>
                </c:pt>
                <c:pt idx="119">
                  <c:v>1.1057417063726072</c:v>
                </c:pt>
                <c:pt idx="120">
                  <c:v>2.6044879951306594</c:v>
                </c:pt>
                <c:pt idx="121">
                  <c:v>2.5645214274304444</c:v>
                </c:pt>
                <c:pt idx="122">
                  <c:v>2.5312159543469321</c:v>
                </c:pt>
                <c:pt idx="123">
                  <c:v>1.6186459918586966</c:v>
                </c:pt>
                <c:pt idx="124">
                  <c:v>1.9983283850107358</c:v>
                </c:pt>
                <c:pt idx="125">
                  <c:v>1.7718511680428519</c:v>
                </c:pt>
                <c:pt idx="126">
                  <c:v>2.1848390342784034</c:v>
                </c:pt>
                <c:pt idx="127">
                  <c:v>1.5720183295417789</c:v>
                </c:pt>
                <c:pt idx="128">
                  <c:v>1.691918032642423</c:v>
                </c:pt>
                <c:pt idx="129">
                  <c:v>1.9783451011606283</c:v>
                </c:pt>
                <c:pt idx="130">
                  <c:v>2.2714332642955366</c:v>
                </c:pt>
                <c:pt idx="131">
                  <c:v>2.151533561194892</c:v>
                </c:pt>
                <c:pt idx="132">
                  <c:v>1.8717675872933892</c:v>
                </c:pt>
                <c:pt idx="133">
                  <c:v>1.6386292757088032</c:v>
                </c:pt>
                <c:pt idx="134">
                  <c:v>1.2922523556402759</c:v>
                </c:pt>
                <c:pt idx="135">
                  <c:v>1.3322189233404904</c:v>
                </c:pt>
                <c:pt idx="136">
                  <c:v>1.6852569380257199</c:v>
                </c:pt>
                <c:pt idx="137">
                  <c:v>1.7452067895760426</c:v>
                </c:pt>
                <c:pt idx="138">
                  <c:v>2.5578603328137417</c:v>
                </c:pt>
                <c:pt idx="139">
                  <c:v>3.0241369559829132</c:v>
                </c:pt>
                <c:pt idx="140">
                  <c:v>3.1440366590835578</c:v>
                </c:pt>
                <c:pt idx="141">
                  <c:v>2.5578603328137413</c:v>
                </c:pt>
                <c:pt idx="142">
                  <c:v>2.9775092936659955</c:v>
                </c:pt>
                <c:pt idx="143">
                  <c:v>2.1981612235118093</c:v>
                </c:pt>
                <c:pt idx="144">
                  <c:v>1.3322189233404904</c:v>
                </c:pt>
                <c:pt idx="145">
                  <c:v>0.86594230017131912</c:v>
                </c:pt>
                <c:pt idx="146">
                  <c:v>0.86594230017131879</c:v>
                </c:pt>
                <c:pt idx="147">
                  <c:v>0.85262011093791401</c:v>
                </c:pt>
                <c:pt idx="148">
                  <c:v>0.96585871942185564</c:v>
                </c:pt>
                <c:pt idx="149">
                  <c:v>1.2722690717901681</c:v>
                </c:pt>
                <c:pt idx="150">
                  <c:v>2.0183116688608425</c:v>
                </c:pt>
                <c:pt idx="151">
                  <c:v>0.84595901632121151</c:v>
                </c:pt>
                <c:pt idx="152">
                  <c:v>1.2389635987066558</c:v>
                </c:pt>
                <c:pt idx="153">
                  <c:v>1.4854240995246475</c:v>
                </c:pt>
                <c:pt idx="154">
                  <c:v>1.8984119657601985</c:v>
                </c:pt>
                <c:pt idx="155">
                  <c:v>1.6852569380257207</c:v>
                </c:pt>
                <c:pt idx="156">
                  <c:v>0.75936478630407944</c:v>
                </c:pt>
                <c:pt idx="157">
                  <c:v>0.46627662316917173</c:v>
                </c:pt>
                <c:pt idx="158">
                  <c:v>0.41964896085225434</c:v>
                </c:pt>
                <c:pt idx="159">
                  <c:v>0.63280398858673303</c:v>
                </c:pt>
                <c:pt idx="160">
                  <c:v>0.77268697553748444</c:v>
                </c:pt>
                <c:pt idx="161">
                  <c:v>1.3055745448736804</c:v>
                </c:pt>
                <c:pt idx="162">
                  <c:v>2.4446217243297994</c:v>
                </c:pt>
                <c:pt idx="163">
                  <c:v>3.2905807406510119</c:v>
                </c:pt>
                <c:pt idx="164">
                  <c:v>2.6777600359143858</c:v>
                </c:pt>
                <c:pt idx="165">
                  <c:v>2.1715168450449993</c:v>
                </c:pt>
                <c:pt idx="166">
                  <c:v>3.5770078091692152</c:v>
                </c:pt>
                <c:pt idx="167">
                  <c:v>1.3255578287237881</c:v>
                </c:pt>
                <c:pt idx="168">
                  <c:v>1.4188131533576225</c:v>
                </c:pt>
                <c:pt idx="169">
                  <c:v>0.73272040783726955</c:v>
                </c:pt>
                <c:pt idx="170">
                  <c:v>0.96585871942185564</c:v>
                </c:pt>
                <c:pt idx="171">
                  <c:v>1.5187295726081593</c:v>
                </c:pt>
                <c:pt idx="172">
                  <c:v>2.4712661027966099</c:v>
                </c:pt>
                <c:pt idx="173">
                  <c:v>2.95752600981589</c:v>
                </c:pt>
                <c:pt idx="174">
                  <c:v>3.363852781434737</c:v>
                </c:pt>
                <c:pt idx="175">
                  <c:v>2.4779271974133121</c:v>
                </c:pt>
                <c:pt idx="176">
                  <c:v>1.9783451011606286</c:v>
                </c:pt>
                <c:pt idx="177">
                  <c:v>3.0241369559829154</c:v>
                </c:pt>
                <c:pt idx="178">
                  <c:v>3.1173922806167491</c:v>
                </c:pt>
                <c:pt idx="179">
                  <c:v>2.6977433197644936</c:v>
                </c:pt>
                <c:pt idx="180">
                  <c:v>2.96418710443259</c:v>
                </c:pt>
                <c:pt idx="181">
                  <c:v>2.8376263067152458</c:v>
                </c:pt>
                <c:pt idx="182">
                  <c:v>2.7710153605482204</c:v>
                </c:pt>
                <c:pt idx="183">
                  <c:v>2.1248891827280825</c:v>
                </c:pt>
                <c:pt idx="184">
                  <c:v>2.2248056019786193</c:v>
                </c:pt>
                <c:pt idx="185">
                  <c:v>3.1640199429336655</c:v>
                </c:pt>
                <c:pt idx="186">
                  <c:v>3.7035686068865608</c:v>
                </c:pt>
                <c:pt idx="187">
                  <c:v>3.4437859168351683</c:v>
                </c:pt>
                <c:pt idx="188">
                  <c:v>3.1173922806167478</c:v>
                </c:pt>
                <c:pt idx="189">
                  <c:v>2.6910822251477899</c:v>
                </c:pt>
                <c:pt idx="190">
                  <c:v>1.5253906672248618</c:v>
                </c:pt>
                <c:pt idx="191">
                  <c:v>1.8184788303597696</c:v>
                </c:pt>
                <c:pt idx="192">
                  <c:v>2.2314666965953212</c:v>
                </c:pt>
                <c:pt idx="193">
                  <c:v>1.6719347487923155</c:v>
                </c:pt>
                <c:pt idx="194">
                  <c:v>1.6386292757088039</c:v>
                </c:pt>
                <c:pt idx="195">
                  <c:v>1.4721019102912416</c:v>
                </c:pt>
                <c:pt idx="196">
                  <c:v>1.7518678841927444</c:v>
                </c:pt>
                <c:pt idx="197">
                  <c:v>2.5312159543469321</c:v>
                </c:pt>
                <c:pt idx="198">
                  <c:v>3.3505305922013342</c:v>
                </c:pt>
                <c:pt idx="199">
                  <c:v>2.4512828189465026</c:v>
                </c:pt>
                <c:pt idx="200">
                  <c:v>1.6852569380257203</c:v>
                </c:pt>
                <c:pt idx="201">
                  <c:v>1.5920016133918868</c:v>
                </c:pt>
                <c:pt idx="202">
                  <c:v>1.3055745448736804</c:v>
                </c:pt>
                <c:pt idx="203">
                  <c:v>1.3122356394903829</c:v>
                </c:pt>
                <c:pt idx="204">
                  <c:v>0.73272040783726977</c:v>
                </c:pt>
                <c:pt idx="205">
                  <c:v>1.1190638956060119</c:v>
                </c:pt>
                <c:pt idx="206">
                  <c:v>0.90590886787153346</c:v>
                </c:pt>
                <c:pt idx="207">
                  <c:v>1.0524529494389876</c:v>
                </c:pt>
                <c:pt idx="208">
                  <c:v>0.96585871942185575</c:v>
                </c:pt>
                <c:pt idx="209">
                  <c:v>1.6852569380257207</c:v>
                </c:pt>
                <c:pt idx="210">
                  <c:v>2.7110655089978972</c:v>
                </c:pt>
                <c:pt idx="211">
                  <c:v>2.9242205367323768</c:v>
                </c:pt>
                <c:pt idx="212">
                  <c:v>3.1173922806167482</c:v>
                </c:pt>
                <c:pt idx="213">
                  <c:v>3.7768406476702894</c:v>
                </c:pt>
                <c:pt idx="214">
                  <c:v>3.470430295301977</c:v>
                </c:pt>
                <c:pt idx="215">
                  <c:v>2.2114834127452152</c:v>
                </c:pt>
                <c:pt idx="216">
                  <c:v>2.1448724665781898</c:v>
                </c:pt>
                <c:pt idx="217">
                  <c:v>2.0649393311777606</c:v>
                </c:pt>
                <c:pt idx="218">
                  <c:v>1.1190638956060122</c:v>
                </c:pt>
                <c:pt idx="219">
                  <c:v>1.205658125623144</c:v>
                </c:pt>
                <c:pt idx="220">
                  <c:v>1.9517007226938188</c:v>
                </c:pt>
                <c:pt idx="221">
                  <c:v>2.5511992381970403</c:v>
                </c:pt>
                <c:pt idx="222">
                  <c:v>3.2106476052505823</c:v>
                </c:pt>
                <c:pt idx="223">
                  <c:v>2.9175594421156741</c:v>
                </c:pt>
                <c:pt idx="224">
                  <c:v>2.6111490897473608</c:v>
                </c:pt>
                <c:pt idx="225">
                  <c:v>2.7443709820814104</c:v>
                </c:pt>
                <c:pt idx="226">
                  <c:v>2.5445381435803367</c:v>
                </c:pt>
                <c:pt idx="227">
                  <c:v>1.2256414094732515</c:v>
                </c:pt>
                <c:pt idx="228">
                  <c:v>1.2256414094732515</c:v>
                </c:pt>
                <c:pt idx="229">
                  <c:v>0.99250309788866509</c:v>
                </c:pt>
                <c:pt idx="230">
                  <c:v>0.84595901632121162</c:v>
                </c:pt>
                <c:pt idx="231">
                  <c:v>0.84595901632121151</c:v>
                </c:pt>
                <c:pt idx="232">
                  <c:v>0.99916419250536803</c:v>
                </c:pt>
                <c:pt idx="233">
                  <c:v>1.4254742479743248</c:v>
                </c:pt>
                <c:pt idx="234">
                  <c:v>2.2381277912120239</c:v>
                </c:pt>
                <c:pt idx="235">
                  <c:v>2.5312159543469321</c:v>
                </c:pt>
                <c:pt idx="236">
                  <c:v>2.9308816313490782</c:v>
                </c:pt>
                <c:pt idx="237">
                  <c:v>3.5170579576188961</c:v>
                </c:pt>
                <c:pt idx="238">
                  <c:v>2.9841703882826986</c:v>
                </c:pt>
                <c:pt idx="239">
                  <c:v>1.0790973279057974</c:v>
                </c:pt>
                <c:pt idx="240">
                  <c:v>0.78600916477088945</c:v>
                </c:pt>
                <c:pt idx="241">
                  <c:v>0.81265354323769934</c:v>
                </c:pt>
                <c:pt idx="242">
                  <c:v>1.2256414094732508</c:v>
                </c:pt>
                <c:pt idx="243">
                  <c:v>1.1723526525396322</c:v>
                </c:pt>
                <c:pt idx="244">
                  <c:v>2.0116505742441415</c:v>
                </c:pt>
                <c:pt idx="245">
                  <c:v>1.8584453980599838</c:v>
                </c:pt>
                <c:pt idx="246">
                  <c:v>2.4779271974133126</c:v>
                </c:pt>
                <c:pt idx="247">
                  <c:v>2.4512828189465035</c:v>
                </c:pt>
                <c:pt idx="248">
                  <c:v>2.191500128895107</c:v>
                </c:pt>
                <c:pt idx="249">
                  <c:v>1.4121520587409202</c:v>
                </c:pt>
                <c:pt idx="250">
                  <c:v>1.4188131533576229</c:v>
                </c:pt>
                <c:pt idx="251">
                  <c:v>1.0857584225224997</c:v>
                </c:pt>
                <c:pt idx="252">
                  <c:v>2.3247220212291562</c:v>
                </c:pt>
                <c:pt idx="253">
                  <c:v>0.90590886787153369</c:v>
                </c:pt>
                <c:pt idx="254">
                  <c:v>0.91256996248823585</c:v>
                </c:pt>
                <c:pt idx="255">
                  <c:v>0.83263682708780662</c:v>
                </c:pt>
                <c:pt idx="256">
                  <c:v>0.77934807015418694</c:v>
                </c:pt>
                <c:pt idx="257">
                  <c:v>1.0924195171392024</c:v>
                </c:pt>
                <c:pt idx="258">
                  <c:v>2.437960629713098</c:v>
                </c:pt>
                <c:pt idx="259">
                  <c:v>3.0974089967666392</c:v>
                </c:pt>
                <c:pt idx="260">
                  <c:v>3.1107311860000455</c:v>
                </c:pt>
                <c:pt idx="261">
                  <c:v>2.7710153605482204</c:v>
                </c:pt>
                <c:pt idx="262">
                  <c:v>2.0782615204111656</c:v>
                </c:pt>
                <c:pt idx="263">
                  <c:v>2.397994062012883</c:v>
                </c:pt>
                <c:pt idx="264">
                  <c:v>1.3055745448736806</c:v>
                </c:pt>
                <c:pt idx="265">
                  <c:v>1.2722690717901686</c:v>
                </c:pt>
                <c:pt idx="266">
                  <c:v>1.2922523556402759</c:v>
                </c:pt>
                <c:pt idx="267">
                  <c:v>1.7119013164925303</c:v>
                </c:pt>
                <c:pt idx="268">
                  <c:v>2.2647721696788339</c:v>
                </c:pt>
                <c:pt idx="269">
                  <c:v>2.7310487928480045</c:v>
                </c:pt>
                <c:pt idx="270">
                  <c:v>3.5503634307024048</c:v>
                </c:pt>
                <c:pt idx="271">
                  <c:v>2.8043208336317327</c:v>
                </c:pt>
                <c:pt idx="272">
                  <c:v>2.0116505742441406</c:v>
                </c:pt>
                <c:pt idx="273">
                  <c:v>1.6119848972419932</c:v>
                </c:pt>
                <c:pt idx="274">
                  <c:v>1.472101910291242</c:v>
                </c:pt>
                <c:pt idx="275">
                  <c:v>1.5387128564582664</c:v>
                </c:pt>
                <c:pt idx="276">
                  <c:v>0.86594230017131912</c:v>
                </c:pt>
                <c:pt idx="277">
                  <c:v>1.0391307602055826</c:v>
                </c:pt>
                <c:pt idx="278">
                  <c:v>1.0258085709721776</c:v>
                </c:pt>
                <c:pt idx="279">
                  <c:v>1.0058252871220705</c:v>
                </c:pt>
                <c:pt idx="280">
                  <c:v>0.93921434095504575</c:v>
                </c:pt>
                <c:pt idx="281">
                  <c:v>2.0449560473276533</c:v>
                </c:pt>
                <c:pt idx="282">
                  <c:v>3.0174758613662114</c:v>
                </c:pt>
                <c:pt idx="283">
                  <c:v>3.2705974568009046</c:v>
                </c:pt>
                <c:pt idx="284">
                  <c:v>3.410480443751656</c:v>
                </c:pt>
                <c:pt idx="285">
                  <c:v>3.1040700913833432</c:v>
                </c:pt>
                <c:pt idx="286">
                  <c:v>3.2572752675674983</c:v>
                </c:pt>
                <c:pt idx="287">
                  <c:v>2.9175594421156745</c:v>
                </c:pt>
                <c:pt idx="288">
                  <c:v>2.5911658058972544</c:v>
                </c:pt>
                <c:pt idx="289">
                  <c:v>2.8975761582655672</c:v>
                </c:pt>
                <c:pt idx="290">
                  <c:v>1.9317174388437113</c:v>
                </c:pt>
                <c:pt idx="291">
                  <c:v>0.96585871942185575</c:v>
                </c:pt>
                <c:pt idx="292">
                  <c:v>1.2722690717901681</c:v>
                </c:pt>
                <c:pt idx="293">
                  <c:v>1.5653572349250764</c:v>
                </c:pt>
                <c:pt idx="294">
                  <c:v>2.0716004257944629</c:v>
                </c:pt>
                <c:pt idx="295">
                  <c:v>1.7119013164925296</c:v>
                </c:pt>
                <c:pt idx="296">
                  <c:v>1.7718511680428524</c:v>
                </c:pt>
                <c:pt idx="297">
                  <c:v>1.925056344227009</c:v>
                </c:pt>
                <c:pt idx="298">
                  <c:v>1.6452903703255055</c:v>
                </c:pt>
                <c:pt idx="299">
                  <c:v>1.4521186264411345</c:v>
                </c:pt>
                <c:pt idx="300">
                  <c:v>1.4188131533576216</c:v>
                </c:pt>
                <c:pt idx="301">
                  <c:v>1.6253070864753985</c:v>
                </c:pt>
                <c:pt idx="302">
                  <c:v>0.91256996248823596</c:v>
                </c:pt>
                <c:pt idx="303">
                  <c:v>1.2989134502569784</c:v>
                </c:pt>
                <c:pt idx="304">
                  <c:v>0.79267025938759184</c:v>
                </c:pt>
                <c:pt idx="305">
                  <c:v>1.3921687748908127</c:v>
                </c:pt>
                <c:pt idx="306">
                  <c:v>1.8717675872933888</c:v>
                </c:pt>
                <c:pt idx="307">
                  <c:v>1.691918032642423</c:v>
                </c:pt>
                <c:pt idx="308">
                  <c:v>1.8917508711434967</c:v>
                </c:pt>
                <c:pt idx="309">
                  <c:v>1.8251399249764715</c:v>
                </c:pt>
                <c:pt idx="310">
                  <c:v>1.7651900734261505</c:v>
                </c:pt>
                <c:pt idx="311">
                  <c:v>1.245624693323359</c:v>
                </c:pt>
                <c:pt idx="312">
                  <c:v>0.75270369168737716</c:v>
                </c:pt>
                <c:pt idx="313">
                  <c:v>0.50624319086938641</c:v>
                </c:pt>
                <c:pt idx="314">
                  <c:v>0.85928120555461673</c:v>
                </c:pt>
                <c:pt idx="315">
                  <c:v>0.87926448940472379</c:v>
                </c:pt>
                <c:pt idx="316">
                  <c:v>0.93921434095504597</c:v>
                </c:pt>
                <c:pt idx="317">
                  <c:v>1.2056581256231444</c:v>
                </c:pt>
                <c:pt idx="318">
                  <c:v>1.6319681810921005</c:v>
                </c:pt>
                <c:pt idx="319">
                  <c:v>1.1323860848394169</c:v>
                </c:pt>
                <c:pt idx="320">
                  <c:v>1.5720183295417789</c:v>
                </c:pt>
                <c:pt idx="321">
                  <c:v>1.6852569380257205</c:v>
                </c:pt>
                <c:pt idx="322">
                  <c:v>1.8451232088265792</c:v>
                </c:pt>
                <c:pt idx="323">
                  <c:v>2.0183116688608433</c:v>
                </c:pt>
                <c:pt idx="324">
                  <c:v>0.60615961011992314</c:v>
                </c:pt>
                <c:pt idx="325">
                  <c:v>0.55287085318630358</c:v>
                </c:pt>
                <c:pt idx="326">
                  <c:v>0.42631005546895695</c:v>
                </c:pt>
                <c:pt idx="327">
                  <c:v>0.44629333931906406</c:v>
                </c:pt>
                <c:pt idx="328">
                  <c:v>0.65278727243684043</c:v>
                </c:pt>
                <c:pt idx="329">
                  <c:v>0.7060760293704601</c:v>
                </c:pt>
                <c:pt idx="330">
                  <c:v>1.8384621142098765</c:v>
                </c:pt>
                <c:pt idx="331">
                  <c:v>2.4312995350963953</c:v>
                </c:pt>
                <c:pt idx="332">
                  <c:v>2.0849226150278675</c:v>
                </c:pt>
                <c:pt idx="333">
                  <c:v>1.5320517618415641</c:v>
                </c:pt>
                <c:pt idx="334">
                  <c:v>1.2522857879400611</c:v>
                </c:pt>
                <c:pt idx="335">
                  <c:v>0.95919762480515314</c:v>
                </c:pt>
              </c:numCache>
            </c:numRef>
          </c:val>
          <c:extLst xmlns:c16r2="http://schemas.microsoft.com/office/drawing/2015/06/chart">
            <c:ext xmlns:c16="http://schemas.microsoft.com/office/drawing/2014/chart" uri="{C3380CC4-5D6E-409C-BE32-E72D297353CC}">
              <c16:uniqueId val="{00000003-582E-456C-91E2-F4B38E7A99DD}"/>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0.9847466181757929</c:v>
                </c:pt>
                <c:pt idx="1">
                  <c:v>-0.69132497542091254</c:v>
                </c:pt>
                <c:pt idx="2">
                  <c:v>0</c:v>
                </c:pt>
                <c:pt idx="3">
                  <c:v>0</c:v>
                </c:pt>
                <c:pt idx="4">
                  <c:v>0</c:v>
                </c:pt>
                <c:pt idx="5">
                  <c:v>-2.9877204788279288</c:v>
                </c:pt>
                <c:pt idx="6">
                  <c:v>-1.2323025040899533</c:v>
                </c:pt>
                <c:pt idx="7">
                  <c:v>-1.1590304633062263</c:v>
                </c:pt>
                <c:pt idx="8">
                  <c:v>-1.3721854910407056</c:v>
                </c:pt>
                <c:pt idx="9">
                  <c:v>-1.5226481967647989</c:v>
                </c:pt>
                <c:pt idx="10">
                  <c:v>-1.9373401839315176</c:v>
                </c:pt>
                <c:pt idx="11">
                  <c:v>-2.5107106231066036</c:v>
                </c:pt>
                <c:pt idx="12">
                  <c:v>-2.7261496788457964</c:v>
                </c:pt>
                <c:pt idx="13">
                  <c:v>-2.2932851251973565</c:v>
                </c:pt>
                <c:pt idx="14">
                  <c:v>-2.0352309521405987</c:v>
                </c:pt>
                <c:pt idx="15">
                  <c:v>-1.4319644251876873</c:v>
                </c:pt>
                <c:pt idx="16">
                  <c:v>-0.82765763479541055</c:v>
                </c:pt>
                <c:pt idx="17">
                  <c:v>-0.52552070291367081</c:v>
                </c:pt>
                <c:pt idx="18">
                  <c:v>-1.1308388697641305</c:v>
                </c:pt>
                <c:pt idx="19">
                  <c:v>-1.4387964372077295</c:v>
                </c:pt>
                <c:pt idx="20">
                  <c:v>-1.4854240995246468</c:v>
                </c:pt>
                <c:pt idx="21">
                  <c:v>-2.194840352211668</c:v>
                </c:pt>
                <c:pt idx="22">
                  <c:v>-0.73938150245397227</c:v>
                </c:pt>
                <c:pt idx="23">
                  <c:v>-0.37968239315203989</c:v>
                </c:pt>
                <c:pt idx="24">
                  <c:v>-9.9761806577015388E-2</c:v>
                </c:pt>
                <c:pt idx="25">
                  <c:v>0</c:v>
                </c:pt>
                <c:pt idx="26">
                  <c:v>-0.10898964727369351</c:v>
                </c:pt>
                <c:pt idx="27">
                  <c:v>-3.4361877423999649</c:v>
                </c:pt>
                <c:pt idx="28">
                  <c:v>-2.4539135967104522</c:v>
                </c:pt>
                <c:pt idx="29">
                  <c:v>-1.1220052165342684</c:v>
                </c:pt>
                <c:pt idx="30">
                  <c:v>-0.80599244862099684</c:v>
                </c:pt>
                <c:pt idx="31">
                  <c:v>-0.92589215172164085</c:v>
                </c:pt>
                <c:pt idx="32">
                  <c:v>-0.4417729190847795</c:v>
                </c:pt>
                <c:pt idx="33">
                  <c:v>-0.76200893650472246</c:v>
                </c:pt>
                <c:pt idx="34">
                  <c:v>-0.42240480683573772</c:v>
                </c:pt>
                <c:pt idx="35">
                  <c:v>-0.61769539055370659</c:v>
                </c:pt>
                <c:pt idx="36">
                  <c:v>-1.1083121104356177</c:v>
                </c:pt>
                <c:pt idx="37">
                  <c:v>-1.313118744590261</c:v>
                </c:pt>
                <c:pt idx="38">
                  <c:v>-1.008781134041191</c:v>
                </c:pt>
                <c:pt idx="39">
                  <c:v>-1.3486074719911447</c:v>
                </c:pt>
                <c:pt idx="40">
                  <c:v>-2.0976725119213437</c:v>
                </c:pt>
                <c:pt idx="41">
                  <c:v>-1.444181398833152</c:v>
                </c:pt>
                <c:pt idx="42">
                  <c:v>-2.0127865917986534</c:v>
                </c:pt>
                <c:pt idx="43">
                  <c:v>-2.0168696722444666</c:v>
                </c:pt>
                <c:pt idx="44">
                  <c:v>-1.6847017869240288</c:v>
                </c:pt>
                <c:pt idx="45">
                  <c:v>-1.8272378897646255</c:v>
                </c:pt>
                <c:pt idx="46">
                  <c:v>-1.0924195171392019</c:v>
                </c:pt>
                <c:pt idx="47">
                  <c:v>-0.41964896085225462</c:v>
                </c:pt>
                <c:pt idx="48">
                  <c:v>-0.48375417583139507</c:v>
                </c:pt>
                <c:pt idx="49">
                  <c:v>-0.46627662316917168</c:v>
                </c:pt>
                <c:pt idx="50">
                  <c:v>-0.3865251373552776</c:v>
                </c:pt>
                <c:pt idx="51">
                  <c:v>-7.7199115250478678E-2</c:v>
                </c:pt>
                <c:pt idx="52">
                  <c:v>-0.72605931322056727</c:v>
                </c:pt>
                <c:pt idx="53">
                  <c:v>-0.57951523165311325</c:v>
                </c:pt>
                <c:pt idx="54">
                  <c:v>-1.9077110144354292</c:v>
                </c:pt>
                <c:pt idx="55">
                  <c:v>-1.65050721353538</c:v>
                </c:pt>
                <c:pt idx="56">
                  <c:v>-1.9195928121694559</c:v>
                </c:pt>
                <c:pt idx="57">
                  <c:v>-2.2736131114706177</c:v>
                </c:pt>
                <c:pt idx="58">
                  <c:v>-2.4287219526364177</c:v>
                </c:pt>
                <c:pt idx="59">
                  <c:v>-1.3896270100248018</c:v>
                </c:pt>
                <c:pt idx="60">
                  <c:v>-1.2430985832408172</c:v>
                </c:pt>
                <c:pt idx="61">
                  <c:v>-0.81186123415976008</c:v>
                </c:pt>
                <c:pt idx="62">
                  <c:v>-1.2158745217693372</c:v>
                </c:pt>
                <c:pt idx="63">
                  <c:v>0</c:v>
                </c:pt>
                <c:pt idx="64">
                  <c:v>-0.53254732808151428</c:v>
                </c:pt>
                <c:pt idx="65">
                  <c:v>-0.72605931322056727</c:v>
                </c:pt>
                <c:pt idx="66">
                  <c:v>-1.152369368689524</c:v>
                </c:pt>
                <c:pt idx="67">
                  <c:v>-2.1678230442868331</c:v>
                </c:pt>
                <c:pt idx="68">
                  <c:v>-1.8207095500008486</c:v>
                </c:pt>
                <c:pt idx="69">
                  <c:v>-2.6188169501544456</c:v>
                </c:pt>
                <c:pt idx="70">
                  <c:v>-0.7986394372023139</c:v>
                </c:pt>
                <c:pt idx="71">
                  <c:v>0</c:v>
                </c:pt>
                <c:pt idx="72">
                  <c:v>-0.35969910930193222</c:v>
                </c:pt>
                <c:pt idx="73">
                  <c:v>-1.9199799900569547</c:v>
                </c:pt>
                <c:pt idx="74">
                  <c:v>-3.0113480319469241</c:v>
                </c:pt>
                <c:pt idx="75">
                  <c:v>-2.3486172089116804</c:v>
                </c:pt>
                <c:pt idx="76">
                  <c:v>-1.4686616041855536</c:v>
                </c:pt>
                <c:pt idx="77">
                  <c:v>-0.96665944832655726</c:v>
                </c:pt>
                <c:pt idx="78">
                  <c:v>-2.5460580447043357</c:v>
                </c:pt>
                <c:pt idx="79">
                  <c:v>-1.6561898646206827</c:v>
                </c:pt>
                <c:pt idx="80">
                  <c:v>-1.6788438960413947</c:v>
                </c:pt>
                <c:pt idx="81">
                  <c:v>-0.97397654674009926</c:v>
                </c:pt>
                <c:pt idx="82">
                  <c:v>-0.88806928735769319</c:v>
                </c:pt>
                <c:pt idx="83">
                  <c:v>-0.83871785420216194</c:v>
                </c:pt>
                <c:pt idx="84">
                  <c:v>-0.62711843753028074</c:v>
                </c:pt>
                <c:pt idx="85">
                  <c:v>-0.55113071773823674</c:v>
                </c:pt>
                <c:pt idx="86">
                  <c:v>-1.2029465759220628</c:v>
                </c:pt>
                <c:pt idx="87">
                  <c:v>-0.38156907968000614</c:v>
                </c:pt>
                <c:pt idx="88">
                  <c:v>-0.20499954832909131</c:v>
                </c:pt>
                <c:pt idx="89">
                  <c:v>-0.3229975109199158</c:v>
                </c:pt>
                <c:pt idx="90">
                  <c:v>-0.438311959881444</c:v>
                </c:pt>
                <c:pt idx="91">
                  <c:v>-1.2286636377547642</c:v>
                </c:pt>
                <c:pt idx="92">
                  <c:v>-0.73196514703946536</c:v>
                </c:pt>
                <c:pt idx="93">
                  <c:v>-1.4648605661672169</c:v>
                </c:pt>
                <c:pt idx="94">
                  <c:v>-0.97251981403855803</c:v>
                </c:pt>
                <c:pt idx="95">
                  <c:v>-2.8394627745529988</c:v>
                </c:pt>
                <c:pt idx="96">
                  <c:v>-0.73272040783726966</c:v>
                </c:pt>
                <c:pt idx="97">
                  <c:v>-0.85928120555461662</c:v>
                </c:pt>
                <c:pt idx="98">
                  <c:v>-0.7926702593875915</c:v>
                </c:pt>
                <c:pt idx="99">
                  <c:v>-0.71273712398716249</c:v>
                </c:pt>
                <c:pt idx="100">
                  <c:v>-0.95253653018845041</c:v>
                </c:pt>
                <c:pt idx="101">
                  <c:v>-1.079097327905798</c:v>
                </c:pt>
                <c:pt idx="102">
                  <c:v>-2.0084109393864336</c:v>
                </c:pt>
                <c:pt idx="103">
                  <c:v>-1.134885768903918</c:v>
                </c:pt>
                <c:pt idx="104">
                  <c:v>-1.8986978615890753</c:v>
                </c:pt>
                <c:pt idx="105">
                  <c:v>-2.0652059837146242</c:v>
                </c:pt>
                <c:pt idx="106">
                  <c:v>-1.1792754517999409</c:v>
                </c:pt>
                <c:pt idx="107">
                  <c:v>-1.0676893087520367</c:v>
                </c:pt>
                <c:pt idx="108">
                  <c:v>-1.4347260904973416</c:v>
                </c:pt>
                <c:pt idx="109">
                  <c:v>-1.0495234827514812</c:v>
                </c:pt>
                <c:pt idx="110">
                  <c:v>-1.2484034754778224</c:v>
                </c:pt>
                <c:pt idx="111">
                  <c:v>-1.6561584279261301</c:v>
                </c:pt>
                <c:pt idx="112">
                  <c:v>-1.3129561369331977</c:v>
                </c:pt>
                <c:pt idx="113">
                  <c:v>-2.1531832124107084</c:v>
                </c:pt>
                <c:pt idx="114">
                  <c:v>-1.4766633473420849</c:v>
                </c:pt>
                <c:pt idx="115">
                  <c:v>-1.2026167082628665</c:v>
                </c:pt>
                <c:pt idx="116">
                  <c:v>-1.7631147208348321</c:v>
                </c:pt>
                <c:pt idx="117">
                  <c:v>-0.55809240815419148</c:v>
                </c:pt>
                <c:pt idx="118">
                  <c:v>-0.55553245285310204</c:v>
                </c:pt>
                <c:pt idx="119">
                  <c:v>-9.7400006383707882E-2</c:v>
                </c:pt>
                <c:pt idx="120">
                  <c:v>-1.3322189233404909</c:v>
                </c:pt>
                <c:pt idx="121">
                  <c:v>-1.3122356394903834</c:v>
                </c:pt>
                <c:pt idx="122">
                  <c:v>-1.2323025040899538</c:v>
                </c:pt>
                <c:pt idx="123">
                  <c:v>-0.29974925775161049</c:v>
                </c:pt>
                <c:pt idx="124">
                  <c:v>-0.95740833374761125</c:v>
                </c:pt>
                <c:pt idx="125">
                  <c:v>-1.8103893691390793</c:v>
                </c:pt>
                <c:pt idx="126">
                  <c:v>-1.6973762271943562</c:v>
                </c:pt>
                <c:pt idx="127">
                  <c:v>-1.060244928391336</c:v>
                </c:pt>
                <c:pt idx="128">
                  <c:v>-1.5999609637457692</c:v>
                </c:pt>
                <c:pt idx="129">
                  <c:v>-1.5068276448185298</c:v>
                </c:pt>
                <c:pt idx="130">
                  <c:v>-2.1164745234906976</c:v>
                </c:pt>
                <c:pt idx="131">
                  <c:v>-2.1151369537153215</c:v>
                </c:pt>
                <c:pt idx="132">
                  <c:v>-1.7144584807837266</c:v>
                </c:pt>
                <c:pt idx="133">
                  <c:v>-1.2930640865878111</c:v>
                </c:pt>
                <c:pt idx="134">
                  <c:v>-1.1167104160882451</c:v>
                </c:pt>
                <c:pt idx="135">
                  <c:v>-1.154729555663057</c:v>
                </c:pt>
                <c:pt idx="136">
                  <c:v>-1.097763562732718</c:v>
                </c:pt>
                <c:pt idx="137">
                  <c:v>-0.73577215824088216</c:v>
                </c:pt>
                <c:pt idx="138">
                  <c:v>-1.4597288563019111</c:v>
                </c:pt>
                <c:pt idx="139">
                  <c:v>-1.803894982940617</c:v>
                </c:pt>
                <c:pt idx="140">
                  <c:v>-2.7483149380711795</c:v>
                </c:pt>
                <c:pt idx="141">
                  <c:v>-3.1802396200189564</c:v>
                </c:pt>
                <c:pt idx="142">
                  <c:v>-2.7729790989143694</c:v>
                </c:pt>
                <c:pt idx="143">
                  <c:v>-2.4497422803599394</c:v>
                </c:pt>
                <c:pt idx="144">
                  <c:v>-0.43021825011449449</c:v>
                </c:pt>
                <c:pt idx="145">
                  <c:v>-0.91188551873669454</c:v>
                </c:pt>
                <c:pt idx="146">
                  <c:v>0</c:v>
                </c:pt>
                <c:pt idx="147">
                  <c:v>0</c:v>
                </c:pt>
                <c:pt idx="148">
                  <c:v>0</c:v>
                </c:pt>
                <c:pt idx="149">
                  <c:v>-0.50800377653251449</c:v>
                </c:pt>
                <c:pt idx="150">
                  <c:v>-0.87157295092294618</c:v>
                </c:pt>
                <c:pt idx="151">
                  <c:v>0</c:v>
                </c:pt>
                <c:pt idx="152">
                  <c:v>0</c:v>
                </c:pt>
                <c:pt idx="153">
                  <c:v>-0.41876764219864349</c:v>
                </c:pt>
                <c:pt idx="154">
                  <c:v>-0.68629771882737056</c:v>
                </c:pt>
                <c:pt idx="155">
                  <c:v>-0.53766555567523122</c:v>
                </c:pt>
                <c:pt idx="156">
                  <c:v>-9.0995761369544917E-2</c:v>
                </c:pt>
                <c:pt idx="157">
                  <c:v>0</c:v>
                </c:pt>
                <c:pt idx="158">
                  <c:v>0</c:v>
                </c:pt>
                <c:pt idx="159">
                  <c:v>0</c:v>
                </c:pt>
                <c:pt idx="160">
                  <c:v>0</c:v>
                </c:pt>
                <c:pt idx="161">
                  <c:v>-0.73105912683510577</c:v>
                </c:pt>
                <c:pt idx="162">
                  <c:v>-2.3108897965384698</c:v>
                </c:pt>
                <c:pt idx="163">
                  <c:v>-2.6707088209594771</c:v>
                </c:pt>
                <c:pt idx="164">
                  <c:v>-3.0639409902346544</c:v>
                </c:pt>
                <c:pt idx="165">
                  <c:v>-2.5725502501897184</c:v>
                </c:pt>
                <c:pt idx="166">
                  <c:v>-2.3513663996959644</c:v>
                </c:pt>
                <c:pt idx="167">
                  <c:v>-1.6198973462000739</c:v>
                </c:pt>
                <c:pt idx="168">
                  <c:v>-1.7981613470540283</c:v>
                </c:pt>
                <c:pt idx="169">
                  <c:v>-9.1944836654896167E-2</c:v>
                </c:pt>
                <c:pt idx="170">
                  <c:v>0</c:v>
                </c:pt>
                <c:pt idx="171">
                  <c:v>-0.31973254160171782</c:v>
                </c:pt>
                <c:pt idx="172">
                  <c:v>-1.2323025040899538</c:v>
                </c:pt>
                <c:pt idx="173">
                  <c:v>-1.6053238026252918</c:v>
                </c:pt>
                <c:pt idx="174">
                  <c:v>-2.3211132397349497</c:v>
                </c:pt>
                <c:pt idx="175">
                  <c:v>-1.4075045085594688</c:v>
                </c:pt>
                <c:pt idx="176">
                  <c:v>-1.8198372455641527</c:v>
                </c:pt>
                <c:pt idx="177">
                  <c:v>-2.9001222682733814</c:v>
                </c:pt>
                <c:pt idx="178">
                  <c:v>-2.8650723355964871</c:v>
                </c:pt>
                <c:pt idx="179">
                  <c:v>-2.5801638896169377</c:v>
                </c:pt>
                <c:pt idx="180">
                  <c:v>-3.184310805074837</c:v>
                </c:pt>
                <c:pt idx="181">
                  <c:v>-3.1105353763119594</c:v>
                </c:pt>
                <c:pt idx="182">
                  <c:v>-2.2349113748352174</c:v>
                </c:pt>
                <c:pt idx="183">
                  <c:v>-2.7497279541035882</c:v>
                </c:pt>
                <c:pt idx="184">
                  <c:v>-2.6885970640489205</c:v>
                </c:pt>
                <c:pt idx="185">
                  <c:v>-3.7302754674856144</c:v>
                </c:pt>
                <c:pt idx="186">
                  <c:v>-3.4633157669614185</c:v>
                </c:pt>
                <c:pt idx="187">
                  <c:v>-2.7879795887924406</c:v>
                </c:pt>
                <c:pt idx="188">
                  <c:v>-2.763702496857372</c:v>
                </c:pt>
                <c:pt idx="189">
                  <c:v>-2.7352294212734809</c:v>
                </c:pt>
                <c:pt idx="190">
                  <c:v>-2.433730857147598</c:v>
                </c:pt>
                <c:pt idx="191">
                  <c:v>-2.7813700016834493</c:v>
                </c:pt>
                <c:pt idx="192">
                  <c:v>-1.7348432802261862</c:v>
                </c:pt>
                <c:pt idx="193">
                  <c:v>-0.8143100485533219</c:v>
                </c:pt>
                <c:pt idx="194">
                  <c:v>-0.9861890979700052</c:v>
                </c:pt>
                <c:pt idx="195">
                  <c:v>-1.232321216508194</c:v>
                </c:pt>
                <c:pt idx="196">
                  <c:v>-1.2167603728253262</c:v>
                </c:pt>
                <c:pt idx="197">
                  <c:v>-1.5837201544785875</c:v>
                </c:pt>
                <c:pt idx="198">
                  <c:v>-3.9908825554585743</c:v>
                </c:pt>
                <c:pt idx="199">
                  <c:v>-1.687318753668331</c:v>
                </c:pt>
                <c:pt idx="200">
                  <c:v>-1.8793586426477344</c:v>
                </c:pt>
                <c:pt idx="201">
                  <c:v>-1.4436135412860345</c:v>
                </c:pt>
                <c:pt idx="202">
                  <c:v>-0.48169164849513257</c:v>
                </c:pt>
                <c:pt idx="203">
                  <c:v>-0.59881579990797784</c:v>
                </c:pt>
                <c:pt idx="204">
                  <c:v>-0.28416554740159733</c:v>
                </c:pt>
                <c:pt idx="205">
                  <c:v>-0.24671500154432338</c:v>
                </c:pt>
                <c:pt idx="206">
                  <c:v>-0.29970886307312505</c:v>
                </c:pt>
                <c:pt idx="207">
                  <c:v>-0.72455865587302815</c:v>
                </c:pt>
                <c:pt idx="208">
                  <c:v>-0.65544530494466335</c:v>
                </c:pt>
                <c:pt idx="209">
                  <c:v>-0.33971582545182516</c:v>
                </c:pt>
                <c:pt idx="210">
                  <c:v>-1.3322189233404902</c:v>
                </c:pt>
                <c:pt idx="211">
                  <c:v>-1.512068477991457</c:v>
                </c:pt>
                <c:pt idx="212">
                  <c:v>-1.6519514649422087</c:v>
                </c:pt>
                <c:pt idx="213">
                  <c:v>-2.3052821460898056</c:v>
                </c:pt>
                <c:pt idx="214">
                  <c:v>-2.0449560473276525</c:v>
                </c:pt>
                <c:pt idx="215">
                  <c:v>-1.3350560272333327</c:v>
                </c:pt>
                <c:pt idx="216">
                  <c:v>-0.71939821860386488</c:v>
                </c:pt>
                <c:pt idx="217">
                  <c:v>-3.5972001178142219</c:v>
                </c:pt>
                <c:pt idx="218">
                  <c:v>-3.6188628522926134</c:v>
                </c:pt>
                <c:pt idx="219">
                  <c:v>-4.2199846525244373</c:v>
                </c:pt>
                <c:pt idx="220">
                  <c:v>-5.0336424930564281</c:v>
                </c:pt>
                <c:pt idx="221">
                  <c:v>-2.230023410555853</c:v>
                </c:pt>
                <c:pt idx="222">
                  <c:v>-1.1989970310064417</c:v>
                </c:pt>
                <c:pt idx="223">
                  <c:v>-0.95919762480515314</c:v>
                </c:pt>
                <c:pt idx="224">
                  <c:v>-1.0213613232998209</c:v>
                </c:pt>
                <c:pt idx="225">
                  <c:v>-1.587766384320247</c:v>
                </c:pt>
                <c:pt idx="226">
                  <c:v>-1.3728141632843356</c:v>
                </c:pt>
                <c:pt idx="227">
                  <c:v>-0.66727520385262007</c:v>
                </c:pt>
                <c:pt idx="228">
                  <c:v>-0.47526070597574266</c:v>
                </c:pt>
                <c:pt idx="229">
                  <c:v>-0.28924080936843205</c:v>
                </c:pt>
                <c:pt idx="230">
                  <c:v>-1.1550269391025298</c:v>
                </c:pt>
                <c:pt idx="231">
                  <c:v>-0.64969606779872169</c:v>
                </c:pt>
                <c:pt idx="232">
                  <c:v>-0.21110880230162599</c:v>
                </c:pt>
                <c:pt idx="233">
                  <c:v>-9.3255324633834333E-2</c:v>
                </c:pt>
                <c:pt idx="234">
                  <c:v>-1.1162552187578321</c:v>
                </c:pt>
                <c:pt idx="235">
                  <c:v>-1.0990806117559049</c:v>
                </c:pt>
                <c:pt idx="236">
                  <c:v>-2.0876527104670219</c:v>
                </c:pt>
                <c:pt idx="237">
                  <c:v>-2.4826359670645783</c:v>
                </c:pt>
                <c:pt idx="238">
                  <c:v>-1.8832327646140818</c:v>
                </c:pt>
                <c:pt idx="239">
                  <c:v>-1.3409497403678581</c:v>
                </c:pt>
                <c:pt idx="240">
                  <c:v>-0.12283954091303645</c:v>
                </c:pt>
                <c:pt idx="241">
                  <c:v>0</c:v>
                </c:pt>
                <c:pt idx="242">
                  <c:v>-1.0605099784903496</c:v>
                </c:pt>
                <c:pt idx="243">
                  <c:v>-0.10620086159386379</c:v>
                </c:pt>
                <c:pt idx="244">
                  <c:v>-1.1419069115087364</c:v>
                </c:pt>
                <c:pt idx="245">
                  <c:v>-1.7733727706819009</c:v>
                </c:pt>
                <c:pt idx="246">
                  <c:v>-2.5219531144140741</c:v>
                </c:pt>
                <c:pt idx="247">
                  <c:v>-2.9478601403315006</c:v>
                </c:pt>
                <c:pt idx="248">
                  <c:v>-1.9252043498441513</c:v>
                </c:pt>
                <c:pt idx="249">
                  <c:v>-1.603325871284295</c:v>
                </c:pt>
                <c:pt idx="250">
                  <c:v>-2.3294249102304678</c:v>
                </c:pt>
                <c:pt idx="251">
                  <c:v>-1.6376411632594867</c:v>
                </c:pt>
                <c:pt idx="252">
                  <c:v>-1.897379757516978</c:v>
                </c:pt>
                <c:pt idx="253">
                  <c:v>-0.43939260671888375</c:v>
                </c:pt>
                <c:pt idx="254">
                  <c:v>-0.45476770845993691</c:v>
                </c:pt>
                <c:pt idx="255">
                  <c:v>-0.58727307228002579</c:v>
                </c:pt>
                <c:pt idx="256">
                  <c:v>-0.63362544209498439</c:v>
                </c:pt>
                <c:pt idx="257">
                  <c:v>-1.0561054178763678</c:v>
                </c:pt>
                <c:pt idx="258">
                  <c:v>-2.0991745715671191</c:v>
                </c:pt>
                <c:pt idx="259">
                  <c:v>-2.4141348687958812</c:v>
                </c:pt>
                <c:pt idx="260">
                  <c:v>-2.7304898387307706</c:v>
                </c:pt>
                <c:pt idx="261">
                  <c:v>-1.9584537261968704</c:v>
                </c:pt>
                <c:pt idx="262">
                  <c:v>-1.982227546184306</c:v>
                </c:pt>
                <c:pt idx="263">
                  <c:v>-2.4669317620772464</c:v>
                </c:pt>
                <c:pt idx="264">
                  <c:v>-1.0376419553383642</c:v>
                </c:pt>
                <c:pt idx="265">
                  <c:v>-1.2990936489031668</c:v>
                </c:pt>
                <c:pt idx="266">
                  <c:v>-1.2085121100837379</c:v>
                </c:pt>
                <c:pt idx="267">
                  <c:v>-0.30641035236831282</c:v>
                </c:pt>
                <c:pt idx="268">
                  <c:v>-0.94308779637277229</c:v>
                </c:pt>
                <c:pt idx="269">
                  <c:v>-1.0902327654548349</c:v>
                </c:pt>
                <c:pt idx="270">
                  <c:v>-3.1420525561006958</c:v>
                </c:pt>
                <c:pt idx="271">
                  <c:v>-3.0926912524035486</c:v>
                </c:pt>
                <c:pt idx="272">
                  <c:v>-2.4017796857852289</c:v>
                </c:pt>
                <c:pt idx="273">
                  <c:v>-2.4164864928411616</c:v>
                </c:pt>
                <c:pt idx="274">
                  <c:v>-2.2933961395817137</c:v>
                </c:pt>
                <c:pt idx="275">
                  <c:v>-2.5672192678721206</c:v>
                </c:pt>
                <c:pt idx="276">
                  <c:v>-9.0040883081991419E-3</c:v>
                </c:pt>
                <c:pt idx="277">
                  <c:v>-0.1110555987172321</c:v>
                </c:pt>
                <c:pt idx="278">
                  <c:v>0</c:v>
                </c:pt>
                <c:pt idx="279">
                  <c:v>0</c:v>
                </c:pt>
                <c:pt idx="280">
                  <c:v>-0.25511414623218498</c:v>
                </c:pt>
                <c:pt idx="281">
                  <c:v>-0.79933135400429445</c:v>
                </c:pt>
                <c:pt idx="282">
                  <c:v>-2.4694350331470343</c:v>
                </c:pt>
                <c:pt idx="283">
                  <c:v>-2.149770792165933</c:v>
                </c:pt>
                <c:pt idx="284">
                  <c:v>-2.4777940718827449</c:v>
                </c:pt>
                <c:pt idx="285">
                  <c:v>-3.5683458079798207</c:v>
                </c:pt>
                <c:pt idx="286">
                  <c:v>-2.1153355853511266</c:v>
                </c:pt>
                <c:pt idx="287">
                  <c:v>-2.3869542614647439</c:v>
                </c:pt>
              </c:numCache>
            </c:numRef>
          </c:val>
          <c:extLst xmlns:c16r2="http://schemas.microsoft.com/office/drawing/2015/06/chart">
            <c:ext xmlns:c16="http://schemas.microsoft.com/office/drawing/2014/chart" uri="{C3380CC4-5D6E-409C-BE32-E72D297353CC}">
              <c16:uniqueId val="{00000004-582E-456C-91E2-F4B38E7A99DD}"/>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1.5930854053533638</c:v>
                </c:pt>
                <c:pt idx="1">
                  <c:v>0.85726205964875779</c:v>
                </c:pt>
                <c:pt idx="2">
                  <c:v>5.1352894128344131</c:v>
                </c:pt>
                <c:pt idx="3">
                  <c:v>6.2269761549615694</c:v>
                </c:pt>
                <c:pt idx="4">
                  <c:v>3.6718228129559343</c:v>
                </c:pt>
                <c:pt idx="5">
                  <c:v>8.2184501233675746</c:v>
                </c:pt>
                <c:pt idx="6">
                  <c:v>0</c:v>
                </c:pt>
                <c:pt idx="7">
                  <c:v>0</c:v>
                </c:pt>
                <c:pt idx="8">
                  <c:v>0</c:v>
                </c:pt>
                <c:pt idx="9">
                  <c:v>0.25356708584657445</c:v>
                </c:pt>
                <c:pt idx="10">
                  <c:v>0.56597440856962311</c:v>
                </c:pt>
                <c:pt idx="11">
                  <c:v>1.2299449652954704</c:v>
                </c:pt>
                <c:pt idx="12">
                  <c:v>1.5220686900990157</c:v>
                </c:pt>
                <c:pt idx="13">
                  <c:v>1.43068090655188</c:v>
                </c:pt>
                <c:pt idx="14">
                  <c:v>1.8923868187924686</c:v>
                </c:pt>
                <c:pt idx="15">
                  <c:v>2.109210932775698</c:v>
                </c:pt>
                <c:pt idx="16">
                  <c:v>1.7262066400705849</c:v>
                </c:pt>
                <c:pt idx="17">
                  <c:v>0.95721269814661669</c:v>
                </c:pt>
                <c:pt idx="18">
                  <c:v>0.78927296163513394</c:v>
                </c:pt>
                <c:pt idx="19">
                  <c:v>0</c:v>
                </c:pt>
                <c:pt idx="20">
                  <c:v>0</c:v>
                </c:pt>
                <c:pt idx="21">
                  <c:v>1.0090753834259862</c:v>
                </c:pt>
                <c:pt idx="22">
                  <c:v>0</c:v>
                </c:pt>
                <c:pt idx="23">
                  <c:v>0</c:v>
                </c:pt>
                <c:pt idx="24">
                  <c:v>0.71145187245497166</c:v>
                </c:pt>
                <c:pt idx="25">
                  <c:v>6.2965464928949713</c:v>
                </c:pt>
                <c:pt idx="26">
                  <c:v>1.3755510605488139</c:v>
                </c:pt>
                <c:pt idx="27">
                  <c:v>12.145382846627136</c:v>
                </c:pt>
                <c:pt idx="28">
                  <c:v>4.2077049480819273</c:v>
                </c:pt>
                <c:pt idx="29">
                  <c:v>1.2938284986193906</c:v>
                </c:pt>
                <c:pt idx="30">
                  <c:v>0</c:v>
                </c:pt>
                <c:pt idx="31">
                  <c:v>0</c:v>
                </c:pt>
                <c:pt idx="32">
                  <c:v>0.24770739940062947</c:v>
                </c:pt>
                <c:pt idx="33">
                  <c:v>0.4717241906281649</c:v>
                </c:pt>
                <c:pt idx="34">
                  <c:v>0.6503307986518414</c:v>
                </c:pt>
                <c:pt idx="35">
                  <c:v>0.95537421723866212</c:v>
                </c:pt>
                <c:pt idx="36">
                  <c:v>1.3138221490411996</c:v>
                </c:pt>
                <c:pt idx="37">
                  <c:v>0.71336570284202527</c:v>
                </c:pt>
                <c:pt idx="38">
                  <c:v>0.47212381113332591</c:v>
                </c:pt>
                <c:pt idx="39">
                  <c:v>0.60800320760318027</c:v>
                </c:pt>
                <c:pt idx="40">
                  <c:v>0.60118143261064894</c:v>
                </c:pt>
                <c:pt idx="41">
                  <c:v>0.16171220429868571</c:v>
                </c:pt>
                <c:pt idx="42">
                  <c:v>1.1463388488367574</c:v>
                </c:pt>
                <c:pt idx="43">
                  <c:v>0.23607479526186428</c:v>
                </c:pt>
                <c:pt idx="44">
                  <c:v>0.24136871010105693</c:v>
                </c:pt>
                <c:pt idx="45">
                  <c:v>0.41926206409422573</c:v>
                </c:pt>
                <c:pt idx="46">
                  <c:v>0</c:v>
                </c:pt>
                <c:pt idx="47">
                  <c:v>0</c:v>
                </c:pt>
                <c:pt idx="48">
                  <c:v>8.9588805539973032E-2</c:v>
                </c:pt>
                <c:pt idx="49">
                  <c:v>0</c:v>
                </c:pt>
                <c:pt idx="50">
                  <c:v>1.3279487232481488</c:v>
                </c:pt>
                <c:pt idx="51">
                  <c:v>4.7846717851974638</c:v>
                </c:pt>
                <c:pt idx="52">
                  <c:v>0</c:v>
                </c:pt>
                <c:pt idx="53">
                  <c:v>0</c:v>
                </c:pt>
                <c:pt idx="54">
                  <c:v>1.067436899149445</c:v>
                </c:pt>
                <c:pt idx="55">
                  <c:v>1.525381383154923</c:v>
                </c:pt>
                <c:pt idx="56">
                  <c:v>1.7443649269609238</c:v>
                </c:pt>
                <c:pt idx="57">
                  <c:v>1.5160765840875743</c:v>
                </c:pt>
                <c:pt idx="58">
                  <c:v>1.7376514102456038</c:v>
                </c:pt>
                <c:pt idx="59">
                  <c:v>1.810941738708975</c:v>
                </c:pt>
                <c:pt idx="60">
                  <c:v>2.0828209648222726</c:v>
                </c:pt>
                <c:pt idx="61">
                  <c:v>1.6724456703756905</c:v>
                </c:pt>
                <c:pt idx="62">
                  <c:v>2.1047147564980526</c:v>
                </c:pt>
                <c:pt idx="63">
                  <c:v>4.9343382753308136</c:v>
                </c:pt>
                <c:pt idx="64">
                  <c:v>5.1753071325339386</c:v>
                </c:pt>
                <c:pt idx="65">
                  <c:v>0</c:v>
                </c:pt>
                <c:pt idx="66">
                  <c:v>0</c:v>
                </c:pt>
                <c:pt idx="67">
                  <c:v>0.3922079405992861</c:v>
                </c:pt>
                <c:pt idx="68">
                  <c:v>0.56291903023702639</c:v>
                </c:pt>
                <c:pt idx="69">
                  <c:v>2.1163591308366625</c:v>
                </c:pt>
                <c:pt idx="70">
                  <c:v>0.32040969385052237</c:v>
                </c:pt>
                <c:pt idx="71">
                  <c:v>3.9741216894183937</c:v>
                </c:pt>
                <c:pt idx="72">
                  <c:v>0</c:v>
                </c:pt>
                <c:pt idx="73">
                  <c:v>7.5444653606470125</c:v>
                </c:pt>
                <c:pt idx="74">
                  <c:v>12.775600594130433</c:v>
                </c:pt>
                <c:pt idx="75">
                  <c:v>10.049266788798832</c:v>
                </c:pt>
                <c:pt idx="76">
                  <c:v>7.4332694389336869</c:v>
                </c:pt>
                <c:pt idx="77">
                  <c:v>2.6950022784376451</c:v>
                </c:pt>
                <c:pt idx="78">
                  <c:v>1.3865905163146772</c:v>
                </c:pt>
                <c:pt idx="79">
                  <c:v>1.6452893171547653</c:v>
                </c:pt>
                <c:pt idx="80">
                  <c:v>1.4501577942040809</c:v>
                </c:pt>
                <c:pt idx="81">
                  <c:v>0.55639468132653824</c:v>
                </c:pt>
                <c:pt idx="82">
                  <c:v>0.87955097625315415</c:v>
                </c:pt>
                <c:pt idx="83">
                  <c:v>0.96869476943784028</c:v>
                </c:pt>
                <c:pt idx="84">
                  <c:v>0.99599905163181279</c:v>
                </c:pt>
                <c:pt idx="85">
                  <c:v>1.5695901165195161</c:v>
                </c:pt>
                <c:pt idx="86">
                  <c:v>1.2462150975614841</c:v>
                </c:pt>
                <c:pt idx="87">
                  <c:v>0.89542748492414881</c:v>
                </c:pt>
                <c:pt idx="88">
                  <c:v>8.3883601238366037E-2</c:v>
                </c:pt>
                <c:pt idx="89">
                  <c:v>0.20573987477356126</c:v>
                </c:pt>
                <c:pt idx="90">
                  <c:v>5.1047770918318205E-2</c:v>
                </c:pt>
                <c:pt idx="91">
                  <c:v>0.52742107713641706</c:v>
                </c:pt>
                <c:pt idx="92">
                  <c:v>0.10582441730403765</c:v>
                </c:pt>
                <c:pt idx="93">
                  <c:v>0.62249499170383527</c:v>
                </c:pt>
                <c:pt idx="94">
                  <c:v>0</c:v>
                </c:pt>
                <c:pt idx="95">
                  <c:v>8.149960422549384</c:v>
                </c:pt>
                <c:pt idx="96">
                  <c:v>0</c:v>
                </c:pt>
                <c:pt idx="97">
                  <c:v>0</c:v>
                </c:pt>
                <c:pt idx="98">
                  <c:v>0</c:v>
                </c:pt>
                <c:pt idx="99">
                  <c:v>0</c:v>
                </c:pt>
                <c:pt idx="100">
                  <c:v>0</c:v>
                </c:pt>
                <c:pt idx="101">
                  <c:v>0</c:v>
                </c:pt>
                <c:pt idx="102">
                  <c:v>0.74761023407518823</c:v>
                </c:pt>
                <c:pt idx="103">
                  <c:v>1.3414325334361639</c:v>
                </c:pt>
                <c:pt idx="104">
                  <c:v>1.1045026147132697</c:v>
                </c:pt>
                <c:pt idx="105">
                  <c:v>1.205598283787132</c:v>
                </c:pt>
                <c:pt idx="106">
                  <c:v>0.57919921512805794</c:v>
                </c:pt>
                <c:pt idx="107">
                  <c:v>0.60988521249984473</c:v>
                </c:pt>
                <c:pt idx="108">
                  <c:v>0.95265743668989156</c:v>
                </c:pt>
                <c:pt idx="109">
                  <c:v>1.5050653430101137</c:v>
                </c:pt>
                <c:pt idx="110">
                  <c:v>1.6290120447548264</c:v>
                </c:pt>
                <c:pt idx="111">
                  <c:v>0.90831012807344202</c:v>
                </c:pt>
                <c:pt idx="112">
                  <c:v>1.6255932723510957</c:v>
                </c:pt>
                <c:pt idx="113">
                  <c:v>1.8073489427671754</c:v>
                </c:pt>
                <c:pt idx="114">
                  <c:v>0.8102360517067666</c:v>
                </c:pt>
                <c:pt idx="115">
                  <c:v>1.1195925363500643</c:v>
                </c:pt>
                <c:pt idx="116">
                  <c:v>1.3261045300510159</c:v>
                </c:pt>
                <c:pt idx="117">
                  <c:v>0.36329756017606002</c:v>
                </c:pt>
                <c:pt idx="118">
                  <c:v>0.7225153012217177</c:v>
                </c:pt>
                <c:pt idx="119">
                  <c:v>0.53382506775314231</c:v>
                </c:pt>
                <c:pt idx="120">
                  <c:v>0</c:v>
                </c:pt>
                <c:pt idx="121">
                  <c:v>0</c:v>
                </c:pt>
                <c:pt idx="122">
                  <c:v>0</c:v>
                </c:pt>
                <c:pt idx="123">
                  <c:v>0</c:v>
                </c:pt>
                <c:pt idx="124">
                  <c:v>0.49829796222341949</c:v>
                </c:pt>
                <c:pt idx="125">
                  <c:v>1.8019044697381876</c:v>
                </c:pt>
                <c:pt idx="126">
                  <c:v>1.2846877032466237</c:v>
                </c:pt>
                <c:pt idx="127">
                  <c:v>1.4641376017606826</c:v>
                </c:pt>
                <c:pt idx="128">
                  <c:v>1.8839947213293717</c:v>
                </c:pt>
                <c:pt idx="129">
                  <c:v>1.359857681206577</c:v>
                </c:pt>
                <c:pt idx="130">
                  <c:v>1.5382208779877198</c:v>
                </c:pt>
                <c:pt idx="131">
                  <c:v>1.6419185840554122</c:v>
                </c:pt>
                <c:pt idx="132">
                  <c:v>1.5093040213219604</c:v>
                </c:pt>
                <c:pt idx="133">
                  <c:v>1.3459903455347606</c:v>
                </c:pt>
                <c:pt idx="134">
                  <c:v>1.542474085199115</c:v>
                </c:pt>
                <c:pt idx="135">
                  <c:v>1.5127669384380562</c:v>
                </c:pt>
                <c:pt idx="136">
                  <c:v>1.0268648051962894</c:v>
                </c:pt>
                <c:pt idx="137">
                  <c:v>0.492141201809497</c:v>
                </c:pt>
                <c:pt idx="138">
                  <c:v>0.31247188943376614</c:v>
                </c:pt>
                <c:pt idx="139">
                  <c:v>0.15641472446501722</c:v>
                </c:pt>
                <c:pt idx="140">
                  <c:v>1.114420080896525</c:v>
                </c:pt>
                <c:pt idx="141">
                  <c:v>2.1789836913831118</c:v>
                </c:pt>
                <c:pt idx="142">
                  <c:v>1.2734164489969289</c:v>
                </c:pt>
                <c:pt idx="143">
                  <c:v>1.8126913335480908</c:v>
                </c:pt>
                <c:pt idx="144">
                  <c:v>0.64029116680709763</c:v>
                </c:pt>
                <c:pt idx="145">
                  <c:v>2.0688616681766638</c:v>
                </c:pt>
                <c:pt idx="146">
                  <c:v>6.9259905042173004</c:v>
                </c:pt>
                <c:pt idx="147">
                  <c:v>10.901847773579609</c:v>
                </c:pt>
                <c:pt idx="148">
                  <c:v>3.3401225572781819</c:v>
                </c:pt>
                <c:pt idx="149">
                  <c:v>1.1316773707297665</c:v>
                </c:pt>
                <c:pt idx="150">
                  <c:v>0.48466706199479759</c:v>
                </c:pt>
                <c:pt idx="151">
                  <c:v>15.76108051262905</c:v>
                </c:pt>
                <c:pt idx="152">
                  <c:v>4.2512256307780438</c:v>
                </c:pt>
                <c:pt idx="153">
                  <c:v>0.93993849487582914</c:v>
                </c:pt>
                <c:pt idx="154">
                  <c:v>0.44395198762887089</c:v>
                </c:pt>
                <c:pt idx="155">
                  <c:v>0.4654052846752042</c:v>
                </c:pt>
                <c:pt idx="156">
                  <c:v>3.9724148049122561</c:v>
                </c:pt>
                <c:pt idx="157">
                  <c:v>8.3422544448702709</c:v>
                </c:pt>
                <c:pt idx="158">
                  <c:v>10.695429176834885</c:v>
                </c:pt>
                <c:pt idx="159">
                  <c:v>7.174128780234784</c:v>
                </c:pt>
                <c:pt idx="160">
                  <c:v>4.9588864317266674</c:v>
                </c:pt>
                <c:pt idx="161">
                  <c:v>2.0041295020707075</c:v>
                </c:pt>
                <c:pt idx="162">
                  <c:v>1.3989200678510227</c:v>
                </c:pt>
                <c:pt idx="163">
                  <c:v>0.8049834566380516</c:v>
                </c:pt>
                <c:pt idx="164">
                  <c:v>1.9029834247334652</c:v>
                </c:pt>
                <c:pt idx="165">
                  <c:v>1.971811751054952</c:v>
                </c:pt>
                <c:pt idx="166">
                  <c:v>0</c:v>
                </c:pt>
                <c:pt idx="167">
                  <c:v>2.0492283091930323</c:v>
                </c:pt>
                <c:pt idx="168">
                  <c:v>1.9206293483141441</c:v>
                </c:pt>
                <c:pt idx="169">
                  <c:v>1.3935039398072042</c:v>
                </c:pt>
                <c:pt idx="170">
                  <c:v>3.0736860970110773</c:v>
                </c:pt>
                <c:pt idx="171">
                  <c:v>0</c:v>
                </c:pt>
                <c:pt idx="172">
                  <c:v>0</c:v>
                </c:pt>
                <c:pt idx="173">
                  <c:v>0</c:v>
                </c:pt>
                <c:pt idx="174">
                  <c:v>0.49551301954467636</c:v>
                </c:pt>
                <c:pt idx="175">
                  <c:v>0.60278420142348454</c:v>
                </c:pt>
                <c:pt idx="176">
                  <c:v>1.7678964358790905</c:v>
                </c:pt>
                <c:pt idx="177">
                  <c:v>1.6445353260179021</c:v>
                </c:pt>
                <c:pt idx="178">
                  <c:v>1.4769820273602261</c:v>
                </c:pt>
                <c:pt idx="179">
                  <c:v>1.645032529329131</c:v>
                </c:pt>
                <c:pt idx="180">
                  <c:v>1.9284127913647475</c:v>
                </c:pt>
                <c:pt idx="181">
                  <c:v>1.9489742480949046</c:v>
                </c:pt>
                <c:pt idx="182">
                  <c:v>1.0730322041683527</c:v>
                </c:pt>
                <c:pt idx="183">
                  <c:v>2.3534689179610959</c:v>
                </c:pt>
                <c:pt idx="184">
                  <c:v>2.1768798568625347</c:v>
                </c:pt>
                <c:pt idx="185">
                  <c:v>2.1919008644678586</c:v>
                </c:pt>
                <c:pt idx="186">
                  <c:v>1.2775349463926113</c:v>
                </c:pt>
                <c:pt idx="187">
                  <c:v>0.85865172019020175</c:v>
                </c:pt>
                <c:pt idx="188">
                  <c:v>1.2235388905396904</c:v>
                </c:pt>
                <c:pt idx="189">
                  <c:v>1.6284877352239908</c:v>
                </c:pt>
                <c:pt idx="190">
                  <c:v>2.7091227289110686</c:v>
                </c:pt>
                <c:pt idx="191">
                  <c:v>2.6758619025192005</c:v>
                </c:pt>
                <c:pt idx="192">
                  <c:v>1.0526319780654128</c:v>
                </c:pt>
                <c:pt idx="193">
                  <c:v>0.73706581151126183</c:v>
                </c:pt>
                <c:pt idx="194">
                  <c:v>1.0847002517129543</c:v>
                </c:pt>
                <c:pt idx="195">
                  <c:v>2.0504766614255767</c:v>
                </c:pt>
                <c:pt idx="196">
                  <c:v>1.3586473546088416</c:v>
                </c:pt>
                <c:pt idx="197">
                  <c:v>0.78089109949049795</c:v>
                </c:pt>
                <c:pt idx="198">
                  <c:v>2.5559755898773551</c:v>
                </c:pt>
                <c:pt idx="199">
                  <c:v>1.0454160450385068</c:v>
                </c:pt>
                <c:pt idx="200">
                  <c:v>2.0422676727029816</c:v>
                </c:pt>
                <c:pt idx="201">
                  <c:v>1.6194595265813232</c:v>
                </c:pt>
                <c:pt idx="202">
                  <c:v>0.87006606749600157</c:v>
                </c:pt>
                <c:pt idx="203">
                  <c:v>1.0174039108365447</c:v>
                </c:pt>
                <c:pt idx="204">
                  <c:v>1.5308051593961431</c:v>
                </c:pt>
                <c:pt idx="205">
                  <c:v>2.227008312838874</c:v>
                </c:pt>
                <c:pt idx="206">
                  <c:v>3.6539474060267252</c:v>
                </c:pt>
                <c:pt idx="207">
                  <c:v>2.7593556314582477</c:v>
                </c:pt>
                <c:pt idx="208">
                  <c:v>3.1565472774669479</c:v>
                </c:pt>
                <c:pt idx="209">
                  <c:v>0</c:v>
                </c:pt>
                <c:pt idx="210">
                  <c:v>0</c:v>
                </c:pt>
                <c:pt idx="211">
                  <c:v>0</c:v>
                </c:pt>
                <c:pt idx="212">
                  <c:v>0</c:v>
                </c:pt>
                <c:pt idx="213">
                  <c:v>7.5531644077732156E-3</c:v>
                </c:pt>
                <c:pt idx="214">
                  <c:v>0</c:v>
                </c:pt>
                <c:pt idx="215">
                  <c:v>0.64524937671105542</c:v>
                </c:pt>
                <c:pt idx="216">
                  <c:v>0</c:v>
                </c:pt>
                <c:pt idx="217">
                  <c:v>7.1365943035209369</c:v>
                </c:pt>
                <c:pt idx="218">
                  <c:v>18.158340144491177</c:v>
                </c:pt>
                <c:pt idx="219">
                  <c:v>19.133284298019223</c:v>
                </c:pt>
                <c:pt idx="220">
                  <c:v>13.149226756475462</c:v>
                </c:pt>
                <c:pt idx="221">
                  <c:v>4.0114410842958987</c:v>
                </c:pt>
                <c:pt idx="222">
                  <c:v>0</c:v>
                </c:pt>
                <c:pt idx="223">
                  <c:v>0</c:v>
                </c:pt>
                <c:pt idx="224">
                  <c:v>0.24325142967333058</c:v>
                </c:pt>
                <c:pt idx="225">
                  <c:v>0.56175729003131147</c:v>
                </c:pt>
                <c:pt idx="226">
                  <c:v>0.45762616299601344</c:v>
                </c:pt>
                <c:pt idx="227">
                  <c:v>1.2562968487590547</c:v>
                </c:pt>
                <c:pt idx="228">
                  <c:v>0.9815015301429092</c:v>
                </c:pt>
                <c:pt idx="229">
                  <c:v>7.6847211831642959</c:v>
                </c:pt>
                <c:pt idx="230">
                  <c:v>11.743834619896361</c:v>
                </c:pt>
                <c:pt idx="231">
                  <c:v>10.253015475240284</c:v>
                </c:pt>
                <c:pt idx="232">
                  <c:v>7.6985184623216227</c:v>
                </c:pt>
                <c:pt idx="233">
                  <c:v>0</c:v>
                </c:pt>
                <c:pt idx="234">
                  <c:v>0.33784579053681918</c:v>
                </c:pt>
                <c:pt idx="235">
                  <c:v>0</c:v>
                </c:pt>
                <c:pt idx="236">
                  <c:v>0.76210402544258371</c:v>
                </c:pt>
                <c:pt idx="237">
                  <c:v>0.51547221487300388</c:v>
                </c:pt>
                <c:pt idx="238">
                  <c:v>0.38025668557841397</c:v>
                </c:pt>
                <c:pt idx="239">
                  <c:v>2.5076706768179862</c:v>
                </c:pt>
                <c:pt idx="240">
                  <c:v>4.4223873699418563</c:v>
                </c:pt>
                <c:pt idx="241">
                  <c:v>6.0052808726982967</c:v>
                </c:pt>
                <c:pt idx="242">
                  <c:v>2.0680578506458156</c:v>
                </c:pt>
                <c:pt idx="243">
                  <c:v>1.9207474413816505</c:v>
                </c:pt>
                <c:pt idx="244">
                  <c:v>1.069033539538421</c:v>
                </c:pt>
                <c:pt idx="245">
                  <c:v>2.1986854773049505</c:v>
                </c:pt>
                <c:pt idx="246">
                  <c:v>2.3145693751492584</c:v>
                </c:pt>
                <c:pt idx="247">
                  <c:v>2.7653910879273993</c:v>
                </c:pt>
                <c:pt idx="248">
                  <c:v>1.8457427482042306</c:v>
                </c:pt>
                <c:pt idx="249">
                  <c:v>2.3900207217332654</c:v>
                </c:pt>
                <c:pt idx="250">
                  <c:v>3.0366741749403356</c:v>
                </c:pt>
                <c:pt idx="251">
                  <c:v>2.7320553323155683</c:v>
                </c:pt>
                <c:pt idx="252">
                  <c:v>1.2458744844778999</c:v>
                </c:pt>
                <c:pt idx="253">
                  <c:v>4.7286551477000343</c:v>
                </c:pt>
                <c:pt idx="254">
                  <c:v>4.1856154007731616</c:v>
                </c:pt>
                <c:pt idx="255">
                  <c:v>4.9333169734797186</c:v>
                </c:pt>
                <c:pt idx="256">
                  <c:v>4.2670259865308671</c:v>
                </c:pt>
                <c:pt idx="257">
                  <c:v>3.0095551493950952</c:v>
                </c:pt>
                <c:pt idx="258">
                  <c:v>1.220159763385485</c:v>
                </c:pt>
                <c:pt idx="259">
                  <c:v>0.78245061379816894</c:v>
                </c:pt>
                <c:pt idx="260">
                  <c:v>1.1967260462222942</c:v>
                </c:pt>
                <c:pt idx="261">
                  <c:v>0.69617308805216449</c:v>
                </c:pt>
                <c:pt idx="262">
                  <c:v>1.5876153641639941</c:v>
                </c:pt>
                <c:pt idx="263">
                  <c:v>1.6756893082594113</c:v>
                </c:pt>
                <c:pt idx="264">
                  <c:v>1.58839934891405</c:v>
                </c:pt>
                <c:pt idx="265">
                  <c:v>1.9514077606732458</c:v>
                </c:pt>
                <c:pt idx="266">
                  <c:v>1.8219903895755101</c:v>
                </c:pt>
                <c:pt idx="267">
                  <c:v>0</c:v>
                </c:pt>
                <c:pt idx="268">
                  <c:v>0.28085579195895055</c:v>
                </c:pt>
                <c:pt idx="269">
                  <c:v>2.4631571369124E-2</c:v>
                </c:pt>
                <c:pt idx="270">
                  <c:v>1.5905234745882071</c:v>
                </c:pt>
                <c:pt idx="271">
                  <c:v>2.337744140244046</c:v>
                </c:pt>
                <c:pt idx="272">
                  <c:v>2.3745503601242932</c:v>
                </c:pt>
                <c:pt idx="273">
                  <c:v>2.7458822695088472</c:v>
                </c:pt>
                <c:pt idx="274">
                  <c:v>2.6924405381188738</c:v>
                </c:pt>
                <c:pt idx="275">
                  <c:v>2.7508180721381881</c:v>
                </c:pt>
                <c:pt idx="276">
                  <c:v>0.94387944977670846</c:v>
                </c:pt>
                <c:pt idx="277">
                  <c:v>0.71213060418153895</c:v>
                </c:pt>
                <c:pt idx="278">
                  <c:v>3.3547790841601599</c:v>
                </c:pt>
                <c:pt idx="279">
                  <c:v>3.4489016794931815</c:v>
                </c:pt>
                <c:pt idx="280">
                  <c:v>7.3094763872189334</c:v>
                </c:pt>
                <c:pt idx="281">
                  <c:v>0</c:v>
                </c:pt>
                <c:pt idx="282">
                  <c:v>0.81367620434475796</c:v>
                </c:pt>
                <c:pt idx="283">
                  <c:v>0.17714815327653458</c:v>
                </c:pt>
                <c:pt idx="284">
                  <c:v>0.43318903063708925</c:v>
                </c:pt>
                <c:pt idx="285">
                  <c:v>1.8901664349981502</c:v>
                </c:pt>
                <c:pt idx="286">
                  <c:v>0.16658521513224217</c:v>
                </c:pt>
                <c:pt idx="287">
                  <c:v>0.81885832279114379</c:v>
                </c:pt>
              </c:numCache>
            </c:numRef>
          </c:val>
          <c:extLst xmlns:c16r2="http://schemas.microsoft.com/office/drawing/2015/06/chart">
            <c:ext xmlns:c16="http://schemas.microsoft.com/office/drawing/2014/chart" uri="{C3380CC4-5D6E-409C-BE32-E72D297353CC}">
              <c16:uniqueId val="{00000005-582E-456C-91E2-F4B38E7A99DD}"/>
            </c:ext>
          </c:extLst>
        </c:ser>
        <c:dLbls>
          <c:showLegendKey val="0"/>
          <c:showVal val="0"/>
          <c:showCatName val="0"/>
          <c:showSerName val="0"/>
          <c:showPercent val="0"/>
          <c:showBubbleSize val="0"/>
        </c:dLbls>
        <c:gapWidth val="0"/>
        <c:overlap val="100"/>
        <c:axId val="950455856"/>
        <c:axId val="950453136"/>
      </c:barChart>
      <c:lineChart>
        <c:grouping val="standard"/>
        <c:varyColors val="0"/>
        <c:ser>
          <c:idx val="0"/>
          <c:order val="0"/>
          <c:tx>
            <c:strRef>
              <c:f>'Hourly Charts'!$Y$2</c:f>
              <c:strCache>
                <c:ptCount val="1"/>
                <c:pt idx="0">
                  <c:v>CO2 Emissions Consumed</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1.9605409943681689</c:v>
                </c:pt>
                <c:pt idx="1">
                  <c:v>1.7845830760865413</c:v>
                </c:pt>
                <c:pt idx="2">
                  <c:v>6.0811648484061607</c:v>
                </c:pt>
                <c:pt idx="3">
                  <c:v>7.3127345774840693</c:v>
                </c:pt>
                <c:pt idx="4">
                  <c:v>4.884142033195781</c:v>
                </c:pt>
                <c:pt idx="5">
                  <c:v>7.0958361372163319</c:v>
                </c:pt>
                <c:pt idx="6">
                  <c:v>1.8917508711434963</c:v>
                </c:pt>
                <c:pt idx="7">
                  <c:v>1.8984119657601988</c:v>
                </c:pt>
                <c:pt idx="8">
                  <c:v>1.7984955465096621</c:v>
                </c:pt>
                <c:pt idx="9">
                  <c:v>1.7284114665978798</c:v>
                </c:pt>
                <c:pt idx="10">
                  <c:v>1.7127210321713415</c:v>
                </c:pt>
                <c:pt idx="11">
                  <c:v>1.6567770681546485</c:v>
                </c:pt>
                <c:pt idx="12">
                  <c:v>1.5536121825680351</c:v>
                </c:pt>
                <c:pt idx="13">
                  <c:v>1.5487120326008115</c:v>
                </c:pt>
                <c:pt idx="14">
                  <c:v>1.6423292239281277</c:v>
                </c:pt>
                <c:pt idx="15">
                  <c:v>1.7963104031940225</c:v>
                </c:pt>
                <c:pt idx="16">
                  <c:v>1.8644077246970301</c:v>
                </c:pt>
                <c:pt idx="17">
                  <c:v>1.7039610670231145</c:v>
                </c:pt>
                <c:pt idx="18">
                  <c:v>1.610134814564822</c:v>
                </c:pt>
                <c:pt idx="19">
                  <c:v>1.4854240995246464</c:v>
                </c:pt>
                <c:pt idx="20">
                  <c:v>1.5120684779914568</c:v>
                </c:pt>
                <c:pt idx="21">
                  <c:v>1.6318780540794555</c:v>
                </c:pt>
                <c:pt idx="22">
                  <c:v>1.4521186264411348</c:v>
                </c:pt>
                <c:pt idx="23">
                  <c:v>1.4321353425910275</c:v>
                </c:pt>
                <c:pt idx="24">
                  <c:v>1.8040260022676951</c:v>
                </c:pt>
                <c:pt idx="25">
                  <c:v>7.4022881992675789</c:v>
                </c:pt>
                <c:pt idx="26">
                  <c:v>2.7852909858832788</c:v>
                </c:pt>
                <c:pt idx="27">
                  <c:v>10.181297014518414</c:v>
                </c:pt>
                <c:pt idx="28">
                  <c:v>4.1451243187676567</c:v>
                </c:pt>
                <c:pt idx="29">
                  <c:v>2.6830559525819462</c:v>
                </c:pt>
                <c:pt idx="30">
                  <c:v>1.9716840065439263</c:v>
                </c:pt>
                <c:pt idx="31">
                  <c:v>1.9783451011606283</c:v>
                </c:pt>
                <c:pt idx="32">
                  <c:v>1.877534906110313</c:v>
                </c:pt>
                <c:pt idx="33">
                  <c:v>1.7946378691513094</c:v>
                </c:pt>
                <c:pt idx="34">
                  <c:v>1.7266722805741554</c:v>
                </c:pt>
                <c:pt idx="35">
                  <c:v>1.6832199392588509</c:v>
                </c:pt>
                <c:pt idx="36">
                  <c:v>1.6043399081130962</c:v>
                </c:pt>
                <c:pt idx="37">
                  <c:v>1.4718473840462269</c:v>
                </c:pt>
                <c:pt idx="38">
                  <c:v>1.4350266836360599</c:v>
                </c:pt>
                <c:pt idx="39">
                  <c:v>1.3842849183401174</c:v>
                </c:pt>
                <c:pt idx="40">
                  <c:v>1.3544574166379539</c:v>
                </c:pt>
                <c:pt idx="41">
                  <c:v>1.3153577059794903</c:v>
                </c:pt>
                <c:pt idx="42">
                  <c:v>1.4316298998004506</c:v>
                </c:pt>
                <c:pt idx="43">
                  <c:v>1.416530539034575</c:v>
                </c:pt>
                <c:pt idx="44">
                  <c:v>1.4275987029757833</c:v>
                </c:pt>
                <c:pt idx="45">
                  <c:v>1.456294859511656</c:v>
                </c:pt>
                <c:pt idx="46">
                  <c:v>1.392168774890812</c:v>
                </c:pt>
                <c:pt idx="47">
                  <c:v>1.3721854910407052</c:v>
                </c:pt>
                <c:pt idx="48">
                  <c:v>1.4376356493017517</c:v>
                </c:pt>
                <c:pt idx="49">
                  <c:v>1.4321353425910273</c:v>
                </c:pt>
                <c:pt idx="50">
                  <c:v>2.5534084831348642</c:v>
                </c:pt>
                <c:pt idx="51">
                  <c:v>6.0729970663709878</c:v>
                </c:pt>
                <c:pt idx="52">
                  <c:v>1.6386292757088035</c:v>
                </c:pt>
                <c:pt idx="53">
                  <c:v>1.7918344518929592</c:v>
                </c:pt>
                <c:pt idx="54">
                  <c:v>2.0772853268296894</c:v>
                </c:pt>
                <c:pt idx="55">
                  <c:v>2.1662907177651869</c:v>
                </c:pt>
                <c:pt idx="56">
                  <c:v>2.0695610006201948</c:v>
                </c:pt>
                <c:pt idx="57">
                  <c:v>1.9069013192979378</c:v>
                </c:pt>
                <c:pt idx="58">
                  <c:v>1.7935177496392014</c:v>
                </c:pt>
                <c:pt idx="59">
                  <c:v>1.9267221120589273</c:v>
                </c:pt>
                <c:pt idx="60">
                  <c:v>1.9521251825707653</c:v>
                </c:pt>
                <c:pt idx="61">
                  <c:v>1.9596650479718352</c:v>
                </c:pt>
                <c:pt idx="62">
                  <c:v>1.9079877110841903</c:v>
                </c:pt>
                <c:pt idx="63">
                  <c:v>5.9268413732194789</c:v>
                </c:pt>
                <c:pt idx="64">
                  <c:v>5.8284346462254613</c:v>
                </c:pt>
                <c:pt idx="65">
                  <c:v>1.2855912610235734</c:v>
                </c:pt>
                <c:pt idx="66">
                  <c:v>1.3188967341070854</c:v>
                </c:pt>
                <c:pt idx="67">
                  <c:v>1.3950659338628202</c:v>
                </c:pt>
                <c:pt idx="68">
                  <c:v>1.4399528000006707</c:v>
                </c:pt>
                <c:pt idx="69">
                  <c:v>1.549159322626573</c:v>
                </c:pt>
                <c:pt idx="70">
                  <c:v>1.4135211277917055</c:v>
                </c:pt>
                <c:pt idx="71">
                  <c:v>4.9333193142235467</c:v>
                </c:pt>
                <c:pt idx="72">
                  <c:v>1.2989134502569775</c:v>
                </c:pt>
                <c:pt idx="73">
                  <c:v>7.0166541454808709</c:v>
                </c:pt>
                <c:pt idx="74">
                  <c:v>10.969910687806653</c:v>
                </c:pt>
                <c:pt idx="75">
                  <c:v>9.0528517870777492</c:v>
                </c:pt>
                <c:pt idx="76">
                  <c:v>7.4100653665725638</c:v>
                </c:pt>
                <c:pt idx="77">
                  <c:v>3.6400769851046917</c:v>
                </c:pt>
                <c:pt idx="78">
                  <c:v>1.8380250491264452</c:v>
                </c:pt>
                <c:pt idx="79">
                  <c:v>1.9874278375448189</c:v>
                </c:pt>
                <c:pt idx="80">
                  <c:v>1.9561529324410898</c:v>
                </c:pt>
                <c:pt idx="81">
                  <c:v>1.8405292096485697</c:v>
                </c:pt>
                <c:pt idx="82">
                  <c:v>1.8965547492723613</c:v>
                </c:pt>
                <c:pt idx="83">
                  <c:v>1.8285560424948035</c:v>
                </c:pt>
                <c:pt idx="84">
                  <c:v>1.8343214297760713</c:v>
                </c:pt>
                <c:pt idx="85">
                  <c:v>2.0509290643701599</c:v>
                </c:pt>
                <c:pt idx="86">
                  <c:v>1.8950528250827019</c:v>
                </c:pt>
                <c:pt idx="87">
                  <c:v>1.8993660855182524</c:v>
                </c:pt>
                <c:pt idx="88">
                  <c:v>1.537496612468185</c:v>
                </c:pt>
                <c:pt idx="89">
                  <c:v>1.6079658695795809</c:v>
                </c:pt>
                <c:pt idx="90">
                  <c:v>1.5644365337306925</c:v>
                </c:pt>
                <c:pt idx="91">
                  <c:v>1.6501238390776192</c:v>
                </c:pt>
                <c:pt idx="92">
                  <c:v>1.552037209926274</c:v>
                </c:pt>
                <c:pt idx="93">
                  <c:v>1.5489673929327989</c:v>
                </c:pt>
                <c:pt idx="94">
                  <c:v>1.3921687748908127</c:v>
                </c:pt>
                <c:pt idx="95">
                  <c:v>6.8958381667715685</c:v>
                </c:pt>
                <c:pt idx="96">
                  <c:v>1.3388800179571922</c:v>
                </c:pt>
                <c:pt idx="97">
                  <c:v>1.3055745448736809</c:v>
                </c:pt>
                <c:pt idx="98">
                  <c:v>1.3388800179571922</c:v>
                </c:pt>
                <c:pt idx="99">
                  <c:v>1.3588633018073004</c:v>
                </c:pt>
                <c:pt idx="100">
                  <c:v>1.38550768027411</c:v>
                </c:pt>
                <c:pt idx="101">
                  <c:v>1.4721019102912423</c:v>
                </c:pt>
                <c:pt idx="102">
                  <c:v>1.6301143583376185</c:v>
                </c:pt>
                <c:pt idx="103">
                  <c:v>1.8385149456243468</c:v>
                </c:pt>
                <c:pt idx="104">
                  <c:v>1.7570039913212339</c:v>
                </c:pt>
                <c:pt idx="105">
                  <c:v>1.7115748221196547</c:v>
                </c:pt>
                <c:pt idx="106">
                  <c:v>1.6846792168570583</c:v>
                </c:pt>
                <c:pt idx="107">
                  <c:v>1.6337796133923781</c:v>
                </c:pt>
                <c:pt idx="108">
                  <c:v>1.6095150558371194</c:v>
                </c:pt>
                <c:pt idx="109">
                  <c:v>1.7144887428153961</c:v>
                </c:pt>
                <c:pt idx="110">
                  <c:v>1.7461329657010063</c:v>
                </c:pt>
                <c:pt idx="111">
                  <c:v>1.516923869826146</c:v>
                </c:pt>
                <c:pt idx="112">
                  <c:v>1.6515171533750908</c:v>
                </c:pt>
                <c:pt idx="113">
                  <c:v>1.4526612768661291</c:v>
                </c:pt>
                <c:pt idx="114">
                  <c:v>1.4118342247758469</c:v>
                </c:pt>
                <c:pt idx="115">
                  <c:v>1.5222996307124892</c:v>
                </c:pt>
                <c:pt idx="116">
                  <c:v>1.4680628695930849</c:v>
                </c:pt>
                <c:pt idx="117">
                  <c:v>1.4238511438805652</c:v>
                </c:pt>
                <c:pt idx="118">
                  <c:v>1.5458294340260235</c:v>
                </c:pt>
                <c:pt idx="119">
                  <c:v>1.5421667677420416</c:v>
                </c:pt>
                <c:pt idx="120">
                  <c:v>1.2722690717901686</c:v>
                </c:pt>
                <c:pt idx="121">
                  <c:v>1.2522857879400611</c:v>
                </c:pt>
                <c:pt idx="122">
                  <c:v>1.2989134502569784</c:v>
                </c:pt>
                <c:pt idx="123">
                  <c:v>1.3188967341070861</c:v>
                </c:pt>
                <c:pt idx="124">
                  <c:v>1.5392180134865439</c:v>
                </c:pt>
                <c:pt idx="125">
                  <c:v>1.7633662686419604</c:v>
                </c:pt>
                <c:pt idx="126">
                  <c:v>1.7721505103306707</c:v>
                </c:pt>
                <c:pt idx="127">
                  <c:v>1.9759110029111258</c:v>
                </c:pt>
                <c:pt idx="128">
                  <c:v>1.9759517902260257</c:v>
                </c:pt>
                <c:pt idx="129">
                  <c:v>1.8313751375486758</c:v>
                </c:pt>
                <c:pt idx="130">
                  <c:v>1.6931796187925587</c:v>
                </c:pt>
                <c:pt idx="131">
                  <c:v>1.678315191534983</c:v>
                </c:pt>
                <c:pt idx="132">
                  <c:v>1.666613127831623</c:v>
                </c:pt>
                <c:pt idx="133">
                  <c:v>1.6915555346557525</c:v>
                </c:pt>
                <c:pt idx="134">
                  <c:v>1.7180160247511456</c:v>
                </c:pt>
                <c:pt idx="135">
                  <c:v>1.6902563061154896</c:v>
                </c:pt>
                <c:pt idx="136">
                  <c:v>1.614358180489291</c:v>
                </c:pt>
                <c:pt idx="137">
                  <c:v>1.5015758331446576</c:v>
                </c:pt>
                <c:pt idx="138">
                  <c:v>1.4106033659455968</c:v>
                </c:pt>
                <c:pt idx="139">
                  <c:v>1.3766566975073133</c:v>
                </c:pt>
                <c:pt idx="140">
                  <c:v>1.5101418019089037</c:v>
                </c:pt>
                <c:pt idx="141">
                  <c:v>1.5566044041778966</c:v>
                </c:pt>
                <c:pt idx="142">
                  <c:v>1.4779466437485551</c:v>
                </c:pt>
                <c:pt idx="143">
                  <c:v>1.5611102766999609</c:v>
                </c:pt>
                <c:pt idx="144">
                  <c:v>1.5422918400330936</c:v>
                </c:pt>
                <c:pt idx="145">
                  <c:v>2.0229184496112884</c:v>
                </c:pt>
                <c:pt idx="146">
                  <c:v>7.7919328043886189</c:v>
                </c:pt>
                <c:pt idx="147">
                  <c:v>11.754467884517524</c:v>
                </c:pt>
                <c:pt idx="148">
                  <c:v>4.3059812767000372</c:v>
                </c:pt>
                <c:pt idx="149">
                  <c:v>1.8959426659874203</c:v>
                </c:pt>
                <c:pt idx="150">
                  <c:v>1.631405779932694</c:v>
                </c:pt>
                <c:pt idx="151">
                  <c:v>16.60703952895026</c:v>
                </c:pt>
                <c:pt idx="152">
                  <c:v>5.4901892294846997</c:v>
                </c:pt>
                <c:pt idx="153">
                  <c:v>2.0065949522018331</c:v>
                </c:pt>
                <c:pt idx="154">
                  <c:v>1.656066234561699</c:v>
                </c:pt>
                <c:pt idx="155">
                  <c:v>1.6129966670256937</c:v>
                </c:pt>
                <c:pt idx="156">
                  <c:v>4.6407838298467912</c:v>
                </c:pt>
                <c:pt idx="157">
                  <c:v>8.8085310680394429</c:v>
                </c:pt>
                <c:pt idx="158">
                  <c:v>11.11507813768714</c:v>
                </c:pt>
                <c:pt idx="159">
                  <c:v>7.8069327688215173</c:v>
                </c:pt>
                <c:pt idx="160">
                  <c:v>5.7315734072641522</c:v>
                </c:pt>
                <c:pt idx="161">
                  <c:v>2.5786449201092823</c:v>
                </c:pt>
                <c:pt idx="162">
                  <c:v>1.5326519956423525</c:v>
                </c:pt>
                <c:pt idx="163">
                  <c:v>1.4248553763295866</c:v>
                </c:pt>
                <c:pt idx="164">
                  <c:v>1.5168024704131962</c:v>
                </c:pt>
                <c:pt idx="165">
                  <c:v>1.5707783459102327</c:v>
                </c:pt>
                <c:pt idx="166">
                  <c:v>1.2256414094732508</c:v>
                </c:pt>
                <c:pt idx="167">
                  <c:v>1.7548887917167466</c:v>
                </c:pt>
                <c:pt idx="168">
                  <c:v>1.5412811546177381</c:v>
                </c:pt>
                <c:pt idx="169">
                  <c:v>2.0342795109895775</c:v>
                </c:pt>
                <c:pt idx="170">
                  <c:v>4.0395448164329331</c:v>
                </c:pt>
                <c:pt idx="171">
                  <c:v>1.1989970310064415</c:v>
                </c:pt>
                <c:pt idx="172">
                  <c:v>1.2389635987066561</c:v>
                </c:pt>
                <c:pt idx="173">
                  <c:v>1.3522022071905981</c:v>
                </c:pt>
                <c:pt idx="174">
                  <c:v>1.5382525612444637</c:v>
                </c:pt>
                <c:pt idx="175">
                  <c:v>1.6732068902773276</c:v>
                </c:pt>
                <c:pt idx="176">
                  <c:v>1.9264042914755661</c:v>
                </c:pt>
                <c:pt idx="177">
                  <c:v>1.7685500137274359</c:v>
                </c:pt>
                <c:pt idx="178">
                  <c:v>1.7293019723804886</c:v>
                </c:pt>
                <c:pt idx="179">
                  <c:v>1.7626119594766867</c:v>
                </c:pt>
                <c:pt idx="180">
                  <c:v>1.7082890907225003</c:v>
                </c:pt>
                <c:pt idx="181">
                  <c:v>1.6760651784981913</c:v>
                </c:pt>
                <c:pt idx="182">
                  <c:v>1.6091361898813554</c:v>
                </c:pt>
                <c:pt idx="183">
                  <c:v>1.7286301465855898</c:v>
                </c:pt>
                <c:pt idx="184">
                  <c:v>1.7130883947922335</c:v>
                </c:pt>
                <c:pt idx="185">
                  <c:v>1.6256453399159101</c:v>
                </c:pt>
                <c:pt idx="186">
                  <c:v>1.5177877863177534</c:v>
                </c:pt>
                <c:pt idx="187">
                  <c:v>1.51445804823293</c:v>
                </c:pt>
                <c:pt idx="188">
                  <c:v>1.5772286742990658</c:v>
                </c:pt>
                <c:pt idx="189">
                  <c:v>1.5843405390982999</c:v>
                </c:pt>
                <c:pt idx="190">
                  <c:v>1.800782538988333</c:v>
                </c:pt>
                <c:pt idx="191">
                  <c:v>1.7129707311955209</c:v>
                </c:pt>
                <c:pt idx="192">
                  <c:v>1.5492553944345475</c:v>
                </c:pt>
                <c:pt idx="193">
                  <c:v>1.5946905117502557</c:v>
                </c:pt>
                <c:pt idx="194">
                  <c:v>1.7371404294517532</c:v>
                </c:pt>
                <c:pt idx="195">
                  <c:v>2.2902573552086238</c:v>
                </c:pt>
                <c:pt idx="196">
                  <c:v>1.8937548659762597</c:v>
                </c:pt>
                <c:pt idx="197">
                  <c:v>1.7283868993588427</c:v>
                </c:pt>
                <c:pt idx="198">
                  <c:v>1.915623626620115</c:v>
                </c:pt>
                <c:pt idx="199">
                  <c:v>1.8093801103166782</c:v>
                </c:pt>
                <c:pt idx="200">
                  <c:v>1.8481659680809677</c:v>
                </c:pt>
                <c:pt idx="201">
                  <c:v>1.7678475986871753</c:v>
                </c:pt>
                <c:pt idx="202">
                  <c:v>1.6939489638745495</c:v>
                </c:pt>
                <c:pt idx="203">
                  <c:v>1.7308237504189496</c:v>
                </c:pt>
                <c:pt idx="204">
                  <c:v>1.9793600198318153</c:v>
                </c:pt>
                <c:pt idx="205">
                  <c:v>3.0993572069005624</c:v>
                </c:pt>
                <c:pt idx="206">
                  <c:v>4.2601474108251338</c:v>
                </c:pt>
                <c:pt idx="207">
                  <c:v>3.0872499250242074</c:v>
                </c:pt>
                <c:pt idx="208">
                  <c:v>3.4669606919441396</c:v>
                </c:pt>
                <c:pt idx="209">
                  <c:v>1.3455411125738956</c:v>
                </c:pt>
                <c:pt idx="210">
                  <c:v>1.378846585657407</c:v>
                </c:pt>
                <c:pt idx="211">
                  <c:v>1.4121520587409198</c:v>
                </c:pt>
                <c:pt idx="212">
                  <c:v>1.4654408156745395</c:v>
                </c:pt>
                <c:pt idx="213">
                  <c:v>1.4791116659882571</c:v>
                </c:pt>
                <c:pt idx="214">
                  <c:v>1.4254742479743245</c:v>
                </c:pt>
                <c:pt idx="215">
                  <c:v>1.5216767622229379</c:v>
                </c:pt>
                <c:pt idx="216">
                  <c:v>1.425474247974325</c:v>
                </c:pt>
                <c:pt idx="217">
                  <c:v>5.604333516884477</c:v>
                </c:pt>
                <c:pt idx="218">
                  <c:v>15.658541187804575</c:v>
                </c:pt>
                <c:pt idx="219">
                  <c:v>16.11895777111793</c:v>
                </c:pt>
                <c:pt idx="220">
                  <c:v>10.067284986112853</c:v>
                </c:pt>
                <c:pt idx="221">
                  <c:v>4.3326169119370856</c:v>
                </c:pt>
                <c:pt idx="222">
                  <c:v>2.0116505742441406</c:v>
                </c:pt>
                <c:pt idx="223">
                  <c:v>1.9583618173105211</c:v>
                </c:pt>
                <c:pt idx="224">
                  <c:v>1.8330391961208705</c:v>
                </c:pt>
                <c:pt idx="225">
                  <c:v>1.7183618877924749</c:v>
                </c:pt>
                <c:pt idx="226">
                  <c:v>1.6293501432920146</c:v>
                </c:pt>
                <c:pt idx="227">
                  <c:v>1.814663054379686</c:v>
                </c:pt>
                <c:pt idx="228">
                  <c:v>1.7318822336404178</c:v>
                </c:pt>
                <c:pt idx="229">
                  <c:v>8.3879834716845298</c:v>
                </c:pt>
                <c:pt idx="230">
                  <c:v>11.434766697115043</c:v>
                </c:pt>
                <c:pt idx="231">
                  <c:v>10.449278423762774</c:v>
                </c:pt>
                <c:pt idx="232">
                  <c:v>8.4865738525253658</c:v>
                </c:pt>
                <c:pt idx="233">
                  <c:v>1.3322189233404904</c:v>
                </c:pt>
                <c:pt idx="234">
                  <c:v>1.4597183629910111</c:v>
                </c:pt>
                <c:pt idx="235">
                  <c:v>1.4321353425910273</c:v>
                </c:pt>
                <c:pt idx="236">
                  <c:v>1.6053329463246402</c:v>
                </c:pt>
                <c:pt idx="237">
                  <c:v>1.5498942054273219</c:v>
                </c:pt>
                <c:pt idx="238">
                  <c:v>1.481194309247031</c:v>
                </c:pt>
                <c:pt idx="239">
                  <c:v>2.2458182643559255</c:v>
                </c:pt>
                <c:pt idx="240">
                  <c:v>5.0855569937997096</c:v>
                </c:pt>
                <c:pt idx="241">
                  <c:v>6.817934415935996</c:v>
                </c:pt>
                <c:pt idx="242">
                  <c:v>2.2331892816287171</c:v>
                </c:pt>
                <c:pt idx="243">
                  <c:v>2.9868992323274193</c:v>
                </c:pt>
                <c:pt idx="244">
                  <c:v>1.9387772022738263</c:v>
                </c:pt>
                <c:pt idx="245">
                  <c:v>2.2837581046830335</c:v>
                </c:pt>
                <c:pt idx="246">
                  <c:v>2.2705434581484973</c:v>
                </c:pt>
                <c:pt idx="247">
                  <c:v>2.2688137665424017</c:v>
                </c:pt>
                <c:pt idx="248">
                  <c:v>2.1120385272551867</c:v>
                </c:pt>
                <c:pt idx="249">
                  <c:v>2.1988469091898901</c:v>
                </c:pt>
                <c:pt idx="250">
                  <c:v>2.1260624180674905</c:v>
                </c:pt>
                <c:pt idx="251">
                  <c:v>2.180172591578581</c:v>
                </c:pt>
                <c:pt idx="252">
                  <c:v>1.6732167481900779</c:v>
                </c:pt>
                <c:pt idx="253">
                  <c:v>5.1951714088526844</c:v>
                </c:pt>
                <c:pt idx="254">
                  <c:v>4.6434176548014605</c:v>
                </c:pt>
                <c:pt idx="255">
                  <c:v>5.1786807282874987</c:v>
                </c:pt>
                <c:pt idx="256">
                  <c:v>4.4127486145900701</c:v>
                </c:pt>
                <c:pt idx="257">
                  <c:v>3.0458692486579295</c:v>
                </c:pt>
                <c:pt idx="258">
                  <c:v>1.5589458215314642</c:v>
                </c:pt>
                <c:pt idx="259">
                  <c:v>1.465724741768927</c:v>
                </c:pt>
                <c:pt idx="260">
                  <c:v>1.5769673934915689</c:v>
                </c:pt>
                <c:pt idx="261">
                  <c:v>1.5087347224035146</c:v>
                </c:pt>
                <c:pt idx="262">
                  <c:v>1.6836493383908537</c:v>
                </c:pt>
                <c:pt idx="263">
                  <c:v>1.6067516081950481</c:v>
                </c:pt>
                <c:pt idx="264">
                  <c:v>1.8563319384493666</c:v>
                </c:pt>
                <c:pt idx="265">
                  <c:v>1.9245831835602476</c:v>
                </c:pt>
                <c:pt idx="266">
                  <c:v>1.905730635132048</c:v>
                </c:pt>
                <c:pt idx="267">
                  <c:v>1.4054909641242175</c:v>
                </c:pt>
                <c:pt idx="268">
                  <c:v>1.6025401652650122</c:v>
                </c:pt>
                <c:pt idx="269">
                  <c:v>1.6654475987622934</c:v>
                </c:pt>
                <c:pt idx="270">
                  <c:v>1.9988343491899165</c:v>
                </c:pt>
                <c:pt idx="271">
                  <c:v>2.0493737214722301</c:v>
                </c:pt>
                <c:pt idx="272">
                  <c:v>1.9844212485832049</c:v>
                </c:pt>
                <c:pt idx="273">
                  <c:v>1.9413806739096788</c:v>
                </c:pt>
                <c:pt idx="274">
                  <c:v>1.8711463088284024</c:v>
                </c:pt>
                <c:pt idx="275">
                  <c:v>1.7223116607243334</c:v>
                </c:pt>
                <c:pt idx="276">
                  <c:v>1.8008176616398284</c:v>
                </c:pt>
                <c:pt idx="277">
                  <c:v>1.6402057656698894</c:v>
                </c:pt>
                <c:pt idx="278">
                  <c:v>4.3805876551323379</c:v>
                </c:pt>
                <c:pt idx="279">
                  <c:v>4.4547269666152518</c:v>
                </c:pt>
                <c:pt idx="280">
                  <c:v>7.9935765819417943</c:v>
                </c:pt>
                <c:pt idx="281">
                  <c:v>1.245624693323359</c:v>
                </c:pt>
                <c:pt idx="282">
                  <c:v>1.3617170325639352</c:v>
                </c:pt>
                <c:pt idx="283">
                  <c:v>1.297974817911506</c:v>
                </c:pt>
                <c:pt idx="284">
                  <c:v>1.3658754025060005</c:v>
                </c:pt>
                <c:pt idx="285">
                  <c:v>1.4258907184016731</c:v>
                </c:pt>
                <c:pt idx="286">
                  <c:v>1.3085248973486139</c:v>
                </c:pt>
                <c:pt idx="287">
                  <c:v>1.3494635034420743</c:v>
                </c:pt>
              </c:numCache>
            </c:numRef>
          </c:val>
          <c:smooth val="0"/>
          <c:extLst xmlns:c16r2="http://schemas.microsoft.com/office/drawing/2015/06/chart">
            <c:ext xmlns:c16="http://schemas.microsoft.com/office/drawing/2014/chart" uri="{C3380CC4-5D6E-409C-BE32-E72D297353CC}">
              <c16:uniqueId val="{00000006-582E-456C-91E2-F4B38E7A99DD}"/>
            </c:ext>
          </c:extLst>
        </c:ser>
        <c:dLbls>
          <c:showLegendKey val="0"/>
          <c:showVal val="0"/>
          <c:showCatName val="0"/>
          <c:showSerName val="0"/>
          <c:showPercent val="0"/>
          <c:showBubbleSize val="0"/>
        </c:dLbls>
        <c:marker val="1"/>
        <c:smooth val="0"/>
        <c:axId val="950455856"/>
        <c:axId val="950453136"/>
      </c:lineChart>
      <c:catAx>
        <c:axId val="9504558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auto val="0"/>
        <c:lblAlgn val="ctr"/>
        <c:lblOffset val="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856"/>
        <c:crosses val="autoZero"/>
        <c:crossBetween val="between"/>
      </c:valAx>
      <c:spPr>
        <a:noFill/>
        <a:ln>
          <a:noFill/>
        </a:ln>
        <a:effectLst/>
      </c:spPr>
    </c:plotArea>
    <c:legend>
      <c:legendPos val="r"/>
      <c:layout>
        <c:manualLayout>
          <c:xMode val="edge"/>
          <c:yMode val="edge"/>
          <c:x val="0.8474769794468251"/>
          <c:y val="0"/>
          <c:w val="0.1397932758405199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6</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373033692706549"/>
          <c:y val="0.190080927384077"/>
          <c:w val="0.64997650287299535"/>
          <c:h val="0.63873301741387034"/>
        </c:manualLayout>
      </c:layout>
      <c:lineChart>
        <c:grouping val="standard"/>
        <c:varyColors val="0"/>
        <c:ser>
          <c:idx val="17"/>
          <c:order val="0"/>
          <c:tx>
            <c:strRef>
              <c:f>'Hourly Charts'!$P$2</c:f>
              <c:strCache>
                <c:ptCount val="1"/>
                <c:pt idx="0">
                  <c:v>BPAT</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10</c:v>
                </c:pt>
                <c:pt idx="1">
                  <c:v>86</c:v>
                </c:pt>
                <c:pt idx="2">
                  <c:v>-39</c:v>
                </c:pt>
                <c:pt idx="3">
                  <c:v>-55</c:v>
                </c:pt>
                <c:pt idx="4">
                  <c:v>-32</c:v>
                </c:pt>
                <c:pt idx="5">
                  <c:v>-98</c:v>
                </c:pt>
                <c:pt idx="6">
                  <c:v>3</c:v>
                </c:pt>
                <c:pt idx="7">
                  <c:v>88</c:v>
                </c:pt>
                <c:pt idx="8">
                  <c:v>173</c:v>
                </c:pt>
                <c:pt idx="9">
                  <c:v>222</c:v>
                </c:pt>
                <c:pt idx="10">
                  <c:v>276</c:v>
                </c:pt>
                <c:pt idx="11">
                  <c:v>344</c:v>
                </c:pt>
                <c:pt idx="12">
                  <c:v>372</c:v>
                </c:pt>
                <c:pt idx="13">
                  <c:v>308</c:v>
                </c:pt>
                <c:pt idx="14">
                  <c:v>259</c:v>
                </c:pt>
                <c:pt idx="15">
                  <c:v>169</c:v>
                </c:pt>
                <c:pt idx="16">
                  <c:v>95</c:v>
                </c:pt>
                <c:pt idx="17">
                  <c:v>66</c:v>
                </c:pt>
                <c:pt idx="18">
                  <c:v>151</c:v>
                </c:pt>
                <c:pt idx="19">
                  <c:v>153</c:v>
                </c:pt>
                <c:pt idx="20">
                  <c:v>219</c:v>
                </c:pt>
                <c:pt idx="21">
                  <c:v>308</c:v>
                </c:pt>
                <c:pt idx="22">
                  <c:v>84</c:v>
                </c:pt>
                <c:pt idx="23">
                  <c:v>26</c:v>
                </c:pt>
                <c:pt idx="24">
                  <c:v>12</c:v>
                </c:pt>
                <c:pt idx="25">
                  <c:v>-47</c:v>
                </c:pt>
                <c:pt idx="26">
                  <c:v>-11</c:v>
                </c:pt>
                <c:pt idx="27">
                  <c:v>-100</c:v>
                </c:pt>
                <c:pt idx="28">
                  <c:v>-39</c:v>
                </c:pt>
                <c:pt idx="29">
                  <c:v>-13</c:v>
                </c:pt>
                <c:pt idx="30">
                  <c:v>101</c:v>
                </c:pt>
                <c:pt idx="31">
                  <c:v>71</c:v>
                </c:pt>
                <c:pt idx="32">
                  <c:v>64</c:v>
                </c:pt>
                <c:pt idx="33">
                  <c:v>107</c:v>
                </c:pt>
                <c:pt idx="34">
                  <c:v>57</c:v>
                </c:pt>
                <c:pt idx="35">
                  <c:v>80</c:v>
                </c:pt>
                <c:pt idx="36">
                  <c:v>143</c:v>
                </c:pt>
                <c:pt idx="37">
                  <c:v>182</c:v>
                </c:pt>
                <c:pt idx="38">
                  <c:v>142</c:v>
                </c:pt>
                <c:pt idx="39">
                  <c:v>189</c:v>
                </c:pt>
                <c:pt idx="40">
                  <c:v>302</c:v>
                </c:pt>
                <c:pt idx="41">
                  <c:v>213</c:v>
                </c:pt>
                <c:pt idx="42">
                  <c:v>284</c:v>
                </c:pt>
                <c:pt idx="43">
                  <c:v>299</c:v>
                </c:pt>
                <c:pt idx="44">
                  <c:v>249</c:v>
                </c:pt>
                <c:pt idx="45">
                  <c:v>266</c:v>
                </c:pt>
                <c:pt idx="46">
                  <c:v>124</c:v>
                </c:pt>
                <c:pt idx="47">
                  <c:v>10</c:v>
                </c:pt>
                <c:pt idx="48">
                  <c:v>71</c:v>
                </c:pt>
                <c:pt idx="49">
                  <c:v>41</c:v>
                </c:pt>
                <c:pt idx="50">
                  <c:v>-9</c:v>
                </c:pt>
                <c:pt idx="51">
                  <c:v>-34</c:v>
                </c:pt>
                <c:pt idx="52">
                  <c:v>60</c:v>
                </c:pt>
                <c:pt idx="53">
                  <c:v>41</c:v>
                </c:pt>
                <c:pt idx="54">
                  <c:v>270</c:v>
                </c:pt>
                <c:pt idx="55">
                  <c:v>224</c:v>
                </c:pt>
                <c:pt idx="56">
                  <c:v>256</c:v>
                </c:pt>
                <c:pt idx="57">
                  <c:v>310</c:v>
                </c:pt>
                <c:pt idx="58">
                  <c:v>325</c:v>
                </c:pt>
                <c:pt idx="59">
                  <c:v>163</c:v>
                </c:pt>
                <c:pt idx="60">
                  <c:v>135</c:v>
                </c:pt>
                <c:pt idx="61">
                  <c:v>87</c:v>
                </c:pt>
                <c:pt idx="62">
                  <c:v>130</c:v>
                </c:pt>
                <c:pt idx="63">
                  <c:v>-32</c:v>
                </c:pt>
                <c:pt idx="64">
                  <c:v>-37</c:v>
                </c:pt>
                <c:pt idx="65">
                  <c:v>76</c:v>
                </c:pt>
                <c:pt idx="66">
                  <c:v>149</c:v>
                </c:pt>
                <c:pt idx="67">
                  <c:v>317</c:v>
                </c:pt>
                <c:pt idx="68">
                  <c:v>263</c:v>
                </c:pt>
                <c:pt idx="69">
                  <c:v>355</c:v>
                </c:pt>
                <c:pt idx="70">
                  <c:v>113</c:v>
                </c:pt>
                <c:pt idx="71">
                  <c:v>-20</c:v>
                </c:pt>
                <c:pt idx="72">
                  <c:v>21</c:v>
                </c:pt>
                <c:pt idx="73">
                  <c:v>-47</c:v>
                </c:pt>
                <c:pt idx="74">
                  <c:v>-79</c:v>
                </c:pt>
                <c:pt idx="75">
                  <c:v>-64</c:v>
                </c:pt>
                <c:pt idx="76">
                  <c:v>-49</c:v>
                </c:pt>
                <c:pt idx="77">
                  <c:v>-18</c:v>
                </c:pt>
                <c:pt idx="78">
                  <c:v>356</c:v>
                </c:pt>
                <c:pt idx="79">
                  <c:v>220</c:v>
                </c:pt>
                <c:pt idx="80">
                  <c:v>224</c:v>
                </c:pt>
                <c:pt idx="81">
                  <c:v>136</c:v>
                </c:pt>
                <c:pt idx="82">
                  <c:v>118</c:v>
                </c:pt>
                <c:pt idx="83">
                  <c:v>111</c:v>
                </c:pt>
                <c:pt idx="84">
                  <c:v>80</c:v>
                </c:pt>
                <c:pt idx="85">
                  <c:v>61</c:v>
                </c:pt>
                <c:pt idx="86">
                  <c:v>146</c:v>
                </c:pt>
                <c:pt idx="87">
                  <c:v>45</c:v>
                </c:pt>
                <c:pt idx="88">
                  <c:v>30</c:v>
                </c:pt>
                <c:pt idx="89">
                  <c:v>46</c:v>
                </c:pt>
                <c:pt idx="90">
                  <c:v>65</c:v>
                </c:pt>
                <c:pt idx="91">
                  <c:v>172</c:v>
                </c:pt>
                <c:pt idx="92">
                  <c:v>108</c:v>
                </c:pt>
                <c:pt idx="93">
                  <c:v>209</c:v>
                </c:pt>
                <c:pt idx="94">
                  <c:v>46</c:v>
                </c:pt>
                <c:pt idx="95">
                  <c:v>-50</c:v>
                </c:pt>
                <c:pt idx="96">
                  <c:v>13</c:v>
                </c:pt>
                <c:pt idx="97">
                  <c:v>12</c:v>
                </c:pt>
                <c:pt idx="98">
                  <c:v>10</c:v>
                </c:pt>
                <c:pt idx="99">
                  <c:v>8</c:v>
                </c:pt>
                <c:pt idx="100">
                  <c:v>42</c:v>
                </c:pt>
                <c:pt idx="101">
                  <c:v>107</c:v>
                </c:pt>
                <c:pt idx="102">
                  <c:v>292</c:v>
                </c:pt>
                <c:pt idx="103">
                  <c:v>150</c:v>
                </c:pt>
                <c:pt idx="104">
                  <c:v>268</c:v>
                </c:pt>
                <c:pt idx="105">
                  <c:v>292</c:v>
                </c:pt>
                <c:pt idx="106">
                  <c:v>168</c:v>
                </c:pt>
                <c:pt idx="107">
                  <c:v>149</c:v>
                </c:pt>
                <c:pt idx="108">
                  <c:v>197</c:v>
                </c:pt>
                <c:pt idx="109">
                  <c:v>131</c:v>
                </c:pt>
                <c:pt idx="110">
                  <c:v>153</c:v>
                </c:pt>
                <c:pt idx="111">
                  <c:v>226</c:v>
                </c:pt>
                <c:pt idx="112">
                  <c:v>159</c:v>
                </c:pt>
                <c:pt idx="113">
                  <c:v>292</c:v>
                </c:pt>
                <c:pt idx="114">
                  <c:v>205</c:v>
                </c:pt>
                <c:pt idx="115">
                  <c:v>158</c:v>
                </c:pt>
                <c:pt idx="116">
                  <c:v>245</c:v>
                </c:pt>
                <c:pt idx="117">
                  <c:v>78</c:v>
                </c:pt>
                <c:pt idx="118">
                  <c:v>69</c:v>
                </c:pt>
                <c:pt idx="119">
                  <c:v>12</c:v>
                </c:pt>
                <c:pt idx="120">
                  <c:v>140</c:v>
                </c:pt>
                <c:pt idx="121">
                  <c:v>127</c:v>
                </c:pt>
                <c:pt idx="122">
                  <c:v>125</c:v>
                </c:pt>
                <c:pt idx="123">
                  <c:v>28</c:v>
                </c:pt>
                <c:pt idx="124">
                  <c:v>130</c:v>
                </c:pt>
                <c:pt idx="125">
                  <c:v>231</c:v>
                </c:pt>
                <c:pt idx="126">
                  <c:v>227</c:v>
                </c:pt>
                <c:pt idx="127">
                  <c:v>132</c:v>
                </c:pt>
                <c:pt idx="128">
                  <c:v>200</c:v>
                </c:pt>
                <c:pt idx="129">
                  <c:v>195</c:v>
                </c:pt>
                <c:pt idx="130">
                  <c:v>280</c:v>
                </c:pt>
                <c:pt idx="131">
                  <c:v>276</c:v>
                </c:pt>
                <c:pt idx="132">
                  <c:v>215</c:v>
                </c:pt>
                <c:pt idx="133">
                  <c:v>159</c:v>
                </c:pt>
                <c:pt idx="134">
                  <c:v>130</c:v>
                </c:pt>
                <c:pt idx="135">
                  <c:v>138</c:v>
                </c:pt>
                <c:pt idx="136">
                  <c:v>136</c:v>
                </c:pt>
                <c:pt idx="137">
                  <c:v>98</c:v>
                </c:pt>
                <c:pt idx="138">
                  <c:v>208</c:v>
                </c:pt>
                <c:pt idx="139">
                  <c:v>266</c:v>
                </c:pt>
                <c:pt idx="140">
                  <c:v>384</c:v>
                </c:pt>
                <c:pt idx="141">
                  <c:v>427</c:v>
                </c:pt>
                <c:pt idx="142">
                  <c:v>379</c:v>
                </c:pt>
                <c:pt idx="143">
                  <c:v>306</c:v>
                </c:pt>
                <c:pt idx="144">
                  <c:v>53</c:v>
                </c:pt>
                <c:pt idx="145">
                  <c:v>87</c:v>
                </c:pt>
                <c:pt idx="146">
                  <c:v>-36</c:v>
                </c:pt>
                <c:pt idx="147">
                  <c:v>-60</c:v>
                </c:pt>
                <c:pt idx="148">
                  <c:v>-15</c:v>
                </c:pt>
                <c:pt idx="149">
                  <c:v>56</c:v>
                </c:pt>
                <c:pt idx="150">
                  <c:v>117</c:v>
                </c:pt>
                <c:pt idx="151">
                  <c:v>-100</c:v>
                </c:pt>
                <c:pt idx="152">
                  <c:v>-25</c:v>
                </c:pt>
                <c:pt idx="153">
                  <c:v>48</c:v>
                </c:pt>
                <c:pt idx="154">
                  <c:v>92</c:v>
                </c:pt>
                <c:pt idx="155">
                  <c:v>70</c:v>
                </c:pt>
                <c:pt idx="156">
                  <c:v>4</c:v>
                </c:pt>
                <c:pt idx="157">
                  <c:v>-22</c:v>
                </c:pt>
                <c:pt idx="158">
                  <c:v>-45</c:v>
                </c:pt>
                <c:pt idx="159">
                  <c:v>-27</c:v>
                </c:pt>
                <c:pt idx="160">
                  <c:v>-12</c:v>
                </c:pt>
                <c:pt idx="161">
                  <c:v>55</c:v>
                </c:pt>
                <c:pt idx="162">
                  <c:v>291</c:v>
                </c:pt>
                <c:pt idx="163">
                  <c:v>373</c:v>
                </c:pt>
                <c:pt idx="164">
                  <c:v>404</c:v>
                </c:pt>
                <c:pt idx="165">
                  <c:v>321</c:v>
                </c:pt>
                <c:pt idx="166">
                  <c:v>349</c:v>
                </c:pt>
                <c:pt idx="167">
                  <c:v>168</c:v>
                </c:pt>
                <c:pt idx="168">
                  <c:v>203</c:v>
                </c:pt>
                <c:pt idx="169">
                  <c:v>8</c:v>
                </c:pt>
                <c:pt idx="170">
                  <c:v>-14</c:v>
                </c:pt>
                <c:pt idx="171">
                  <c:v>8</c:v>
                </c:pt>
                <c:pt idx="172">
                  <c:v>81</c:v>
                </c:pt>
                <c:pt idx="173">
                  <c:v>134</c:v>
                </c:pt>
                <c:pt idx="174">
                  <c:v>338</c:v>
                </c:pt>
                <c:pt idx="175">
                  <c:v>196</c:v>
                </c:pt>
                <c:pt idx="176">
                  <c:v>222</c:v>
                </c:pt>
                <c:pt idx="177">
                  <c:v>387</c:v>
                </c:pt>
                <c:pt idx="178">
                  <c:v>391</c:v>
                </c:pt>
                <c:pt idx="179">
                  <c:v>344</c:v>
                </c:pt>
                <c:pt idx="180">
                  <c:v>425</c:v>
                </c:pt>
                <c:pt idx="181">
                  <c:v>412</c:v>
                </c:pt>
                <c:pt idx="182">
                  <c:v>300</c:v>
                </c:pt>
                <c:pt idx="183">
                  <c:v>342</c:v>
                </c:pt>
                <c:pt idx="184">
                  <c:v>339</c:v>
                </c:pt>
                <c:pt idx="185">
                  <c:v>514</c:v>
                </c:pt>
                <c:pt idx="186">
                  <c:v>502</c:v>
                </c:pt>
                <c:pt idx="187">
                  <c:v>405</c:v>
                </c:pt>
                <c:pt idx="188">
                  <c:v>389</c:v>
                </c:pt>
                <c:pt idx="189">
                  <c:v>366</c:v>
                </c:pt>
                <c:pt idx="190">
                  <c:v>273</c:v>
                </c:pt>
                <c:pt idx="191">
                  <c:v>315</c:v>
                </c:pt>
                <c:pt idx="192">
                  <c:v>215</c:v>
                </c:pt>
                <c:pt idx="193">
                  <c:v>96</c:v>
                </c:pt>
                <c:pt idx="194">
                  <c:v>109</c:v>
                </c:pt>
                <c:pt idx="195">
                  <c:v>106</c:v>
                </c:pt>
                <c:pt idx="196">
                  <c:v>133</c:v>
                </c:pt>
                <c:pt idx="197">
                  <c:v>208</c:v>
                </c:pt>
                <c:pt idx="198">
                  <c:v>525</c:v>
                </c:pt>
                <c:pt idx="199">
                  <c:v>235</c:v>
                </c:pt>
                <c:pt idx="200">
                  <c:v>241</c:v>
                </c:pt>
                <c:pt idx="201">
                  <c:v>187</c:v>
                </c:pt>
                <c:pt idx="202">
                  <c:v>60</c:v>
                </c:pt>
                <c:pt idx="203">
                  <c:v>73</c:v>
                </c:pt>
                <c:pt idx="204">
                  <c:v>29</c:v>
                </c:pt>
                <c:pt idx="205">
                  <c:v>16</c:v>
                </c:pt>
                <c:pt idx="206">
                  <c:v>14</c:v>
                </c:pt>
                <c:pt idx="207">
                  <c:v>46</c:v>
                </c:pt>
                <c:pt idx="208">
                  <c:v>38</c:v>
                </c:pt>
                <c:pt idx="209">
                  <c:v>49</c:v>
                </c:pt>
                <c:pt idx="210">
                  <c:v>115</c:v>
                </c:pt>
                <c:pt idx="211">
                  <c:v>68</c:v>
                </c:pt>
                <c:pt idx="212">
                  <c:v>82</c:v>
                </c:pt>
                <c:pt idx="213">
                  <c:v>346</c:v>
                </c:pt>
                <c:pt idx="214">
                  <c:v>283</c:v>
                </c:pt>
                <c:pt idx="215">
                  <c:v>186</c:v>
                </c:pt>
                <c:pt idx="216">
                  <c:v>22</c:v>
                </c:pt>
                <c:pt idx="217">
                  <c:v>-43</c:v>
                </c:pt>
                <c:pt idx="218">
                  <c:v>-109</c:v>
                </c:pt>
                <c:pt idx="219">
                  <c:v>-113</c:v>
                </c:pt>
                <c:pt idx="220">
                  <c:v>-82</c:v>
                </c:pt>
                <c:pt idx="221">
                  <c:v>-29</c:v>
                </c:pt>
                <c:pt idx="222">
                  <c:v>105</c:v>
                </c:pt>
                <c:pt idx="223">
                  <c:v>125</c:v>
                </c:pt>
                <c:pt idx="224">
                  <c:v>151</c:v>
                </c:pt>
                <c:pt idx="225">
                  <c:v>231</c:v>
                </c:pt>
                <c:pt idx="226">
                  <c:v>198</c:v>
                </c:pt>
                <c:pt idx="227">
                  <c:v>82</c:v>
                </c:pt>
                <c:pt idx="228">
                  <c:v>59</c:v>
                </c:pt>
                <c:pt idx="229">
                  <c:v>-61</c:v>
                </c:pt>
                <c:pt idx="230">
                  <c:v>-91</c:v>
                </c:pt>
                <c:pt idx="231">
                  <c:v>-78</c:v>
                </c:pt>
                <c:pt idx="232">
                  <c:v>-56</c:v>
                </c:pt>
                <c:pt idx="233">
                  <c:v>11</c:v>
                </c:pt>
                <c:pt idx="234">
                  <c:v>156</c:v>
                </c:pt>
                <c:pt idx="235">
                  <c:v>155</c:v>
                </c:pt>
                <c:pt idx="236">
                  <c:v>290</c:v>
                </c:pt>
                <c:pt idx="237">
                  <c:v>354</c:v>
                </c:pt>
                <c:pt idx="238">
                  <c:v>267</c:v>
                </c:pt>
                <c:pt idx="239">
                  <c:v>123</c:v>
                </c:pt>
                <c:pt idx="240">
                  <c:v>5</c:v>
                </c:pt>
                <c:pt idx="241">
                  <c:v>-16</c:v>
                </c:pt>
                <c:pt idx="242">
                  <c:v>104</c:v>
                </c:pt>
                <c:pt idx="243">
                  <c:v>8</c:v>
                </c:pt>
                <c:pt idx="244">
                  <c:v>139</c:v>
                </c:pt>
                <c:pt idx="245">
                  <c:v>205</c:v>
                </c:pt>
                <c:pt idx="246">
                  <c:v>321</c:v>
                </c:pt>
                <c:pt idx="247">
                  <c:v>369</c:v>
                </c:pt>
                <c:pt idx="248">
                  <c:v>237</c:v>
                </c:pt>
                <c:pt idx="249">
                  <c:v>175</c:v>
                </c:pt>
                <c:pt idx="250">
                  <c:v>252</c:v>
                </c:pt>
                <c:pt idx="251">
                  <c:v>163</c:v>
                </c:pt>
                <c:pt idx="252">
                  <c:v>237</c:v>
                </c:pt>
                <c:pt idx="253">
                  <c:v>17</c:v>
                </c:pt>
                <c:pt idx="254">
                  <c:v>19</c:v>
                </c:pt>
                <c:pt idx="255">
                  <c:v>22</c:v>
                </c:pt>
                <c:pt idx="256">
                  <c:v>28</c:v>
                </c:pt>
                <c:pt idx="257">
                  <c:v>69</c:v>
                </c:pt>
                <c:pt idx="258">
                  <c:v>272</c:v>
                </c:pt>
                <c:pt idx="259">
                  <c:v>336</c:v>
                </c:pt>
                <c:pt idx="260">
                  <c:v>374</c:v>
                </c:pt>
                <c:pt idx="261">
                  <c:v>270</c:v>
                </c:pt>
                <c:pt idx="262">
                  <c:v>239</c:v>
                </c:pt>
                <c:pt idx="263">
                  <c:v>304</c:v>
                </c:pt>
                <c:pt idx="264">
                  <c:v>109</c:v>
                </c:pt>
                <c:pt idx="265">
                  <c:v>135</c:v>
                </c:pt>
                <c:pt idx="266">
                  <c:v>130</c:v>
                </c:pt>
                <c:pt idx="267">
                  <c:v>45</c:v>
                </c:pt>
                <c:pt idx="268">
                  <c:v>133</c:v>
                </c:pt>
                <c:pt idx="269">
                  <c:v>163</c:v>
                </c:pt>
                <c:pt idx="270">
                  <c:v>437</c:v>
                </c:pt>
                <c:pt idx="271">
                  <c:v>415</c:v>
                </c:pt>
                <c:pt idx="272">
                  <c:v>305</c:v>
                </c:pt>
                <c:pt idx="273">
                  <c:v>295</c:v>
                </c:pt>
                <c:pt idx="274">
                  <c:v>277</c:v>
                </c:pt>
                <c:pt idx="275">
                  <c:v>316</c:v>
                </c:pt>
                <c:pt idx="276">
                  <c:v>1</c:v>
                </c:pt>
                <c:pt idx="277">
                  <c:v>13</c:v>
                </c:pt>
                <c:pt idx="278">
                  <c:v>-23</c:v>
                </c:pt>
                <c:pt idx="279">
                  <c:v>-23</c:v>
                </c:pt>
                <c:pt idx="280">
                  <c:v>-53</c:v>
                </c:pt>
                <c:pt idx="281">
                  <c:v>99</c:v>
                </c:pt>
                <c:pt idx="282">
                  <c:v>350</c:v>
                </c:pt>
                <c:pt idx="283">
                  <c:v>318</c:v>
                </c:pt>
                <c:pt idx="284">
                  <c:v>361</c:v>
                </c:pt>
                <c:pt idx="285">
                  <c:v>493</c:v>
                </c:pt>
                <c:pt idx="286">
                  <c:v>312</c:v>
                </c:pt>
                <c:pt idx="287">
                  <c:v>329</c:v>
                </c:pt>
                <c:pt idx="288">
                  <c:v>408</c:v>
                </c:pt>
                <c:pt idx="289">
                  <c:v>412</c:v>
                </c:pt>
                <c:pt idx="290">
                  <c:v>259</c:v>
                </c:pt>
                <c:pt idx="291">
                  <c:v>209</c:v>
                </c:pt>
                <c:pt idx="292">
                  <c:v>171</c:v>
                </c:pt>
                <c:pt idx="293">
                  <c:v>164</c:v>
                </c:pt>
                <c:pt idx="294">
                  <c:v>362</c:v>
                </c:pt>
                <c:pt idx="295">
                  <c:v>262</c:v>
                </c:pt>
                <c:pt idx="296">
                  <c:v>298</c:v>
                </c:pt>
                <c:pt idx="297">
                  <c:v>202</c:v>
                </c:pt>
                <c:pt idx="298">
                  <c:v>69</c:v>
                </c:pt>
                <c:pt idx="299">
                  <c:v>63</c:v>
                </c:pt>
                <c:pt idx="300">
                  <c:v>112</c:v>
                </c:pt>
                <c:pt idx="301">
                  <c:v>105</c:v>
                </c:pt>
                <c:pt idx="302">
                  <c:v>6</c:v>
                </c:pt>
                <c:pt idx="303">
                  <c:v>87</c:v>
                </c:pt>
                <c:pt idx="304">
                  <c:v>37</c:v>
                </c:pt>
                <c:pt idx="305">
                  <c:v>248</c:v>
                </c:pt>
                <c:pt idx="306">
                  <c:v>155</c:v>
                </c:pt>
                <c:pt idx="307">
                  <c:v>262</c:v>
                </c:pt>
                <c:pt idx="308">
                  <c:v>220</c:v>
                </c:pt>
                <c:pt idx="309">
                  <c:v>251</c:v>
                </c:pt>
                <c:pt idx="310">
                  <c:v>128</c:v>
                </c:pt>
                <c:pt idx="311">
                  <c:v>104</c:v>
                </c:pt>
              </c:numCache>
            </c:numRef>
          </c:val>
          <c:smooth val="0"/>
          <c:extLst xmlns:c16r2="http://schemas.microsoft.com/office/drawing/2015/06/chart">
            <c:ext xmlns:c16="http://schemas.microsoft.com/office/drawing/2014/chart" uri="{C3380CC4-5D6E-409C-BE32-E72D297353CC}">
              <c16:uniqueId val="{00000000-6BCB-4608-A7EE-F2B4916CC5B4}"/>
            </c:ext>
          </c:extLst>
        </c:ser>
        <c:ser>
          <c:idx val="16"/>
          <c:order val="1"/>
          <c:tx>
            <c:strRef>
              <c:f>'Hourly Charts'!$Q$2</c:f>
              <c:strCache>
                <c:ptCount val="1"/>
                <c:pt idx="0">
                  <c:v>CHPD</c:v>
                </c:pt>
              </c:strCache>
            </c:strRef>
          </c:tx>
          <c:spPr>
            <a:ln w="28575" cap="rnd">
              <a:solidFill>
                <a:srgbClr val="BD732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26</c:v>
                </c:pt>
                <c:pt idx="1">
                  <c:v>-65</c:v>
                </c:pt>
                <c:pt idx="2">
                  <c:v>-44</c:v>
                </c:pt>
                <c:pt idx="3">
                  <c:v>-17</c:v>
                </c:pt>
                <c:pt idx="4">
                  <c:v>-31</c:v>
                </c:pt>
                <c:pt idx="5">
                  <c:v>112</c:v>
                </c:pt>
                <c:pt idx="6">
                  <c:v>182</c:v>
                </c:pt>
                <c:pt idx="7">
                  <c:v>86</c:v>
                </c:pt>
                <c:pt idx="8">
                  <c:v>33</c:v>
                </c:pt>
                <c:pt idx="9">
                  <c:v>-24</c:v>
                </c:pt>
                <c:pt idx="10">
                  <c:v>-57</c:v>
                </c:pt>
                <c:pt idx="11">
                  <c:v>-130</c:v>
                </c:pt>
                <c:pt idx="12">
                  <c:v>-170</c:v>
                </c:pt>
                <c:pt idx="13">
                  <c:v>-154</c:v>
                </c:pt>
                <c:pt idx="14">
                  <c:v>-200</c:v>
                </c:pt>
                <c:pt idx="15">
                  <c:v>-213</c:v>
                </c:pt>
                <c:pt idx="16">
                  <c:v>-164</c:v>
                </c:pt>
                <c:pt idx="17">
                  <c:v>-89</c:v>
                </c:pt>
                <c:pt idx="18">
                  <c:v>-73</c:v>
                </c:pt>
                <c:pt idx="19">
                  <c:v>63</c:v>
                </c:pt>
                <c:pt idx="20">
                  <c:v>4</c:v>
                </c:pt>
                <c:pt idx="21">
                  <c:v>-114</c:v>
                </c:pt>
                <c:pt idx="22">
                  <c:v>27</c:v>
                </c:pt>
                <c:pt idx="23">
                  <c:v>31</c:v>
                </c:pt>
                <c:pt idx="24">
                  <c:v>-50</c:v>
                </c:pt>
                <c:pt idx="25">
                  <c:v>-14</c:v>
                </c:pt>
                <c:pt idx="26">
                  <c:v>9</c:v>
                </c:pt>
                <c:pt idx="27">
                  <c:v>81</c:v>
                </c:pt>
                <c:pt idx="28">
                  <c:v>148</c:v>
                </c:pt>
                <c:pt idx="29">
                  <c:v>115</c:v>
                </c:pt>
                <c:pt idx="30">
                  <c:v>20</c:v>
                </c:pt>
                <c:pt idx="31">
                  <c:v>68</c:v>
                </c:pt>
                <c:pt idx="32">
                  <c:v>-25</c:v>
                </c:pt>
                <c:pt idx="33">
                  <c:v>-46</c:v>
                </c:pt>
                <c:pt idx="34">
                  <c:v>-65</c:v>
                </c:pt>
                <c:pt idx="35">
                  <c:v>-96</c:v>
                </c:pt>
                <c:pt idx="36">
                  <c:v>-140</c:v>
                </c:pt>
                <c:pt idx="37">
                  <c:v>-75</c:v>
                </c:pt>
                <c:pt idx="38">
                  <c:v>-48</c:v>
                </c:pt>
                <c:pt idx="39">
                  <c:v>-64</c:v>
                </c:pt>
                <c:pt idx="40">
                  <c:v>-69</c:v>
                </c:pt>
                <c:pt idx="41">
                  <c:v>-17</c:v>
                </c:pt>
                <c:pt idx="42">
                  <c:v>-141</c:v>
                </c:pt>
                <c:pt idx="43">
                  <c:v>-29</c:v>
                </c:pt>
                <c:pt idx="44">
                  <c:v>-29</c:v>
                </c:pt>
                <c:pt idx="45">
                  <c:v>-48</c:v>
                </c:pt>
                <c:pt idx="46">
                  <c:v>40</c:v>
                </c:pt>
                <c:pt idx="47">
                  <c:v>53</c:v>
                </c:pt>
                <c:pt idx="48">
                  <c:v>-7</c:v>
                </c:pt>
                <c:pt idx="49">
                  <c:v>29</c:v>
                </c:pt>
                <c:pt idx="50">
                  <c:v>33</c:v>
                </c:pt>
                <c:pt idx="51">
                  <c:v>3</c:v>
                </c:pt>
                <c:pt idx="52">
                  <c:v>49</c:v>
                </c:pt>
                <c:pt idx="53">
                  <c:v>46</c:v>
                </c:pt>
                <c:pt idx="54">
                  <c:v>-126</c:v>
                </c:pt>
                <c:pt idx="55">
                  <c:v>-174</c:v>
                </c:pt>
                <c:pt idx="56">
                  <c:v>-195</c:v>
                </c:pt>
                <c:pt idx="57">
                  <c:v>-170</c:v>
                </c:pt>
                <c:pt idx="58">
                  <c:v>-192</c:v>
                </c:pt>
                <c:pt idx="59">
                  <c:v>-163</c:v>
                </c:pt>
                <c:pt idx="60">
                  <c:v>-180</c:v>
                </c:pt>
                <c:pt idx="61">
                  <c:v>-132</c:v>
                </c:pt>
                <c:pt idx="62">
                  <c:v>-181</c:v>
                </c:pt>
                <c:pt idx="63">
                  <c:v>-19</c:v>
                </c:pt>
                <c:pt idx="64">
                  <c:v>18</c:v>
                </c:pt>
                <c:pt idx="65">
                  <c:v>33</c:v>
                </c:pt>
                <c:pt idx="66">
                  <c:v>24</c:v>
                </c:pt>
                <c:pt idx="67">
                  <c:v>-45</c:v>
                </c:pt>
                <c:pt idx="68">
                  <c:v>-66</c:v>
                </c:pt>
                <c:pt idx="69">
                  <c:v>-257</c:v>
                </c:pt>
                <c:pt idx="70">
                  <c:v>-29</c:v>
                </c:pt>
                <c:pt idx="71">
                  <c:v>-35</c:v>
                </c:pt>
                <c:pt idx="72">
                  <c:v>33</c:v>
                </c:pt>
                <c:pt idx="73">
                  <c:v>55</c:v>
                </c:pt>
                <c:pt idx="74">
                  <c:v>56</c:v>
                </c:pt>
                <c:pt idx="75">
                  <c:v>55</c:v>
                </c:pt>
                <c:pt idx="76">
                  <c:v>44</c:v>
                </c:pt>
                <c:pt idx="77">
                  <c:v>64</c:v>
                </c:pt>
                <c:pt idx="78">
                  <c:v>-163</c:v>
                </c:pt>
                <c:pt idx="79">
                  <c:v>-184</c:v>
                </c:pt>
                <c:pt idx="80">
                  <c:v>-157</c:v>
                </c:pt>
                <c:pt idx="81">
                  <c:v>-54</c:v>
                </c:pt>
                <c:pt idx="82">
                  <c:v>-84</c:v>
                </c:pt>
                <c:pt idx="83">
                  <c:v>-98</c:v>
                </c:pt>
                <c:pt idx="84">
                  <c:v>-94</c:v>
                </c:pt>
                <c:pt idx="85">
                  <c:v>-133</c:v>
                </c:pt>
                <c:pt idx="86">
                  <c:v>-98</c:v>
                </c:pt>
                <c:pt idx="87">
                  <c:v>-61</c:v>
                </c:pt>
                <c:pt idx="88">
                  <c:v>-6</c:v>
                </c:pt>
                <c:pt idx="89">
                  <c:v>-16</c:v>
                </c:pt>
                <c:pt idx="90">
                  <c:v>-4</c:v>
                </c:pt>
                <c:pt idx="91">
                  <c:v>-50</c:v>
                </c:pt>
                <c:pt idx="92">
                  <c:v>-10</c:v>
                </c:pt>
                <c:pt idx="93">
                  <c:v>-71</c:v>
                </c:pt>
                <c:pt idx="94">
                  <c:v>100</c:v>
                </c:pt>
                <c:pt idx="95">
                  <c:v>84</c:v>
                </c:pt>
                <c:pt idx="96">
                  <c:v>97</c:v>
                </c:pt>
                <c:pt idx="97">
                  <c:v>117</c:v>
                </c:pt>
                <c:pt idx="98">
                  <c:v>109</c:v>
                </c:pt>
                <c:pt idx="99">
                  <c:v>99</c:v>
                </c:pt>
                <c:pt idx="100">
                  <c:v>101</c:v>
                </c:pt>
                <c:pt idx="101">
                  <c:v>55</c:v>
                </c:pt>
                <c:pt idx="102">
                  <c:v>-95</c:v>
                </c:pt>
                <c:pt idx="103">
                  <c:v>-148</c:v>
                </c:pt>
                <c:pt idx="104">
                  <c:v>-133</c:v>
                </c:pt>
                <c:pt idx="105">
                  <c:v>-148</c:v>
                </c:pt>
                <c:pt idx="106">
                  <c:v>-65</c:v>
                </c:pt>
                <c:pt idx="107">
                  <c:v>-63</c:v>
                </c:pt>
                <c:pt idx="108">
                  <c:v>-104</c:v>
                </c:pt>
                <c:pt idx="109">
                  <c:v>-156</c:v>
                </c:pt>
                <c:pt idx="110">
                  <c:v>-162</c:v>
                </c:pt>
                <c:pt idx="111">
                  <c:v>-93</c:v>
                </c:pt>
                <c:pt idx="112">
                  <c:v>-158</c:v>
                </c:pt>
                <c:pt idx="113">
                  <c:v>-219</c:v>
                </c:pt>
                <c:pt idx="114">
                  <c:v>-89</c:v>
                </c:pt>
                <c:pt idx="115">
                  <c:v>-117</c:v>
                </c:pt>
                <c:pt idx="116">
                  <c:v>-163</c:v>
                </c:pt>
                <c:pt idx="117">
                  <c:v>-34</c:v>
                </c:pt>
                <c:pt idx="118">
                  <c:v>-54</c:v>
                </c:pt>
                <c:pt idx="119">
                  <c:v>-36</c:v>
                </c:pt>
                <c:pt idx="120">
                  <c:v>60</c:v>
                </c:pt>
                <c:pt idx="121">
                  <c:v>70</c:v>
                </c:pt>
                <c:pt idx="122">
                  <c:v>60</c:v>
                </c:pt>
                <c:pt idx="123">
                  <c:v>17</c:v>
                </c:pt>
                <c:pt idx="124">
                  <c:v>-39</c:v>
                </c:pt>
                <c:pt idx="125">
                  <c:v>-190</c:v>
                </c:pt>
                <c:pt idx="126">
                  <c:v>-136</c:v>
                </c:pt>
                <c:pt idx="127">
                  <c:v>-142</c:v>
                </c:pt>
                <c:pt idx="128">
                  <c:v>-193</c:v>
                </c:pt>
                <c:pt idx="129">
                  <c:v>-135</c:v>
                </c:pt>
                <c:pt idx="130">
                  <c:v>-163</c:v>
                </c:pt>
                <c:pt idx="131">
                  <c:v>-172</c:v>
                </c:pt>
                <c:pt idx="132">
                  <c:v>-143</c:v>
                </c:pt>
                <c:pt idx="133">
                  <c:v>-121</c:v>
                </c:pt>
                <c:pt idx="134">
                  <c:v>-136</c:v>
                </c:pt>
                <c:pt idx="135">
                  <c:v>-140</c:v>
                </c:pt>
                <c:pt idx="136">
                  <c:v>-83</c:v>
                </c:pt>
                <c:pt idx="137">
                  <c:v>-36</c:v>
                </c:pt>
                <c:pt idx="138">
                  <c:v>-25</c:v>
                </c:pt>
                <c:pt idx="139">
                  <c:v>-15</c:v>
                </c:pt>
                <c:pt idx="140">
                  <c:v>-123</c:v>
                </c:pt>
                <c:pt idx="141">
                  <c:v>-252</c:v>
                </c:pt>
                <c:pt idx="142">
                  <c:v>-134</c:v>
                </c:pt>
                <c:pt idx="143">
                  <c:v>-171</c:v>
                </c:pt>
                <c:pt idx="144">
                  <c:v>-43</c:v>
                </c:pt>
                <c:pt idx="145">
                  <c:v>-150</c:v>
                </c:pt>
                <c:pt idx="146">
                  <c:v>-28</c:v>
                </c:pt>
                <c:pt idx="147">
                  <c:v>-7</c:v>
                </c:pt>
                <c:pt idx="148">
                  <c:v>-38</c:v>
                </c:pt>
                <c:pt idx="149">
                  <c:v>-74</c:v>
                </c:pt>
                <c:pt idx="150">
                  <c:v>-33</c:v>
                </c:pt>
                <c:pt idx="151">
                  <c:v>0</c:v>
                </c:pt>
                <c:pt idx="152">
                  <c:v>-21</c:v>
                </c:pt>
                <c:pt idx="153">
                  <c:v>-55</c:v>
                </c:pt>
                <c:pt idx="154">
                  <c:v>-29</c:v>
                </c:pt>
                <c:pt idx="155">
                  <c:v>-27</c:v>
                </c:pt>
                <c:pt idx="156">
                  <c:v>-94</c:v>
                </c:pt>
                <c:pt idx="157">
                  <c:v>-106</c:v>
                </c:pt>
                <c:pt idx="158">
                  <c:v>-84</c:v>
                </c:pt>
                <c:pt idx="159">
                  <c:v>-71</c:v>
                </c:pt>
                <c:pt idx="160">
                  <c:v>-64</c:v>
                </c:pt>
                <c:pt idx="161">
                  <c:v>-53</c:v>
                </c:pt>
                <c:pt idx="162">
                  <c:v>-117</c:v>
                </c:pt>
                <c:pt idx="163">
                  <c:v>-78</c:v>
                </c:pt>
                <c:pt idx="164">
                  <c:v>-202</c:v>
                </c:pt>
                <c:pt idx="165">
                  <c:v>-191</c:v>
                </c:pt>
                <c:pt idx="166">
                  <c:v>4</c:v>
                </c:pt>
                <c:pt idx="167">
                  <c:v>-151</c:v>
                </c:pt>
                <c:pt idx="168">
                  <c:v>-164</c:v>
                </c:pt>
                <c:pt idx="169">
                  <c:v>-75</c:v>
                </c:pt>
                <c:pt idx="170">
                  <c:v>-16</c:v>
                </c:pt>
                <c:pt idx="171">
                  <c:v>40</c:v>
                </c:pt>
                <c:pt idx="172">
                  <c:v>104</c:v>
                </c:pt>
                <c:pt idx="173">
                  <c:v>107</c:v>
                </c:pt>
                <c:pt idx="174">
                  <c:v>-57</c:v>
                </c:pt>
                <c:pt idx="175">
                  <c:v>-57</c:v>
                </c:pt>
                <c:pt idx="176">
                  <c:v>-160</c:v>
                </c:pt>
                <c:pt idx="177">
                  <c:v>-169</c:v>
                </c:pt>
                <c:pt idx="178">
                  <c:v>-159</c:v>
                </c:pt>
                <c:pt idx="179">
                  <c:v>-174</c:v>
                </c:pt>
                <c:pt idx="180">
                  <c:v>-208</c:v>
                </c:pt>
                <c:pt idx="181">
                  <c:v>-208</c:v>
                </c:pt>
                <c:pt idx="182">
                  <c:v>-100</c:v>
                </c:pt>
                <c:pt idx="183">
                  <c:v>-238</c:v>
                </c:pt>
                <c:pt idx="184">
                  <c:v>-221</c:v>
                </c:pt>
                <c:pt idx="185">
                  <c:v>-263</c:v>
                </c:pt>
                <c:pt idx="186">
                  <c:v>-166</c:v>
                </c:pt>
                <c:pt idx="187">
                  <c:v>-108</c:v>
                </c:pt>
                <c:pt idx="188">
                  <c:v>-143</c:v>
                </c:pt>
                <c:pt idx="189">
                  <c:v>-174</c:v>
                </c:pt>
                <c:pt idx="190">
                  <c:v>-246</c:v>
                </c:pt>
                <c:pt idx="191">
                  <c:v>-236</c:v>
                </c:pt>
                <c:pt idx="192">
                  <c:v>-72</c:v>
                </c:pt>
                <c:pt idx="193">
                  <c:v>-33</c:v>
                </c:pt>
                <c:pt idx="194">
                  <c:v>-55</c:v>
                </c:pt>
                <c:pt idx="195">
                  <c:v>-82</c:v>
                </c:pt>
                <c:pt idx="196">
                  <c:v>-77</c:v>
                </c:pt>
                <c:pt idx="197">
                  <c:v>-55</c:v>
                </c:pt>
                <c:pt idx="198">
                  <c:v>-274</c:v>
                </c:pt>
                <c:pt idx="199">
                  <c:v>-119</c:v>
                </c:pt>
                <c:pt idx="200">
                  <c:v>-225</c:v>
                </c:pt>
                <c:pt idx="201">
                  <c:v>-177</c:v>
                </c:pt>
                <c:pt idx="202">
                  <c:v>-75</c:v>
                </c:pt>
                <c:pt idx="203">
                  <c:v>-87</c:v>
                </c:pt>
                <c:pt idx="204">
                  <c:v>-121</c:v>
                </c:pt>
                <c:pt idx="205">
                  <c:v>-49</c:v>
                </c:pt>
                <c:pt idx="206">
                  <c:v>-77</c:v>
                </c:pt>
                <c:pt idx="207">
                  <c:v>-84</c:v>
                </c:pt>
                <c:pt idx="208">
                  <c:v>-94</c:v>
                </c:pt>
                <c:pt idx="209">
                  <c:v>2</c:v>
                </c:pt>
                <c:pt idx="210">
                  <c:v>85</c:v>
                </c:pt>
                <c:pt idx="211">
                  <c:v>159</c:v>
                </c:pt>
                <c:pt idx="212">
                  <c:v>166</c:v>
                </c:pt>
                <c:pt idx="213">
                  <c:v>-1</c:v>
                </c:pt>
                <c:pt idx="214">
                  <c:v>24</c:v>
                </c:pt>
                <c:pt idx="215">
                  <c:v>-66</c:v>
                </c:pt>
                <c:pt idx="216">
                  <c:v>86</c:v>
                </c:pt>
                <c:pt idx="217">
                  <c:v>138</c:v>
                </c:pt>
                <c:pt idx="218">
                  <c:v>52</c:v>
                </c:pt>
                <c:pt idx="219">
                  <c:v>61</c:v>
                </c:pt>
                <c:pt idx="220">
                  <c:v>125</c:v>
                </c:pt>
                <c:pt idx="221">
                  <c:v>140</c:v>
                </c:pt>
                <c:pt idx="222">
                  <c:v>75</c:v>
                </c:pt>
                <c:pt idx="223">
                  <c:v>19</c:v>
                </c:pt>
                <c:pt idx="224">
                  <c:v>-30</c:v>
                </c:pt>
                <c:pt idx="225">
                  <c:v>-69</c:v>
                </c:pt>
                <c:pt idx="226">
                  <c:v>-51</c:v>
                </c:pt>
                <c:pt idx="227">
                  <c:v>-121</c:v>
                </c:pt>
                <c:pt idx="228">
                  <c:v>-90</c:v>
                </c:pt>
                <c:pt idx="229">
                  <c:v>7</c:v>
                </c:pt>
                <c:pt idx="230">
                  <c:v>20</c:v>
                </c:pt>
                <c:pt idx="231">
                  <c:v>12</c:v>
                </c:pt>
                <c:pt idx="232">
                  <c:v>5</c:v>
                </c:pt>
                <c:pt idx="233">
                  <c:v>3</c:v>
                </c:pt>
                <c:pt idx="234">
                  <c:v>-24</c:v>
                </c:pt>
                <c:pt idx="235">
                  <c:v>10</c:v>
                </c:pt>
                <c:pt idx="236">
                  <c:v>-73</c:v>
                </c:pt>
                <c:pt idx="237">
                  <c:v>-47</c:v>
                </c:pt>
                <c:pt idx="238">
                  <c:v>-29</c:v>
                </c:pt>
                <c:pt idx="239">
                  <c:v>-167</c:v>
                </c:pt>
                <c:pt idx="240">
                  <c:v>-94</c:v>
                </c:pt>
                <c:pt idx="241">
                  <c:v>-72</c:v>
                </c:pt>
                <c:pt idx="242">
                  <c:v>-139</c:v>
                </c:pt>
                <c:pt idx="243">
                  <c:v>-57</c:v>
                </c:pt>
                <c:pt idx="244">
                  <c:v>-73</c:v>
                </c:pt>
                <c:pt idx="245">
                  <c:v>-190</c:v>
                </c:pt>
                <c:pt idx="246">
                  <c:v>-238</c:v>
                </c:pt>
                <c:pt idx="247">
                  <c:v>-285</c:v>
                </c:pt>
                <c:pt idx="248">
                  <c:v>-168</c:v>
                </c:pt>
                <c:pt idx="249">
                  <c:v>-203</c:v>
                </c:pt>
                <c:pt idx="250">
                  <c:v>-269</c:v>
                </c:pt>
                <c:pt idx="251">
                  <c:v>-217</c:v>
                </c:pt>
                <c:pt idx="252">
                  <c:v>-97</c:v>
                </c:pt>
                <c:pt idx="253">
                  <c:v>-82</c:v>
                </c:pt>
                <c:pt idx="254">
                  <c:v>-76</c:v>
                </c:pt>
                <c:pt idx="255">
                  <c:v>-91</c:v>
                </c:pt>
                <c:pt idx="256">
                  <c:v>-106</c:v>
                </c:pt>
                <c:pt idx="257">
                  <c:v>-104</c:v>
                </c:pt>
                <c:pt idx="258">
                  <c:v>-108</c:v>
                </c:pt>
                <c:pt idx="259">
                  <c:v>-75</c:v>
                </c:pt>
                <c:pt idx="260">
                  <c:v>-123</c:v>
                </c:pt>
                <c:pt idx="261">
                  <c:v>-62</c:v>
                </c:pt>
                <c:pt idx="262">
                  <c:v>-130</c:v>
                </c:pt>
                <c:pt idx="263">
                  <c:v>-142</c:v>
                </c:pt>
                <c:pt idx="264">
                  <c:v>-108</c:v>
                </c:pt>
                <c:pt idx="265">
                  <c:v>-144</c:v>
                </c:pt>
                <c:pt idx="266">
                  <c:v>-141</c:v>
                </c:pt>
                <c:pt idx="267">
                  <c:v>1</c:v>
                </c:pt>
                <c:pt idx="268">
                  <c:v>-19</c:v>
                </c:pt>
                <c:pt idx="269">
                  <c:v>-2</c:v>
                </c:pt>
                <c:pt idx="270">
                  <c:v>-182</c:v>
                </c:pt>
                <c:pt idx="271">
                  <c:v>-269</c:v>
                </c:pt>
                <c:pt idx="272">
                  <c:v>-255</c:v>
                </c:pt>
                <c:pt idx="273">
                  <c:v>-290</c:v>
                </c:pt>
                <c:pt idx="274">
                  <c:v>-282</c:v>
                </c:pt>
                <c:pt idx="275">
                  <c:v>-297</c:v>
                </c:pt>
                <c:pt idx="276">
                  <c:v>-71</c:v>
                </c:pt>
                <c:pt idx="277">
                  <c:v>-49</c:v>
                </c:pt>
                <c:pt idx="278">
                  <c:v>-11</c:v>
                </c:pt>
                <c:pt idx="279">
                  <c:v>-11</c:v>
                </c:pt>
                <c:pt idx="280">
                  <c:v>6</c:v>
                </c:pt>
                <c:pt idx="281">
                  <c:v>21</c:v>
                </c:pt>
                <c:pt idx="282">
                  <c:v>-90</c:v>
                </c:pt>
                <c:pt idx="283">
                  <c:v>-19</c:v>
                </c:pt>
                <c:pt idx="284">
                  <c:v>-48</c:v>
                </c:pt>
                <c:pt idx="285">
                  <c:v>-224</c:v>
                </c:pt>
                <c:pt idx="286">
                  <c:v>-16</c:v>
                </c:pt>
                <c:pt idx="287">
                  <c:v>-77</c:v>
                </c:pt>
                <c:pt idx="288">
                  <c:v>-206</c:v>
                </c:pt>
                <c:pt idx="289">
                  <c:v>-164</c:v>
                </c:pt>
                <c:pt idx="290">
                  <c:v>-160</c:v>
                </c:pt>
                <c:pt idx="291">
                  <c:v>-263</c:v>
                </c:pt>
                <c:pt idx="292">
                  <c:v>-184</c:v>
                </c:pt>
                <c:pt idx="293">
                  <c:v>-149</c:v>
                </c:pt>
                <c:pt idx="294">
                  <c:v>-288</c:v>
                </c:pt>
                <c:pt idx="295">
                  <c:v>-246</c:v>
                </c:pt>
                <c:pt idx="296">
                  <c:v>-267</c:v>
                </c:pt>
                <c:pt idx="297">
                  <c:v>-130</c:v>
                </c:pt>
                <c:pt idx="298">
                  <c:v>-28</c:v>
                </c:pt>
                <c:pt idx="299">
                  <c:v>-46</c:v>
                </c:pt>
                <c:pt idx="300">
                  <c:v>-94</c:v>
                </c:pt>
                <c:pt idx="301">
                  <c:v>-53</c:v>
                </c:pt>
                <c:pt idx="302">
                  <c:v>-60</c:v>
                </c:pt>
                <c:pt idx="303">
                  <c:v>-82</c:v>
                </c:pt>
                <c:pt idx="304">
                  <c:v>-110</c:v>
                </c:pt>
                <c:pt idx="305">
                  <c:v>-234</c:v>
                </c:pt>
                <c:pt idx="306">
                  <c:v>-67</c:v>
                </c:pt>
                <c:pt idx="307">
                  <c:v>-201</c:v>
                </c:pt>
                <c:pt idx="308">
                  <c:v>-135</c:v>
                </c:pt>
                <c:pt idx="309">
                  <c:v>-172</c:v>
                </c:pt>
                <c:pt idx="310">
                  <c:v>-54</c:v>
                </c:pt>
                <c:pt idx="311">
                  <c:v>-104</c:v>
                </c:pt>
              </c:numCache>
            </c:numRef>
          </c:val>
          <c:smooth val="0"/>
          <c:extLst xmlns:c16r2="http://schemas.microsoft.com/office/drawing/2015/06/chart">
            <c:ext xmlns:c16="http://schemas.microsoft.com/office/drawing/2014/chart" uri="{C3380CC4-5D6E-409C-BE32-E72D297353CC}">
              <c16:uniqueId val="{00000001-6BCB-4608-A7EE-F2B4916CC5B4}"/>
            </c:ext>
          </c:extLst>
        </c:ser>
        <c:dLbls>
          <c:showLegendKey val="0"/>
          <c:showVal val="0"/>
          <c:showCatName val="0"/>
          <c:showSerName val="0"/>
          <c:showPercent val="0"/>
          <c:showBubbleSize val="0"/>
        </c:dLbls>
        <c:smooth val="0"/>
        <c:axId val="950456400"/>
        <c:axId val="950449328"/>
      </c:lineChart>
      <c:catAx>
        <c:axId val="9504564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328"/>
        <c:crosses val="autoZero"/>
        <c:auto val="0"/>
        <c:lblAlgn val="ctr"/>
        <c:lblOffset val="0"/>
        <c:tickLblSkip val="48"/>
        <c:tickMarkSkip val="24"/>
        <c:noMultiLvlLbl val="0"/>
      </c:catAx>
      <c:valAx>
        <c:axId val="950449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crossBetween val="between"/>
      </c:valAx>
      <c:spPr>
        <a:noFill/>
        <a:ln>
          <a:noFill/>
        </a:ln>
        <a:effectLst/>
      </c:spPr>
    </c:plotArea>
    <c:legend>
      <c:legendPos val="r"/>
      <c:layout>
        <c:manualLayout>
          <c:xMode val="edge"/>
          <c:yMode val="edge"/>
          <c:x val="0.83558969044502629"/>
          <c:y val="5.6802040445298064E-3"/>
          <c:w val="0.15644602019128984"/>
          <c:h val="0.98788007535266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1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8" Type="http://schemas.openxmlformats.org/officeDocument/2006/relationships/chart" Target="../charts/chart21.xml"/><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11" Type="http://schemas.openxmlformats.org/officeDocument/2006/relationships/chart" Target="../charts/chart24.xml"/><Relationship Id="rId5" Type="http://schemas.openxmlformats.org/officeDocument/2006/relationships/chart" Target="../charts/chart18.xml"/><Relationship Id="rId10" Type="http://schemas.openxmlformats.org/officeDocument/2006/relationships/chart" Target="../charts/chart23.xml"/><Relationship Id="rId4" Type="http://schemas.openxmlformats.org/officeDocument/2006/relationships/chart" Target="../charts/chart17.xml"/><Relationship Id="rId9"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image" Target="cid:image003.png@01D90A3D.BFDC29E0"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61</xdr:col>
      <xdr:colOff>574938</xdr:colOff>
      <xdr:row>90</xdr:row>
      <xdr:rowOff>37307</xdr:rowOff>
    </xdr:from>
    <xdr:to>
      <xdr:col>74</xdr:col>
      <xdr:colOff>526255</xdr:colOff>
      <xdr:row>108</xdr:row>
      <xdr:rowOff>17779</xdr:rowOff>
    </xdr:to>
    <xdr:graphicFrame macro="">
      <xdr:nvGraphicFramePr>
        <xdr:cNvPr id="18" name="Chart 11">
          <a:extLst>
            <a:ext uri="{FF2B5EF4-FFF2-40B4-BE49-F238E27FC236}">
              <a16:creationId xmlns="" xmlns:a16="http://schemas.microsoft.com/office/drawing/2014/main" id="{00000000-0008-0000-02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7</xdr:col>
      <xdr:colOff>573088</xdr:colOff>
      <xdr:row>90</xdr:row>
      <xdr:rowOff>50799</xdr:rowOff>
    </xdr:from>
    <xdr:to>
      <xdr:col>60</xdr:col>
      <xdr:colOff>591873</xdr:colOff>
      <xdr:row>108</xdr:row>
      <xdr:rowOff>41858</xdr:rowOff>
    </xdr:to>
    <xdr:graphicFrame macro="">
      <xdr:nvGraphicFramePr>
        <xdr:cNvPr id="38" name="Chart 10b">
          <a:extLst>
            <a:ext uri="{FF2B5EF4-FFF2-40B4-BE49-F238E27FC236}">
              <a16:creationId xmlns="" xmlns:a16="http://schemas.microsoft.com/office/drawing/2014/main" id="{00000000-0008-0000-02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8</xdr:col>
      <xdr:colOff>583671</xdr:colOff>
      <xdr:row>90</xdr:row>
      <xdr:rowOff>61384</xdr:rowOff>
    </xdr:from>
    <xdr:to>
      <xdr:col>60</xdr:col>
      <xdr:colOff>583671</xdr:colOff>
      <xdr:row>107</xdr:row>
      <xdr:rowOff>188385</xdr:rowOff>
    </xdr:to>
    <xdr:graphicFrame macro="">
      <xdr:nvGraphicFramePr>
        <xdr:cNvPr id="17" name="Chart 10a">
          <a:extLst>
            <a:ext uri="{FF2B5EF4-FFF2-40B4-BE49-F238E27FC236}">
              <a16:creationId xmlns="" xmlns:a16="http://schemas.microsoft.com/office/drawing/2014/main" id="{00000000-0008-0000-02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1</xdr:col>
      <xdr:colOff>574938</xdr:colOff>
      <xdr:row>70</xdr:row>
      <xdr:rowOff>189708</xdr:rowOff>
    </xdr:from>
    <xdr:to>
      <xdr:col>74</xdr:col>
      <xdr:colOff>526255</xdr:colOff>
      <xdr:row>88</xdr:row>
      <xdr:rowOff>177800</xdr:rowOff>
    </xdr:to>
    <xdr:graphicFrame macro="">
      <xdr:nvGraphicFramePr>
        <xdr:cNvPr id="27" name="Chart 9">
          <a:extLst>
            <a:ext uri="{FF2B5EF4-FFF2-40B4-BE49-F238E27FC236}">
              <a16:creationId xmlns="" xmlns:a16="http://schemas.microsoft.com/office/drawing/2014/main" id="{00000000-0008-0000-02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7</xdr:col>
      <xdr:colOff>570971</xdr:colOff>
      <xdr:row>71</xdr:row>
      <xdr:rowOff>14817</xdr:rowOff>
    </xdr:from>
    <xdr:to>
      <xdr:col>60</xdr:col>
      <xdr:colOff>589756</xdr:colOff>
      <xdr:row>89</xdr:row>
      <xdr:rowOff>2913</xdr:rowOff>
    </xdr:to>
    <xdr:graphicFrame macro="">
      <xdr:nvGraphicFramePr>
        <xdr:cNvPr id="31" name="Chart 8b">
          <a:extLst>
            <a:ext uri="{FF2B5EF4-FFF2-40B4-BE49-F238E27FC236}">
              <a16:creationId xmlns="" xmlns:a16="http://schemas.microsoft.com/office/drawing/2014/main" id="{00000000-0008-0000-02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8</xdr:col>
      <xdr:colOff>600339</xdr:colOff>
      <xdr:row>71</xdr:row>
      <xdr:rowOff>46564</xdr:rowOff>
    </xdr:from>
    <xdr:to>
      <xdr:col>60</xdr:col>
      <xdr:colOff>570972</xdr:colOff>
      <xdr:row>88</xdr:row>
      <xdr:rowOff>173565</xdr:rowOff>
    </xdr:to>
    <xdr:graphicFrame macro="">
      <xdr:nvGraphicFramePr>
        <xdr:cNvPr id="20" name="Chart 8a">
          <a:extLst>
            <a:ext uri="{FF2B5EF4-FFF2-40B4-BE49-F238E27FC236}">
              <a16:creationId xmlns="" xmlns:a16="http://schemas.microsoft.com/office/drawing/2014/main" id="{00000000-0008-0000-02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1</xdr:col>
      <xdr:colOff>587905</xdr:colOff>
      <xdr:row>52</xdr:row>
      <xdr:rowOff>180764</xdr:rowOff>
    </xdr:from>
    <xdr:to>
      <xdr:col>74</xdr:col>
      <xdr:colOff>534989</xdr:colOff>
      <xdr:row>69</xdr:row>
      <xdr:rowOff>156634</xdr:rowOff>
    </xdr:to>
    <xdr:graphicFrame macro="">
      <xdr:nvGraphicFramePr>
        <xdr:cNvPr id="35" name="Chart 7">
          <a:extLst>
            <a:ext uri="{FF2B5EF4-FFF2-40B4-BE49-F238E27FC236}">
              <a16:creationId xmlns="" xmlns:a16="http://schemas.microsoft.com/office/drawing/2014/main" id="{00000000-0008-0000-02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7</xdr:col>
      <xdr:colOff>585349</xdr:colOff>
      <xdr:row>52</xdr:row>
      <xdr:rowOff>179916</xdr:rowOff>
    </xdr:from>
    <xdr:to>
      <xdr:col>60</xdr:col>
      <xdr:colOff>606515</xdr:colOff>
      <xdr:row>69</xdr:row>
      <xdr:rowOff>148167</xdr:rowOff>
    </xdr:to>
    <xdr:graphicFrame macro="">
      <xdr:nvGraphicFramePr>
        <xdr:cNvPr id="15" name="Chart 6">
          <a:extLst>
            <a:ext uri="{FF2B5EF4-FFF2-40B4-BE49-F238E27FC236}">
              <a16:creationId xmlns="" xmlns:a16="http://schemas.microsoft.com/office/drawing/2014/main" id="{00000000-0008-0000-02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1</xdr:col>
      <xdr:colOff>598224</xdr:colOff>
      <xdr:row>34</xdr:row>
      <xdr:rowOff>178063</xdr:rowOff>
    </xdr:from>
    <xdr:to>
      <xdr:col>74</xdr:col>
      <xdr:colOff>551922</xdr:colOff>
      <xdr:row>51</xdr:row>
      <xdr:rowOff>146314</xdr:rowOff>
    </xdr:to>
    <xdr:graphicFrame macro="">
      <xdr:nvGraphicFramePr>
        <xdr:cNvPr id="26" name="Neighbor2">
          <a:extLst>
            <a:ext uri="{FF2B5EF4-FFF2-40B4-BE49-F238E27FC236}">
              <a16:creationId xmlns="" xmlns:a16="http://schemas.microsoft.com/office/drawing/2014/main" id="{00000000-0008-0000-02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7</xdr:col>
      <xdr:colOff>585256</xdr:colOff>
      <xdr:row>35</xdr:row>
      <xdr:rowOff>29117</xdr:rowOff>
    </xdr:from>
    <xdr:to>
      <xdr:col>60</xdr:col>
      <xdr:colOff>606422</xdr:colOff>
      <xdr:row>51</xdr:row>
      <xdr:rowOff>182035</xdr:rowOff>
    </xdr:to>
    <xdr:graphicFrame macro="">
      <xdr:nvGraphicFramePr>
        <xdr:cNvPr id="32" name="Neighbor1">
          <a:extLst>
            <a:ext uri="{FF2B5EF4-FFF2-40B4-BE49-F238E27FC236}">
              <a16:creationId xmlns="" xmlns:a16="http://schemas.microsoft.com/office/drawing/2014/main" id="{00000000-0008-0000-02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61</xdr:col>
      <xdr:colOff>601927</xdr:colOff>
      <xdr:row>17</xdr:row>
      <xdr:rowOff>190499</xdr:rowOff>
    </xdr:from>
    <xdr:to>
      <xdr:col>74</xdr:col>
      <xdr:colOff>549011</xdr:colOff>
      <xdr:row>34</xdr:row>
      <xdr:rowOff>0</xdr:rowOff>
    </xdr:to>
    <xdr:graphicFrame macro="">
      <xdr:nvGraphicFramePr>
        <xdr:cNvPr id="25" name="Chart 3">
          <a:extLst>
            <a:ext uri="{FF2B5EF4-FFF2-40B4-BE49-F238E27FC236}">
              <a16:creationId xmlns="" xmlns:a16="http://schemas.microsoft.com/office/drawing/2014/main" id="{00000000-0008-0000-02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48</xdr:col>
      <xdr:colOff>1243</xdr:colOff>
      <xdr:row>17</xdr:row>
      <xdr:rowOff>183107</xdr:rowOff>
    </xdr:from>
    <xdr:to>
      <xdr:col>61</xdr:col>
      <xdr:colOff>22410</xdr:colOff>
      <xdr:row>33</xdr:row>
      <xdr:rowOff>178593</xdr:rowOff>
    </xdr:to>
    <xdr:graphicFrame macro="">
      <xdr:nvGraphicFramePr>
        <xdr:cNvPr id="9" name="Chart 2">
          <a:extLst>
            <a:ext uri="{FF2B5EF4-FFF2-40B4-BE49-F238E27FC236}">
              <a16:creationId xmlns=""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8</xdr:col>
      <xdr:colOff>3173</xdr:colOff>
      <xdr:row>1</xdr:row>
      <xdr:rowOff>190421</xdr:rowOff>
    </xdr:from>
    <xdr:to>
      <xdr:col>61</xdr:col>
      <xdr:colOff>24340</xdr:colOff>
      <xdr:row>16</xdr:row>
      <xdr:rowOff>148166</xdr:rowOff>
    </xdr:to>
    <xdr:graphicFrame macro="">
      <xdr:nvGraphicFramePr>
        <xdr:cNvPr id="8" name="Chart 1">
          <a:extLst>
            <a:ext uri="{FF2B5EF4-FFF2-40B4-BE49-F238E27FC236}">
              <a16:creationId xmlns=""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8</xdr:col>
      <xdr:colOff>367771</xdr:colOff>
      <xdr:row>88</xdr:row>
      <xdr:rowOff>0</xdr:rowOff>
    </xdr:from>
    <xdr:to>
      <xdr:col>58</xdr:col>
      <xdr:colOff>515938</xdr:colOff>
      <xdr:row>89</xdr:row>
      <xdr:rowOff>10583</xdr:rowOff>
    </xdr:to>
    <xdr:sp macro="" textlink="">
      <xdr:nvSpPr>
        <xdr:cNvPr id="2" name="TextBox 1">
          <a:extLst>
            <a:ext uri="{FF2B5EF4-FFF2-40B4-BE49-F238E27FC236}">
              <a16:creationId xmlns="" xmlns:a16="http://schemas.microsoft.com/office/drawing/2014/main" id="{00000000-0008-0000-0200-000002000000}"/>
            </a:ext>
          </a:extLst>
        </xdr:cNvPr>
        <xdr:cNvSpPr txBox="1"/>
      </xdr:nvSpPr>
      <xdr:spPr bwMode="auto">
        <a:xfrm>
          <a:off x="95784459" y="16537781"/>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8</xdr:col>
      <xdr:colOff>329670</xdr:colOff>
      <xdr:row>107</xdr:row>
      <xdr:rowOff>4234</xdr:rowOff>
    </xdr:from>
    <xdr:to>
      <xdr:col>58</xdr:col>
      <xdr:colOff>477837</xdr:colOff>
      <xdr:row>108</xdr:row>
      <xdr:rowOff>14817</xdr:rowOff>
    </xdr:to>
    <xdr:sp macro="" textlink="">
      <xdr:nvSpPr>
        <xdr:cNvPr id="22" name="TextBox 21">
          <a:extLst>
            <a:ext uri="{FF2B5EF4-FFF2-40B4-BE49-F238E27FC236}">
              <a16:creationId xmlns="" xmlns:a16="http://schemas.microsoft.com/office/drawing/2014/main" id="{00000000-0008-0000-0200-000016000000}"/>
            </a:ext>
          </a:extLst>
        </xdr:cNvPr>
        <xdr:cNvSpPr txBox="1"/>
      </xdr:nvSpPr>
      <xdr:spPr bwMode="auto">
        <a:xfrm>
          <a:off x="95746358" y="20161515"/>
          <a:ext cx="6220354" cy="201083"/>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3728</cdr:x>
      <cdr:y>0.86128</cdr:y>
    </cdr:from>
    <cdr:to>
      <cdr:x>0.88756</cdr:x>
      <cdr:y>0.9868</cdr:y>
    </cdr:to>
    <cdr:sp macro="" textlink="">
      <cdr:nvSpPr>
        <cdr:cNvPr id="4" name="TextBox 1"/>
        <cdr:cNvSpPr txBox="1"/>
      </cdr:nvSpPr>
      <cdr:spPr>
        <a:xfrm xmlns:a="http://schemas.openxmlformats.org/drawingml/2006/main">
          <a:off x="298450" y="2761911"/>
          <a:ext cx="6806675" cy="402511"/>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7</cdr:x>
      <cdr:y>1</cdr:y>
    </cdr:to>
    <cdr:pic>
      <cdr:nvPicPr>
        <cdr:cNvPr id="5" name="Picture 4" descr="cid:image006.png@01D8F9D8.2F927850">
          <a:extLst xmlns:a="http://schemas.openxmlformats.org/drawingml/2006/main">
            <a:ext uri="{FF2B5EF4-FFF2-40B4-BE49-F238E27FC236}">
              <a16:creationId xmlns="" xmlns:a16="http://schemas.microsoft.com/office/drawing/2014/main" id="{67B83934-52DF-1D80-224A-D3942FA3DE1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4"/>
          <a:ext cx="311447"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1.xml><?xml version="1.0" encoding="utf-8"?>
<c:userShapes xmlns:c="http://schemas.openxmlformats.org/drawingml/2006/chart">
  <cdr:relSizeAnchor xmlns:cdr="http://schemas.openxmlformats.org/drawingml/2006/chartDrawing">
    <cdr:from>
      <cdr:x>0.03424</cdr:x>
      <cdr:y>0.89092</cdr:y>
    </cdr:from>
    <cdr:to>
      <cdr:x>1</cdr:x>
      <cdr:y>0.98605</cdr:y>
    </cdr:to>
    <cdr:sp macro="" textlink="">
      <cdr:nvSpPr>
        <cdr:cNvPr id="7" name="TextBox 1"/>
        <cdr:cNvSpPr txBox="1"/>
      </cdr:nvSpPr>
      <cdr:spPr>
        <a:xfrm xmlns:a="http://schemas.openxmlformats.org/drawingml/2006/main">
          <a:off x="273954" y="2851776"/>
          <a:ext cx="7727046" cy="30450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2</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65E746F8-C83C-D31E-C0A4-3FF62C9835BF}"/>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956"/>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2.xml><?xml version="1.0" encoding="utf-8"?>
<c:userShapes xmlns:c="http://schemas.openxmlformats.org/drawingml/2006/chart">
  <cdr:relSizeAnchor xmlns:cdr="http://schemas.openxmlformats.org/drawingml/2006/chartDrawing">
    <cdr:from>
      <cdr:x>0.04101</cdr:x>
      <cdr:y>0.88507</cdr:y>
    </cdr:from>
    <cdr:to>
      <cdr:x>1</cdr:x>
      <cdr:y>0.98611</cdr:y>
    </cdr:to>
    <cdr:sp macro="" textlink="">
      <cdr:nvSpPr>
        <cdr:cNvPr id="5" name="TextBox 1"/>
        <cdr:cNvSpPr txBox="1"/>
      </cdr:nvSpPr>
      <cdr:spPr>
        <a:xfrm xmlns:a="http://schemas.openxmlformats.org/drawingml/2006/main">
          <a:off x="328086" y="2697688"/>
          <a:ext cx="7672915" cy="30797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4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48416B17-E7DF-A54B-B1A0-8071F61576B1}"/>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52391"/>
          <a:ext cx="311450" cy="23126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3.xml><?xml version="1.0" encoding="utf-8"?>
<c:userShapes xmlns:c="http://schemas.openxmlformats.org/drawingml/2006/chart">
  <cdr:relSizeAnchor xmlns:cdr="http://schemas.openxmlformats.org/drawingml/2006/chartDrawing">
    <cdr:from>
      <cdr:x>0.03424</cdr:x>
      <cdr:y>0.88157</cdr:y>
    </cdr:from>
    <cdr:to>
      <cdr:x>1</cdr:x>
      <cdr:y>0.98261</cdr:y>
    </cdr:to>
    <cdr:sp macro="" textlink="">
      <cdr:nvSpPr>
        <cdr:cNvPr id="4" name="TextBox 1"/>
        <cdr:cNvSpPr txBox="1"/>
      </cdr:nvSpPr>
      <cdr:spPr>
        <a:xfrm xmlns:a="http://schemas.openxmlformats.org/drawingml/2006/main">
          <a:off x="273954" y="2683056"/>
          <a:ext cx="7727046" cy="307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3</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EEB6B2F1-5BB3-AC5F-31F2-342EC455616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4523"/>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4.xml><?xml version="1.0" encoding="utf-8"?>
<c:userShapes xmlns:c="http://schemas.openxmlformats.org/drawingml/2006/chart">
  <cdr:relSizeAnchor xmlns:cdr="http://schemas.openxmlformats.org/drawingml/2006/chartDrawing">
    <cdr:from>
      <cdr:x>0.03393</cdr:x>
      <cdr:y>0.88392</cdr:y>
    </cdr:from>
    <cdr:to>
      <cdr:x>1</cdr:x>
      <cdr:y>0.98496</cdr:y>
    </cdr:to>
    <cdr:sp macro="" textlink="">
      <cdr:nvSpPr>
        <cdr:cNvPr id="3" name="TextBox 2"/>
        <cdr:cNvSpPr txBox="1"/>
      </cdr:nvSpPr>
      <cdr:spPr>
        <a:xfrm xmlns:a="http://schemas.openxmlformats.org/drawingml/2006/main">
          <a:off x="271474" y="2488460"/>
          <a:ext cx="7729526" cy="284452"/>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16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0411A51-AEA1-13AA-E98A-5FD0FA3E28D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545069"/>
          <a:ext cx="311047" cy="2312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5.xml><?xml version="1.0" encoding="utf-8"?>
<xdr:wsDr xmlns:xdr="http://schemas.openxmlformats.org/drawingml/2006/spreadsheetDrawing" xmlns:a="http://schemas.openxmlformats.org/drawingml/2006/main">
  <xdr:twoCellAnchor>
    <xdr:from>
      <xdr:col>44</xdr:col>
      <xdr:colOff>12701</xdr:colOff>
      <xdr:row>73</xdr:row>
      <xdr:rowOff>12701</xdr:rowOff>
    </xdr:from>
    <xdr:to>
      <xdr:col>57</xdr:col>
      <xdr:colOff>107951</xdr:colOff>
      <xdr:row>91</xdr:row>
      <xdr:rowOff>65617</xdr:rowOff>
    </xdr:to>
    <xdr:graphicFrame macro="">
      <xdr:nvGraphicFramePr>
        <xdr:cNvPr id="23" name="Chart 9b">
          <a:extLst>
            <a:ext uri="{FF2B5EF4-FFF2-40B4-BE49-F238E27FC236}">
              <a16:creationId xmlns="" xmlns:a16="http://schemas.microsoft.com/office/drawing/2014/main" id="{00000000-0008-0000-03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5</xdr:col>
      <xdr:colOff>150285</xdr:colOff>
      <xdr:row>73</xdr:row>
      <xdr:rowOff>55036</xdr:rowOff>
    </xdr:from>
    <xdr:to>
      <xdr:col>57</xdr:col>
      <xdr:colOff>65617</xdr:colOff>
      <xdr:row>91</xdr:row>
      <xdr:rowOff>65618</xdr:rowOff>
    </xdr:to>
    <xdr:graphicFrame macro="">
      <xdr:nvGraphicFramePr>
        <xdr:cNvPr id="20" name="Chart 9a">
          <a:extLst>
            <a:ext uri="{FF2B5EF4-FFF2-40B4-BE49-F238E27FC236}">
              <a16:creationId xmlns="" xmlns:a16="http://schemas.microsoft.com/office/drawing/2014/main" id="{00000000-0008-0000-03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0</xdr:col>
      <xdr:colOff>12702</xdr:colOff>
      <xdr:row>73</xdr:row>
      <xdr:rowOff>25400</xdr:rowOff>
    </xdr:from>
    <xdr:to>
      <xdr:col>43</xdr:col>
      <xdr:colOff>139702</xdr:colOff>
      <xdr:row>91</xdr:row>
      <xdr:rowOff>88901</xdr:rowOff>
    </xdr:to>
    <xdr:graphicFrame macro="">
      <xdr:nvGraphicFramePr>
        <xdr:cNvPr id="15" name="Chart 8b">
          <a:extLst>
            <a:ext uri="{FF2B5EF4-FFF2-40B4-BE49-F238E27FC236}">
              <a16:creationId xmlns=""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171451</xdr:colOff>
      <xdr:row>73</xdr:row>
      <xdr:rowOff>57151</xdr:rowOff>
    </xdr:from>
    <xdr:to>
      <xdr:col>43</xdr:col>
      <xdr:colOff>118534</xdr:colOff>
      <xdr:row>91</xdr:row>
      <xdr:rowOff>78318</xdr:rowOff>
    </xdr:to>
    <xdr:graphicFrame macro="">
      <xdr:nvGraphicFramePr>
        <xdr:cNvPr id="16" name="Chart 8a">
          <a:extLst>
            <a:ext uri="{FF2B5EF4-FFF2-40B4-BE49-F238E27FC236}">
              <a16:creationId xmlns=""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4</xdr:col>
      <xdr:colOff>10582</xdr:colOff>
      <xdr:row>55</xdr:row>
      <xdr:rowOff>2</xdr:rowOff>
    </xdr:from>
    <xdr:to>
      <xdr:col>57</xdr:col>
      <xdr:colOff>105832</xdr:colOff>
      <xdr:row>71</xdr:row>
      <xdr:rowOff>184152</xdr:rowOff>
    </xdr:to>
    <xdr:graphicFrame macro="">
      <xdr:nvGraphicFramePr>
        <xdr:cNvPr id="28" name="Chart 7">
          <a:extLst>
            <a:ext uri="{FF2B5EF4-FFF2-40B4-BE49-F238E27FC236}">
              <a16:creationId xmlns=""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0</xdr:col>
      <xdr:colOff>1</xdr:colOff>
      <xdr:row>55</xdr:row>
      <xdr:rowOff>2</xdr:rowOff>
    </xdr:from>
    <xdr:to>
      <xdr:col>43</xdr:col>
      <xdr:colOff>127001</xdr:colOff>
      <xdr:row>71</xdr:row>
      <xdr:rowOff>184152</xdr:rowOff>
    </xdr:to>
    <xdr:graphicFrame macro="">
      <xdr:nvGraphicFramePr>
        <xdr:cNvPr id="27" name="Chart 6">
          <a:extLst>
            <a:ext uri="{FF2B5EF4-FFF2-40B4-BE49-F238E27FC236}">
              <a16:creationId xmlns=""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4</xdr:col>
      <xdr:colOff>1</xdr:colOff>
      <xdr:row>36</xdr:row>
      <xdr:rowOff>167218</xdr:rowOff>
    </xdr:from>
    <xdr:to>
      <xdr:col>57</xdr:col>
      <xdr:colOff>95251</xdr:colOff>
      <xdr:row>53</xdr:row>
      <xdr:rowOff>177800</xdr:rowOff>
    </xdr:to>
    <xdr:graphicFrame macro="">
      <xdr:nvGraphicFramePr>
        <xdr:cNvPr id="21" name="Neighbor2">
          <a:extLst>
            <a:ext uri="{FF2B5EF4-FFF2-40B4-BE49-F238E27FC236}">
              <a16:creationId xmlns=""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0</xdr:col>
      <xdr:colOff>2</xdr:colOff>
      <xdr:row>37</xdr:row>
      <xdr:rowOff>1056</xdr:rowOff>
    </xdr:from>
    <xdr:to>
      <xdr:col>43</xdr:col>
      <xdr:colOff>127002</xdr:colOff>
      <xdr:row>54</xdr:row>
      <xdr:rowOff>21168</xdr:rowOff>
    </xdr:to>
    <xdr:graphicFrame macro="">
      <xdr:nvGraphicFramePr>
        <xdr:cNvPr id="10" name="Neighbor1">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3</xdr:col>
      <xdr:colOff>605370</xdr:colOff>
      <xdr:row>18</xdr:row>
      <xdr:rowOff>174890</xdr:rowOff>
    </xdr:from>
    <xdr:to>
      <xdr:col>57</xdr:col>
      <xdr:colOff>91020</xdr:colOff>
      <xdr:row>35</xdr:row>
      <xdr:rowOff>152400</xdr:rowOff>
    </xdr:to>
    <xdr:graphicFrame macro="">
      <xdr:nvGraphicFramePr>
        <xdr:cNvPr id="18" name="Chart 3">
          <a:extLst>
            <a:ext uri="{FF2B5EF4-FFF2-40B4-BE49-F238E27FC236}">
              <a16:creationId xmlns=""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30</xdr:col>
      <xdr:colOff>11907</xdr:colOff>
      <xdr:row>19</xdr:row>
      <xdr:rowOff>-1</xdr:rowOff>
    </xdr:from>
    <xdr:to>
      <xdr:col>43</xdr:col>
      <xdr:colOff>138907</xdr:colOff>
      <xdr:row>35</xdr:row>
      <xdr:rowOff>158750</xdr:rowOff>
    </xdr:to>
    <xdr:graphicFrame macro="">
      <xdr:nvGraphicFramePr>
        <xdr:cNvPr id="8" name="Chart 2">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9</xdr:col>
      <xdr:colOff>584201</xdr:colOff>
      <xdr:row>2</xdr:row>
      <xdr:rowOff>2382</xdr:rowOff>
    </xdr:from>
    <xdr:to>
      <xdr:col>43</xdr:col>
      <xdr:colOff>114301</xdr:colOff>
      <xdr:row>17</xdr:row>
      <xdr:rowOff>179918</xdr:rowOff>
    </xdr:to>
    <xdr:graphicFrame macro="">
      <xdr:nvGraphicFramePr>
        <xdr:cNvPr id="7" name="Chart 1">
          <a:extLst>
            <a:ext uri="{FF2B5EF4-FFF2-40B4-BE49-F238E27FC236}">
              <a16:creationId xmlns=""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0</xdr:col>
      <xdr:colOff>412750</xdr:colOff>
      <xdr:row>90</xdr:row>
      <xdr:rowOff>74084</xdr:rowOff>
    </xdr:from>
    <xdr:to>
      <xdr:col>41</xdr:col>
      <xdr:colOff>148167</xdr:colOff>
      <xdr:row>91</xdr:row>
      <xdr:rowOff>52916</xdr:rowOff>
    </xdr:to>
    <xdr:sp macro="" textlink="">
      <xdr:nvSpPr>
        <xdr:cNvPr id="2" name="TextBox 1">
          <a:extLst>
            <a:ext uri="{FF2B5EF4-FFF2-40B4-BE49-F238E27FC236}">
              <a16:creationId xmlns="" xmlns:a16="http://schemas.microsoft.com/office/drawing/2014/main" id="{00000000-0008-0000-0300-000002000000}"/>
            </a:ext>
          </a:extLst>
        </xdr:cNvPr>
        <xdr:cNvSpPr txBox="1"/>
      </xdr:nvSpPr>
      <xdr:spPr bwMode="auto">
        <a:xfrm>
          <a:off x="67337781" y="16969053"/>
          <a:ext cx="6414824"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twoCellAnchor>
    <xdr:from>
      <xdr:col>44</xdr:col>
      <xdr:colOff>385233</xdr:colOff>
      <xdr:row>90</xdr:row>
      <xdr:rowOff>67734</xdr:rowOff>
    </xdr:from>
    <xdr:to>
      <xdr:col>55</xdr:col>
      <xdr:colOff>88899</xdr:colOff>
      <xdr:row>91</xdr:row>
      <xdr:rowOff>46566</xdr:rowOff>
    </xdr:to>
    <xdr:sp macro="" textlink="">
      <xdr:nvSpPr>
        <xdr:cNvPr id="19" name="TextBox 18">
          <a:extLst>
            <a:ext uri="{FF2B5EF4-FFF2-40B4-BE49-F238E27FC236}">
              <a16:creationId xmlns="" xmlns:a16="http://schemas.microsoft.com/office/drawing/2014/main" id="{00000000-0008-0000-0300-000013000000}"/>
            </a:ext>
          </a:extLst>
        </xdr:cNvPr>
        <xdr:cNvSpPr txBox="1"/>
      </xdr:nvSpPr>
      <xdr:spPr bwMode="auto">
        <a:xfrm>
          <a:off x="75811327" y="16962703"/>
          <a:ext cx="6383072" cy="169332"/>
        </a:xfrm>
        <a:prstGeom prst="rect">
          <a:avLst/>
        </a:prstGeom>
        <a:noFill/>
        <a:ln w="9525">
          <a:noFill/>
          <a:miter lim="800000"/>
          <a:headEnd/>
          <a:tailEnd/>
        </a:ln>
      </xdr:spPr>
      <xdr:txBody>
        <a:bodyPr vertOverflow="clip" horzOverflow="clip" wrap="square" lIns="0" tIns="0" rIns="0" rtlCol="0" anchor="t">
          <a:prstTxWarp prst="textNoShape">
            <a:avLst/>
          </a:prstTxWarp>
        </a:bodyPr>
        <a:lstStyle/>
        <a:p>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mn-lt"/>
              <a:ea typeface="+mn-ea"/>
              <a:cs typeface="+mn-cs"/>
            </a:rPr>
            <a:t>Source: U.S. Energy Information Administration,</a:t>
          </a:r>
          <a:r>
            <a:rPr lang="en-US" sz="900" i="0" baseline="0">
              <a:effectLst/>
              <a:latin typeface="+mn-lt"/>
              <a:ea typeface="+mn-ea"/>
              <a:cs typeface="+mn-cs"/>
            </a:rPr>
            <a:t> Form </a:t>
          </a:r>
          <a:r>
            <a:rPr lang="en-US" sz="900" i="0">
              <a:effectLst/>
              <a:latin typeface="+mn-lt"/>
              <a:ea typeface="+mn-ea"/>
              <a:cs typeface="+mn-cs"/>
            </a:rPr>
            <a:t>EIA-930, 'Hourly and Daily Balancing Authority Operations</a:t>
          </a:r>
          <a:r>
            <a:rPr lang="en-US" sz="900" i="0" baseline="0">
              <a:effectLst/>
              <a:latin typeface="+mn-lt"/>
              <a:ea typeface="+mn-ea"/>
              <a:cs typeface="+mn-cs"/>
            </a:rPr>
            <a:t> Report'</a:t>
          </a:r>
          <a:endParaRPr lang="en-US" sz="900">
            <a:effectLst/>
          </a:endParaRPr>
        </a:p>
        <a:p>
          <a:pPr eaLnBrk="0" hangingPunct="0"/>
          <a:endParaRPr lang="en-US" sz="1600" i="1" dirty="0">
            <a:solidFill>
              <a:srgbClr val="333333"/>
            </a:solidFill>
            <a:latin typeface="Times New Roman" charset="0"/>
            <a:ea typeface="Times New Roman" charset="0"/>
            <a:cs typeface="Times New Roman" charset="0"/>
          </a:endParaRP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solidFill>
              <a:effectLst/>
              <a:latin typeface="Arial" panose="020B0604020202020204" pitchFamily="34" charset="0"/>
              <a:ea typeface="+mn-ea"/>
              <a:cs typeface="Arial" panose="020B0604020202020204" pitchFamily="34" charset="0"/>
            </a:rPr>
            <a:t>Demand (Thousand Megawatthours)</a:t>
          </a:r>
          <a:endParaRPr lang="en-US" sz="950" b="0" baseline="0">
            <a:solidFill>
              <a:schemeClr val="accent1"/>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04</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CC3235DD-6B27-BA0A-51B0-8736784C8F09}"/>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27887"/>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cdr:x>
      <cdr:y>0</cdr:y>
    </cdr:from>
    <cdr:to>
      <cdr:x>0.03689</cdr:x>
      <cdr:y>1</cdr:y>
    </cdr:to>
    <cdr:sp macro="" textlink="">
      <cdr:nvSpPr>
        <cdr:cNvPr id="2" name="TextBox 1"/>
        <cdr:cNvSpPr txBox="1"/>
      </cdr:nvSpPr>
      <cdr:spPr>
        <a:xfrm xmlns:a="http://schemas.openxmlformats.org/drawingml/2006/main">
          <a:off x="0" y="0"/>
          <a:ext cx="294640" cy="219455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solidFill>
              <a:effectLst/>
              <a:latin typeface="Arial" panose="020B0604020202020204" pitchFamily="34" charset="0"/>
              <a:ea typeface="+mn-ea"/>
              <a:cs typeface="Arial" panose="020B0604020202020204" pitchFamily="34" charset="0"/>
            </a:rPr>
            <a:t>Generation (Thousand Megawatthours)</a:t>
          </a:r>
          <a:endParaRPr lang="en-US" sz="950" b="0" baseline="0">
            <a:solidFill>
              <a:schemeClr val="accent4"/>
            </a:solidFill>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92726</cdr:y>
    </cdr:from>
    <cdr:to>
      <cdr:x>0.03809</cdr:x>
      <cdr:y>1</cdr:y>
    </cdr:to>
    <cdr:pic>
      <cdr:nvPicPr>
        <cdr:cNvPr id="3" name="Picture 2" descr="cid:image006.png@01D8F9D8.2F927850">
          <a:extLst xmlns:a="http://schemas.openxmlformats.org/drawingml/2006/main">
            <a:ext uri="{FF2B5EF4-FFF2-40B4-BE49-F238E27FC236}">
              <a16:creationId xmlns="" xmlns:a16="http://schemas.microsoft.com/office/drawing/2014/main" id="{7A252E65-0202-388E-1CC7-3740F4A0B6A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238472"/>
          <a:ext cx="304758" cy="25402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3"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3424</cdr:x>
      <cdr:y>0.89539</cdr:y>
    </cdr:from>
    <cdr:to>
      <cdr:x>1</cdr:x>
      <cdr:y>0.98448</cdr:y>
    </cdr:to>
    <cdr:sp macro="" textlink="">
      <cdr:nvSpPr>
        <cdr:cNvPr id="5" name="TextBox 1"/>
        <cdr:cNvSpPr txBox="1"/>
      </cdr:nvSpPr>
      <cdr:spPr>
        <a:xfrm xmlns:a="http://schemas.openxmlformats.org/drawingml/2006/main">
          <a:off x="279535" y="2988369"/>
          <a:ext cx="7884448" cy="297338"/>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3071</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AA852D9F-536F-0871-7604-8AB384A2B33B}"/>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6249"/>
          <a:ext cx="310966" cy="23125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2249</cdr:x>
      <cdr:y>0.89896</cdr:y>
    </cdr:from>
    <cdr:to>
      <cdr:x>0.84058</cdr:x>
      <cdr:y>1</cdr:y>
    </cdr:to>
    <cdr:sp macro="" textlink="">
      <cdr:nvSpPr>
        <cdr:cNvPr id="4" name="TextBox 1"/>
        <cdr:cNvSpPr txBox="1"/>
      </cdr:nvSpPr>
      <cdr:spPr>
        <a:xfrm xmlns:a="http://schemas.openxmlformats.org/drawingml/2006/main">
          <a:off x="179940" y="2877032"/>
          <a:ext cx="6545538"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0FCB890-FDE9-1B7A-28CA-10A2A0D8321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1371"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1.xml><?xml version="1.0" encoding="utf-8"?>
<c:userShapes xmlns:c="http://schemas.openxmlformats.org/drawingml/2006/chart">
  <cdr:relSizeAnchor xmlns:cdr="http://schemas.openxmlformats.org/drawingml/2006/chartDrawing">
    <cdr:from>
      <cdr:x>0.03439</cdr:x>
      <cdr:y>0.89896</cdr:y>
    </cdr:from>
    <cdr:to>
      <cdr:x>0.83201</cdr:x>
      <cdr:y>1</cdr:y>
    </cdr:to>
    <cdr:sp macro="" textlink="">
      <cdr:nvSpPr>
        <cdr:cNvPr id="4" name="TextBox 1"/>
        <cdr:cNvSpPr txBox="1"/>
      </cdr:nvSpPr>
      <cdr:spPr>
        <a:xfrm xmlns:a="http://schemas.openxmlformats.org/drawingml/2006/main">
          <a:off x="275167" y="2877032"/>
          <a:ext cx="6381750" cy="323368"/>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18</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E4E8F649-71A1-2E3D-0CA1-BDA9CDE73E2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0819"/>
          <a:ext cx="310886" cy="233597"/>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2.xml><?xml version="1.0" encoding="utf-8"?>
<c:userShapes xmlns:c="http://schemas.openxmlformats.org/drawingml/2006/chart">
  <cdr:relSizeAnchor xmlns:cdr="http://schemas.openxmlformats.org/drawingml/2006/chartDrawing">
    <cdr:from>
      <cdr:x>0.02381</cdr:x>
      <cdr:y>0.89896</cdr:y>
    </cdr:from>
    <cdr:to>
      <cdr:x>0.83598</cdr:x>
      <cdr:y>1</cdr:y>
    </cdr:to>
    <cdr:sp macro="" textlink="">
      <cdr:nvSpPr>
        <cdr:cNvPr id="4" name="TextBox 1"/>
        <cdr:cNvSpPr txBox="1"/>
      </cdr:nvSpPr>
      <cdr:spPr>
        <a:xfrm xmlns:a="http://schemas.openxmlformats.org/drawingml/2006/main">
          <a:off x="190499" y="2920795"/>
          <a:ext cx="6498167" cy="328287"/>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29</cdr:y>
    </cdr:from>
    <cdr:to>
      <cdr:x>0.0381</cdr:x>
      <cdr:y>1</cdr:y>
    </cdr:to>
    <cdr:pic>
      <cdr:nvPicPr>
        <cdr:cNvPr id="5" name="Picture 4" descr="cid:image006.png@01D8F9D8.2F927850">
          <a:extLst xmlns:a="http://schemas.openxmlformats.org/drawingml/2006/main">
            <a:ext uri="{FF2B5EF4-FFF2-40B4-BE49-F238E27FC236}">
              <a16:creationId xmlns="" xmlns:a16="http://schemas.microsoft.com/office/drawing/2014/main" id="{F1973135-6423-F811-0BB2-03175B2559D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39041"/>
          <a:ext cx="311370" cy="230454"/>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3.xml><?xml version="1.0" encoding="utf-8"?>
<c:userShapes xmlns:c="http://schemas.openxmlformats.org/drawingml/2006/chart">
  <cdr:relSizeAnchor xmlns:cdr="http://schemas.openxmlformats.org/drawingml/2006/chartDrawing">
    <cdr:from>
      <cdr:x>0.03175</cdr:x>
      <cdr:y>0.89896</cdr:y>
    </cdr:from>
    <cdr:to>
      <cdr:x>0.82804</cdr:x>
      <cdr:y>1</cdr:y>
    </cdr:to>
    <cdr:sp macro="" textlink="">
      <cdr:nvSpPr>
        <cdr:cNvPr id="4" name="TextBox 1"/>
        <cdr:cNvSpPr txBox="1"/>
      </cdr:nvSpPr>
      <cdr:spPr>
        <a:xfrm xmlns:a="http://schemas.openxmlformats.org/drawingml/2006/main">
          <a:off x="253999" y="2929362"/>
          <a:ext cx="6371167" cy="329250"/>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75</cdr:y>
    </cdr:from>
    <cdr:to>
      <cdr:x>0.0381</cdr:x>
      <cdr:y>1</cdr:y>
    </cdr:to>
    <cdr:pic>
      <cdr:nvPicPr>
        <cdr:cNvPr id="6" name="Picture 5" descr="cid:image006.png@01D8F9D8.2F927850">
          <a:extLst xmlns:a="http://schemas.openxmlformats.org/drawingml/2006/main">
            <a:ext uri="{FF2B5EF4-FFF2-40B4-BE49-F238E27FC236}">
              <a16:creationId xmlns="" xmlns:a16="http://schemas.microsoft.com/office/drawing/2014/main" id="{62EF175C-D159-D783-5388-9AD7119D3D9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55614"/>
          <a:ext cx="310967" cy="23103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4.xml><?xml version="1.0" encoding="utf-8"?>
<c:userShapes xmlns:c="http://schemas.openxmlformats.org/drawingml/2006/chart">
  <cdr:relSizeAnchor xmlns:cdr="http://schemas.openxmlformats.org/drawingml/2006/chartDrawing">
    <cdr:from>
      <cdr:x>0.03704</cdr:x>
      <cdr:y>0.8828</cdr:y>
    </cdr:from>
    <cdr:to>
      <cdr:x>1</cdr:x>
      <cdr:y>0.98355</cdr:y>
    </cdr:to>
    <cdr:sp macro="" textlink="">
      <cdr:nvSpPr>
        <cdr:cNvPr id="3" name="TextBox 1"/>
        <cdr:cNvSpPr txBox="1"/>
      </cdr:nvSpPr>
      <cdr:spPr>
        <a:xfrm xmlns:a="http://schemas.openxmlformats.org/drawingml/2006/main">
          <a:off x="296330" y="2839094"/>
          <a:ext cx="7704669" cy="324013"/>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54</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D1748A8-5D09-8B91-5F2B-14653A936D58}"/>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9943"/>
          <a:ext cx="311289" cy="230713"/>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5.xml><?xml version="1.0" encoding="utf-8"?>
<c:userShapes xmlns:c="http://schemas.openxmlformats.org/drawingml/2006/chart">
  <cdr:relSizeAnchor xmlns:cdr="http://schemas.openxmlformats.org/drawingml/2006/chartDrawing">
    <cdr:from>
      <cdr:x>0.03424</cdr:x>
      <cdr:y>0.88576</cdr:y>
    </cdr:from>
    <cdr:to>
      <cdr:x>1</cdr:x>
      <cdr:y>0.9868</cdr:y>
    </cdr:to>
    <cdr:sp macro="" textlink="">
      <cdr:nvSpPr>
        <cdr:cNvPr id="2" name="TextBox 1"/>
        <cdr:cNvSpPr txBox="1"/>
      </cdr:nvSpPr>
      <cdr:spPr>
        <a:xfrm xmlns:a="http://schemas.openxmlformats.org/drawingml/2006/main">
          <a:off x="273954" y="2840408"/>
          <a:ext cx="7727046" cy="324010"/>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633</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C18064BB-009B-A5A6-91A5-99FDE76EDBA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10903"/>
          <a:ext cx="310886" cy="23150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6.xml><?xml version="1.0" encoding="utf-8"?>
<c:userShapes xmlns:c="http://schemas.openxmlformats.org/drawingml/2006/chart">
  <cdr:relSizeAnchor xmlns:cdr="http://schemas.openxmlformats.org/drawingml/2006/chartDrawing">
    <cdr:from>
      <cdr:x>0.03393</cdr:x>
      <cdr:y>0.88152</cdr:y>
    </cdr:from>
    <cdr:to>
      <cdr:x>1</cdr:x>
      <cdr:y>0.98256</cdr:y>
    </cdr:to>
    <cdr:sp macro="" textlink="">
      <cdr:nvSpPr>
        <cdr:cNvPr id="2" name="TextBox 2"/>
        <cdr:cNvSpPr txBox="1"/>
      </cdr:nvSpPr>
      <cdr:spPr>
        <a:xfrm xmlns:a="http://schemas.openxmlformats.org/drawingml/2006/main">
          <a:off x="271474" y="2675459"/>
          <a:ext cx="7729526" cy="306660"/>
        </a:xfrm>
        <a:prstGeom xmlns:a="http://schemas.openxmlformats.org/drawingml/2006/main" prst="rect">
          <a:avLst/>
        </a:prstGeom>
      </cdr:spPr>
      <cdr:txBody>
        <a:bodyPr xmlns:a="http://schemas.openxmlformats.org/drawingml/2006/main" vertOverflow="clip" wrap="square" bIns="0" rtlCol="0" anchor="b"/>
        <a:lstStyle xmlns:a="http://schemas.openxmlformats.org/drawingml/2006/main"/>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216</cdr:y>
    </cdr:from>
    <cdr:to>
      <cdr:x>0.03809</cdr:x>
      <cdr:y>1</cdr:y>
    </cdr:to>
    <cdr:pic>
      <cdr:nvPicPr>
        <cdr:cNvPr id="5" name="Picture 4" descr="cid:image006.png@01D8F9D8.2F927850">
          <a:extLst xmlns:a="http://schemas.openxmlformats.org/drawingml/2006/main">
            <a:ext uri="{FF2B5EF4-FFF2-40B4-BE49-F238E27FC236}">
              <a16:creationId xmlns="" xmlns:a16="http://schemas.microsoft.com/office/drawing/2014/main" id="{A1C90A90-A350-A508-8F93-7DCE2C6711F6}"/>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740231"/>
          <a:ext cx="310885" cy="23130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2.49969E-7</cdr:x>
      <cdr:y>0</cdr:y>
    </cdr:from>
    <cdr:to>
      <cdr:x>0.03836</cdr:x>
      <cdr:y>1</cdr:y>
    </cdr:to>
    <cdr:sp macro="" textlink="">
      <cdr:nvSpPr>
        <cdr:cNvPr id="2" name="TextBox 1"/>
        <cdr:cNvSpPr txBox="1"/>
      </cdr:nvSpPr>
      <cdr:spPr>
        <a:xfrm xmlns:a="http://schemas.openxmlformats.org/drawingml/2006/main">
          <a:off x="2" y="0"/>
          <a:ext cx="306914" cy="342767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en-US" sz="950" b="0">
              <a:solidFill>
                <a:schemeClr val="accent1"/>
              </a:solidFill>
              <a:latin typeface="Arial" panose="020B0604020202020204" pitchFamily="34" charset="0"/>
              <a:cs typeface="Arial" panose="020B0604020202020204" pitchFamily="34" charset="0"/>
            </a:rPr>
            <a:t>Demand</a:t>
          </a:r>
          <a:r>
            <a:rPr lang="en-US" sz="950" b="0" baseline="0">
              <a:solidFill>
                <a:schemeClr val="accent1"/>
              </a:solidFill>
              <a:latin typeface="Arial" panose="020B0604020202020204" pitchFamily="34" charset="0"/>
              <a:cs typeface="Arial" panose="020B0604020202020204" pitchFamily="34" charset="0"/>
            </a:rPr>
            <a:t> (Thousand Megawatthours)</a:t>
          </a:r>
          <a:endParaRPr lang="en-US" sz="950" b="0">
            <a:solidFill>
              <a:schemeClr val="accent1"/>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92</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AA4531CF-6BBD-A18F-7101-07D43B0A6A7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3817"/>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1">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1">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cdr:x>
      <cdr:y>0.93086</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EC32C61E-54B5-112A-7E3C-B9EEB9F0982E}"/>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09903"/>
          <a:ext cx="310966" cy="23098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04667</cdr:x>
      <cdr:y>0.95248</cdr:y>
    </cdr:from>
    <cdr:to>
      <cdr:x>0.82318</cdr:x>
      <cdr:y>1</cdr:y>
    </cdr:to>
    <cdr:sp macro="" textlink="">
      <cdr:nvSpPr>
        <cdr:cNvPr id="3" name="TextBox 21"/>
        <cdr:cNvSpPr txBox="1"/>
      </cdr:nvSpPr>
      <cdr:spPr bwMode="auto">
        <a:xfrm xmlns:a="http://schemas.openxmlformats.org/drawingml/2006/main">
          <a:off x="381000" y="3182142"/>
          <a:ext cx="6339417" cy="15875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0" tIns="0" rIns="0" rtlCol="0" anchor="t">
          <a:prstTxWarp prst="textNoShape">
            <a:avLst/>
          </a:prstTxWarp>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0" fontAlgn="auto" latinLnBrk="0" hangingPunct="0">
            <a:lnSpc>
              <a:spcPct val="100000"/>
            </a:lnSpc>
            <a:spcBef>
              <a:spcPts val="0"/>
            </a:spcBef>
            <a:spcAft>
              <a:spcPts val="0"/>
            </a:spcAft>
            <a:buClrTx/>
            <a:buSzTx/>
            <a:buFontTx/>
            <a:buNone/>
            <a:tabLst/>
            <a:defRPr/>
          </a:pPr>
          <a:r>
            <a:rPr lang="en-US" sz="900" i="0">
              <a:effectLst/>
              <a:latin typeface="Arial (Body)"/>
              <a:ea typeface="+mn-ea"/>
              <a:cs typeface="+mn-cs"/>
            </a:rPr>
            <a:t>Source: U.S. Energy Information Administration,</a:t>
          </a:r>
          <a:r>
            <a:rPr lang="en-US" sz="900" i="0" baseline="0">
              <a:effectLst/>
              <a:latin typeface="Arial (Body)"/>
              <a:ea typeface="+mn-ea"/>
              <a:cs typeface="+mn-cs"/>
            </a:rPr>
            <a:t> Form </a:t>
          </a:r>
          <a:r>
            <a:rPr lang="en-US" sz="900" i="0">
              <a:effectLst/>
              <a:latin typeface="Arial (Body)"/>
              <a:ea typeface="+mn-ea"/>
              <a:cs typeface="+mn-cs"/>
            </a:rPr>
            <a:t>EIA-930, 'Hourly and Daily Balancing Authority Operations</a:t>
          </a:r>
          <a:r>
            <a:rPr lang="en-US" sz="900" i="0" baseline="0">
              <a:effectLst/>
              <a:latin typeface="Arial (Body)"/>
              <a:ea typeface="+mn-ea"/>
              <a:cs typeface="+mn-cs"/>
            </a:rPr>
            <a:t> Report'</a:t>
          </a:r>
          <a:endParaRPr lang="en-US" sz="900">
            <a:effectLst/>
            <a:latin typeface="Arial (Body)"/>
          </a:endParaRPr>
        </a:p>
        <a:p xmlns:a="http://schemas.openxmlformats.org/drawingml/2006/main">
          <a:pPr eaLnBrk="0" hangingPunct="0"/>
          <a:endParaRPr lang="en-US" sz="1600" i="1" dirty="0">
            <a:solidFill>
              <a:srgbClr val="333333"/>
            </a:solidFill>
            <a:latin typeface="Times New Roman" charset="0"/>
            <a:ea typeface="Times New Roman" charset="0"/>
            <a:cs typeface="Times New Roman" charset="0"/>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en-US" sz="800"/>
        </a:p>
      </cdr:txBody>
    </cdr:sp>
  </cdr:relSizeAnchor>
  <cdr:relSizeAnchor xmlns:cdr="http://schemas.openxmlformats.org/drawingml/2006/chartDrawing">
    <cdr:from>
      <cdr:x>1.25193E-7</cdr:x>
      <cdr:y>0</cdr:y>
    </cdr:from>
    <cdr:to>
      <cdr:x>0.05215</cdr:x>
      <cdr:y>1</cdr:y>
    </cdr:to>
    <cdr:sp macro="" textlink="">
      <cdr:nvSpPr>
        <cdr:cNvPr id="2" name="TextBox 1"/>
        <cdr:cNvSpPr txBox="1"/>
      </cdr:nvSpPr>
      <cdr:spPr>
        <a:xfrm xmlns:a="http://schemas.openxmlformats.org/drawingml/2006/main">
          <a:off x="1" y="0"/>
          <a:ext cx="416560" cy="2194559"/>
        </a:xfrm>
        <a:prstGeom xmlns:a="http://schemas.openxmlformats.org/drawingml/2006/main" prst="rect">
          <a:avLst/>
        </a:prstGeom>
      </cdr:spPr>
      <cdr:txBody>
        <a:bodyPr xmlns:a="http://schemas.openxmlformats.org/drawingml/2006/main" vertOverflow="clip" vert="vert270" wrap="square" rtlCol="0" anchor="t"/>
        <a:lstStyle xmlns:a="http://schemas.openxmlformats.org/drawingml/2006/main"/>
        <a:p xmlns:a="http://schemas.openxmlformats.org/drawingml/2006/main">
          <a:pPr algn="ctr"/>
          <a:r>
            <a:rPr lang="en-US" sz="950" b="0" baseline="0">
              <a:solidFill>
                <a:schemeClr val="accent4"/>
              </a:solidFill>
              <a:latin typeface="Arial" panose="020B0604020202020204" pitchFamily="34" charset="0"/>
              <a:cs typeface="Arial" panose="020B0604020202020204" pitchFamily="34" charset="0"/>
            </a:rPr>
            <a:t>Generation (Thousand Megawatthours)</a:t>
          </a:r>
          <a:endParaRPr lang="en-US" sz="950" b="0">
            <a:solidFill>
              <a:schemeClr val="accent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8268</cdr:x>
      <cdr:y>0.00926</cdr:y>
    </cdr:from>
    <cdr:to>
      <cdr:x>0.0954</cdr:x>
      <cdr:y>0.47685</cdr:y>
    </cdr:to>
    <cdr:sp macro="" textlink="">
      <cdr:nvSpPr>
        <cdr:cNvPr id="3" name="TextBox 2"/>
        <cdr:cNvSpPr txBox="1"/>
      </cdr:nvSpPr>
      <cdr:spPr>
        <a:xfrm xmlns:a="http://schemas.openxmlformats.org/drawingml/2006/main">
          <a:off x="660400" y="20320"/>
          <a:ext cx="101600" cy="1026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93086</cdr:y>
    </cdr:from>
    <cdr:to>
      <cdr:x>0.03808</cdr:x>
      <cdr:y>1</cdr:y>
    </cdr:to>
    <cdr:pic>
      <cdr:nvPicPr>
        <cdr:cNvPr id="5" name="Picture 4" descr="cid:image006.png@01D8F9D8.2F927850">
          <a:extLst xmlns:a="http://schemas.openxmlformats.org/drawingml/2006/main">
            <a:ext uri="{FF2B5EF4-FFF2-40B4-BE49-F238E27FC236}">
              <a16:creationId xmlns="" xmlns:a16="http://schemas.microsoft.com/office/drawing/2014/main" id="{FD1871C8-8037-7BD1-F99B-08B9952E3F54}"/>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3180854"/>
          <a:ext cx="304677" cy="23624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7.xml><?xml version="1.0" encoding="utf-8"?>
<c:userShapes xmlns:c="http://schemas.openxmlformats.org/drawingml/2006/chart">
  <cdr:relSizeAnchor xmlns:cdr="http://schemas.openxmlformats.org/drawingml/2006/chartDrawing">
    <cdr:from>
      <cdr:x>0</cdr:x>
      <cdr:y>0</cdr:y>
    </cdr:from>
    <cdr:to>
      <cdr:x>0.03307</cdr:x>
      <cdr:y>1</cdr:y>
    </cdr:to>
    <cdr:sp macro="" textlink="">
      <cdr:nvSpPr>
        <cdr:cNvPr id="7" name="TextBox 2"/>
        <cdr:cNvSpPr txBox="1"/>
      </cdr:nvSpPr>
      <cdr:spPr>
        <a:xfrm xmlns:a="http://schemas.openxmlformats.org/drawingml/2006/main">
          <a:off x="0" y="0"/>
          <a:ext cx="264160" cy="2194559"/>
        </a:xfrm>
        <a:prstGeom xmlns:a="http://schemas.openxmlformats.org/drawingml/2006/main" prst="rect">
          <a:avLst/>
        </a:prstGeom>
      </cdr:spPr>
      <cdr:txBody>
        <a:bodyPr xmlns:a="http://schemas.openxmlformats.org/drawingml/2006/main" vertOverflow="clip" vert="vert270" wrap="none" rtlCol="0" anchor="ctr"/>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en-US" sz="950" b="0" i="0" baseline="0">
              <a:solidFill>
                <a:schemeClr val="accent4">
                  <a:lumMod val="50000"/>
                </a:schemeClr>
              </a:solidFill>
              <a:effectLst/>
              <a:latin typeface="Arial" panose="020B0604020202020204" pitchFamily="34" charset="0"/>
              <a:ea typeface="+mn-ea"/>
              <a:cs typeface="Arial" panose="020B0604020202020204" pitchFamily="34" charset="0"/>
            </a:rPr>
            <a:t>CO2 Emissions (Thousand Metric Tons)</a:t>
          </a:r>
          <a:endParaRPr lang="en-US" sz="950" b="0" baseline="0">
            <a:solidFill>
              <a:schemeClr val="accent4">
                <a:lumMod val="50000"/>
              </a:schemeClr>
            </a:solidFill>
            <a:effectLst/>
            <a:latin typeface="Arial" panose="020B0604020202020204" pitchFamily="34" charset="0"/>
            <a:cs typeface="Arial" panose="020B0604020202020204" pitchFamily="34" charset="0"/>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373</cdr:x>
      <cdr:y>0.89505</cdr:y>
    </cdr:from>
    <cdr:to>
      <cdr:x>1</cdr:x>
      <cdr:y>0.99</cdr:y>
    </cdr:to>
    <cdr:sp macro="" textlink="">
      <cdr:nvSpPr>
        <cdr:cNvPr id="5" name="TextBox 1"/>
        <cdr:cNvSpPr txBox="1"/>
      </cdr:nvSpPr>
      <cdr:spPr>
        <a:xfrm xmlns:a="http://schemas.openxmlformats.org/drawingml/2006/main">
          <a:off x="298450" y="2841784"/>
          <a:ext cx="7702551" cy="301466"/>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068D75F3-EECB-E202-E407-E28C986CA6C7}"/>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8578"/>
          <a:ext cx="311450" cy="233826"/>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9.xml><?xml version="1.0" encoding="utf-8"?>
<c:userShapes xmlns:c="http://schemas.openxmlformats.org/drawingml/2006/chart">
  <cdr:relSizeAnchor xmlns:cdr="http://schemas.openxmlformats.org/drawingml/2006/chartDrawing">
    <cdr:from>
      <cdr:x>0.03424</cdr:x>
      <cdr:y>0.88805</cdr:y>
    </cdr:from>
    <cdr:to>
      <cdr:x>1</cdr:x>
      <cdr:y>0.98333</cdr:y>
    </cdr:to>
    <cdr:sp macro="" textlink="">
      <cdr:nvSpPr>
        <cdr:cNvPr id="6" name="TextBox 1"/>
        <cdr:cNvSpPr txBox="1"/>
      </cdr:nvSpPr>
      <cdr:spPr>
        <a:xfrm xmlns:a="http://schemas.openxmlformats.org/drawingml/2006/main">
          <a:off x="273954" y="2819570"/>
          <a:ext cx="7727046" cy="302514"/>
        </a:xfrm>
        <a:prstGeom xmlns:a="http://schemas.openxmlformats.org/drawingml/2006/main" prst="rect">
          <a:avLst/>
        </a:prstGeom>
      </cdr:spPr>
      <cdr:txBody>
        <a:bodyPr xmlns:a="http://schemas.openxmlformats.org/drawingml/2006/main" wrap="square"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i="0"/>
            <a:t>Source: U.S. Energy Information Administration,</a:t>
          </a:r>
          <a:r>
            <a:rPr lang="en-US" sz="900" i="0" baseline="0"/>
            <a:t> Form </a:t>
          </a:r>
          <a:r>
            <a:rPr lang="en-US" sz="900" i="0"/>
            <a:t>EIA-930, 'Hourly and Daily Balancing Authority Operations</a:t>
          </a:r>
          <a:r>
            <a:rPr lang="en-US" sz="900" i="0" baseline="0"/>
            <a:t> Report'</a:t>
          </a:r>
          <a:endParaRPr lang="en-US" sz="900" i="0"/>
        </a:p>
      </cdr:txBody>
    </cdr:sp>
  </cdr:relSizeAnchor>
  <cdr:relSizeAnchor xmlns:cdr="http://schemas.openxmlformats.org/drawingml/2006/chartDrawing">
    <cdr:from>
      <cdr:x>0</cdr:x>
      <cdr:y>0.92559</cdr:y>
    </cdr:from>
    <cdr:to>
      <cdr:x>0.03809</cdr:x>
      <cdr:y>1</cdr:y>
    </cdr:to>
    <cdr:pic>
      <cdr:nvPicPr>
        <cdr:cNvPr id="4" name="Picture 3" descr="cid:image006.png@01D8F9D8.2F927850">
          <a:extLst xmlns:a="http://schemas.openxmlformats.org/drawingml/2006/main">
            <a:ext uri="{FF2B5EF4-FFF2-40B4-BE49-F238E27FC236}">
              <a16:creationId xmlns="" xmlns:a16="http://schemas.microsoft.com/office/drawing/2014/main" id="{D827A56C-ACB8-F0A6-4BA2-248795E1492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2901526"/>
          <a:ext cx="311046" cy="233259"/>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theme/theme1.xml><?xml version="1.0" encoding="utf-8"?>
<a:theme xmlns:a="http://schemas.openxmlformats.org/drawingml/2006/main" name="eia">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1">
      <a:majorFont>
        <a:latin typeface="Times New Roman"/>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a:ln>
              <a:noFill/>
            </a:ln>
            <a:solidFill>
              <a:schemeClr val="tx1"/>
            </a:solidFill>
            <a:effectLst/>
            <a:latin typeface="Arial" pitchFamily="-112" charset="0"/>
            <a:ea typeface="ＭＳ Ｐゴシック" pitchFamily="-112" charset="-128"/>
            <a:cs typeface="ＭＳ Ｐゴシック" pitchFamily="-112" charset="-128"/>
          </a:defRPr>
        </a:defPPr>
      </a:lstStyle>
    </a:lnDef>
    <a:txDef>
      <a:spPr bwMode="auto">
        <a:noFill/>
        <a:ln w="9525">
          <a:noFill/>
          <a:miter lim="800000"/>
          <a:headEnd/>
          <a:tailEnd/>
        </a:ln>
      </a:spPr>
      <a:bodyPr lIns="0" tIns="0" rIns="0">
        <a:prstTxWarp prst="textNoShape">
          <a:avLst/>
        </a:prstTxWarp>
      </a:bodyPr>
      <a:lstStyle>
        <a:defPPr eaLnBrk="0" hangingPunct="0">
          <a:defRPr sz="1600" i="1" dirty="0" smtClean="0">
            <a:solidFill>
              <a:srgbClr val="333333"/>
            </a:solidFill>
            <a:latin typeface="Times New Roman" charset="0"/>
            <a:ea typeface="Times New Roman" charset="0"/>
            <a:cs typeface="Times New Roman" charset="0"/>
          </a:defRPr>
        </a:defPPr>
      </a:lstStyle>
    </a:txDef>
  </a:objectDefaults>
  <a:extraClrSchemeLst>
    <a:extraClrScheme>
      <a:clrScheme name="Blank Presentation 1">
        <a:dk1>
          <a:srgbClr val="000000"/>
        </a:dk1>
        <a:lt1>
          <a:srgbClr val="FFFFFF"/>
        </a:lt1>
        <a:dk2>
          <a:srgbClr val="000000"/>
        </a:dk2>
        <a:lt2>
          <a:srgbClr val="808080"/>
        </a:lt2>
        <a:accent1>
          <a:srgbClr val="BBE0E3"/>
        </a:accent1>
        <a:accent2>
          <a:srgbClr val="333399"/>
        </a:accent2>
        <a:accent3>
          <a:srgbClr val="FFFFFF"/>
        </a:accent3>
        <a:accent4>
          <a:srgbClr val="000000"/>
        </a:accent4>
        <a:accent5>
          <a:srgbClr val="DAEDEF"/>
        </a:accent5>
        <a:accent6>
          <a:srgbClr val="2D2D8A"/>
        </a:accent6>
        <a:hlink>
          <a:srgbClr val="009999"/>
        </a:hlink>
        <a:folHlink>
          <a:srgbClr val="99CC00"/>
        </a:folHlink>
      </a:clrScheme>
      <a:clrMap bg1="lt1" tx1="dk1" bg2="lt2" tx2="dk2" accent1="accent1" accent2="accent2" accent3="accent3" accent4="accent4" accent5="accent5" accent6="accent6" hlink="hlink" folHlink="folHlink"/>
    </a:extraClrScheme>
    <a:extraClrScheme>
      <a:clrScheme name="Blank Presentation 2">
        <a:dk1>
          <a:srgbClr val="000000"/>
        </a:dk1>
        <a:lt1>
          <a:srgbClr val="FFFFFF"/>
        </a:lt1>
        <a:dk2>
          <a:srgbClr val="000000"/>
        </a:dk2>
        <a:lt2>
          <a:srgbClr val="969696"/>
        </a:lt2>
        <a:accent1>
          <a:srgbClr val="FBDF53"/>
        </a:accent1>
        <a:accent2>
          <a:srgbClr val="FF9966"/>
        </a:accent2>
        <a:accent3>
          <a:srgbClr val="FFFFFF"/>
        </a:accent3>
        <a:accent4>
          <a:srgbClr val="000000"/>
        </a:accent4>
        <a:accent5>
          <a:srgbClr val="FDECB3"/>
        </a:accent5>
        <a:accent6>
          <a:srgbClr val="E78A5C"/>
        </a:accent6>
        <a:hlink>
          <a:srgbClr val="CC3300"/>
        </a:hlink>
        <a:folHlink>
          <a:srgbClr val="996600"/>
        </a:folHlink>
      </a:clrScheme>
      <a:clrMap bg1="lt1" tx1="dk1" bg2="lt2" tx2="dk2" accent1="accent1" accent2="accent2" accent3="accent3" accent4="accent4" accent5="accent5" accent6="accent6" hlink="hlink" folHlink="folHlink"/>
    </a:extraClrScheme>
    <a:extraClrScheme>
      <a:clrScheme name="Blank Presentation 3">
        <a:dk1>
          <a:srgbClr val="000000"/>
        </a:dk1>
        <a:lt1>
          <a:srgbClr val="FFFFFF"/>
        </a:lt1>
        <a:dk2>
          <a:srgbClr val="000000"/>
        </a:dk2>
        <a:lt2>
          <a:srgbClr val="808080"/>
        </a:lt2>
        <a:accent1>
          <a:srgbClr val="99CCFF"/>
        </a:accent1>
        <a:accent2>
          <a:srgbClr val="CCCCFF"/>
        </a:accent2>
        <a:accent3>
          <a:srgbClr val="FFFFFF"/>
        </a:accent3>
        <a:accent4>
          <a:srgbClr val="000000"/>
        </a:accent4>
        <a:accent5>
          <a:srgbClr val="CAE2FF"/>
        </a:accent5>
        <a:accent6>
          <a:srgbClr val="B9B9E7"/>
        </a:accent6>
        <a:hlink>
          <a:srgbClr val="3333CC"/>
        </a:hlink>
        <a:folHlink>
          <a:srgbClr val="AF67FF"/>
        </a:folHlink>
      </a:clrScheme>
      <a:clrMap bg1="lt1" tx1="dk1" bg2="lt2" tx2="dk2" accent1="accent1" accent2="accent2" accent3="accent3" accent4="accent4" accent5="accent5" accent6="accent6" hlink="hlink" folHlink="folHlink"/>
    </a:extraClrScheme>
    <a:extraClrScheme>
      <a:clrScheme name="Blank Presentation 4">
        <a:dk1>
          <a:srgbClr val="000000"/>
        </a:dk1>
        <a:lt1>
          <a:srgbClr val="DEF6F1"/>
        </a:lt1>
        <a:dk2>
          <a:srgbClr val="000000"/>
        </a:dk2>
        <a:lt2>
          <a:srgbClr val="969696"/>
        </a:lt2>
        <a:accent1>
          <a:srgbClr val="FFFFFF"/>
        </a:accent1>
        <a:accent2>
          <a:srgbClr val="8DC6FF"/>
        </a:accent2>
        <a:accent3>
          <a:srgbClr val="ECFAF7"/>
        </a:accent3>
        <a:accent4>
          <a:srgbClr val="000000"/>
        </a:accent4>
        <a:accent5>
          <a:srgbClr val="FFFFFF"/>
        </a:accent5>
        <a:accent6>
          <a:srgbClr val="7FB3E7"/>
        </a:accent6>
        <a:hlink>
          <a:srgbClr val="0066CC"/>
        </a:hlink>
        <a:folHlink>
          <a:srgbClr val="00A800"/>
        </a:folHlink>
      </a:clrScheme>
      <a:clrMap bg1="lt1" tx1="dk1" bg2="lt2" tx2="dk2" accent1="accent1" accent2="accent2" accent3="accent3" accent4="accent4" accent5="accent5" accent6="accent6" hlink="hlink" folHlink="folHlink"/>
    </a:extraClrScheme>
    <a:extraClrScheme>
      <a:clrScheme name="Blank Presentation 5">
        <a:dk1>
          <a:srgbClr val="000000"/>
        </a:dk1>
        <a:lt1>
          <a:srgbClr val="FFFFD9"/>
        </a:lt1>
        <a:dk2>
          <a:srgbClr val="000000"/>
        </a:dk2>
        <a:lt2>
          <a:srgbClr val="777777"/>
        </a:lt2>
        <a:accent1>
          <a:srgbClr val="FFFFF7"/>
        </a:accent1>
        <a:accent2>
          <a:srgbClr val="33CCCC"/>
        </a:accent2>
        <a:accent3>
          <a:srgbClr val="FFFFE9"/>
        </a:accent3>
        <a:accent4>
          <a:srgbClr val="000000"/>
        </a:accent4>
        <a:accent5>
          <a:srgbClr val="FFFFFA"/>
        </a:accent5>
        <a:accent6>
          <a:srgbClr val="2DB9B9"/>
        </a:accent6>
        <a:hlink>
          <a:srgbClr val="FF5050"/>
        </a:hlink>
        <a:folHlink>
          <a:srgbClr val="FF9900"/>
        </a:folHlink>
      </a:clrScheme>
      <a:clrMap bg1="lt1" tx1="dk1" bg2="lt2" tx2="dk2" accent1="accent1" accent2="accent2" accent3="accent3" accent4="accent4" accent5="accent5" accent6="accent6" hlink="hlink" folHlink="folHlink"/>
    </a:extraClrScheme>
    <a:extraClrScheme>
      <a:clrScheme name="Blank Presentation 6">
        <a:dk1>
          <a:srgbClr val="005A58"/>
        </a:dk1>
        <a:lt1>
          <a:srgbClr val="FFFFFF"/>
        </a:lt1>
        <a:dk2>
          <a:srgbClr val="008080"/>
        </a:dk2>
        <a:lt2>
          <a:srgbClr val="FFFF99"/>
        </a:lt2>
        <a:accent1>
          <a:srgbClr val="006462"/>
        </a:accent1>
        <a:accent2>
          <a:srgbClr val="6D6FC7"/>
        </a:accent2>
        <a:accent3>
          <a:srgbClr val="AAC0C0"/>
        </a:accent3>
        <a:accent4>
          <a:srgbClr val="DADADA"/>
        </a:accent4>
        <a:accent5>
          <a:srgbClr val="AAB8B7"/>
        </a:accent5>
        <a:accent6>
          <a:srgbClr val="6264B4"/>
        </a:accent6>
        <a:hlink>
          <a:srgbClr val="00FFFF"/>
        </a:hlink>
        <a:folHlink>
          <a:srgbClr val="00FF00"/>
        </a:folHlink>
      </a:clrScheme>
      <a:clrMap bg1="dk2" tx1="lt1" bg2="dk1" tx2="lt2" accent1="accent1" accent2="accent2" accent3="accent3" accent4="accent4" accent5="accent5" accent6="accent6" hlink="hlink" folHlink="folHlink"/>
    </a:extraClrScheme>
    <a:extraClrScheme>
      <a:clrScheme name="Blank Presentation 7">
        <a:dk1>
          <a:srgbClr val="5C1F00"/>
        </a:dk1>
        <a:lt1>
          <a:srgbClr val="FFFFFF"/>
        </a:lt1>
        <a:dk2>
          <a:srgbClr val="800000"/>
        </a:dk2>
        <a:lt2>
          <a:srgbClr val="DFD293"/>
        </a:lt2>
        <a:accent1>
          <a:srgbClr val="713E39"/>
        </a:accent1>
        <a:accent2>
          <a:srgbClr val="BE7960"/>
        </a:accent2>
        <a:accent3>
          <a:srgbClr val="C0AAAA"/>
        </a:accent3>
        <a:accent4>
          <a:srgbClr val="DADADA"/>
        </a:accent4>
        <a:accent5>
          <a:srgbClr val="BBAFAE"/>
        </a:accent5>
        <a:accent6>
          <a:srgbClr val="AC6D56"/>
        </a:accent6>
        <a:hlink>
          <a:srgbClr val="FFFF99"/>
        </a:hlink>
        <a:folHlink>
          <a:srgbClr val="D3A219"/>
        </a:folHlink>
      </a:clrScheme>
      <a:clrMap bg1="dk2" tx1="lt1" bg2="dk1" tx2="lt2" accent1="accent1" accent2="accent2" accent3="accent3" accent4="accent4" accent5="accent5" accent6="accent6" hlink="hlink" folHlink="folHlink"/>
    </a:extraClrScheme>
    <a:extraClrScheme>
      <a:clrScheme name="Blank Presentation 8">
        <a:dk1>
          <a:srgbClr val="003366"/>
        </a:dk1>
        <a:lt1>
          <a:srgbClr val="FFFFFF"/>
        </a:lt1>
        <a:dk2>
          <a:srgbClr val="000099"/>
        </a:dk2>
        <a:lt2>
          <a:srgbClr val="CCFFFF"/>
        </a:lt2>
        <a:accent1>
          <a:srgbClr val="3366CC"/>
        </a:accent1>
        <a:accent2>
          <a:srgbClr val="00B000"/>
        </a:accent2>
        <a:accent3>
          <a:srgbClr val="AAAACA"/>
        </a:accent3>
        <a:accent4>
          <a:srgbClr val="DADADA"/>
        </a:accent4>
        <a:accent5>
          <a:srgbClr val="ADB8E2"/>
        </a:accent5>
        <a:accent6>
          <a:srgbClr val="009F00"/>
        </a:accent6>
        <a:hlink>
          <a:srgbClr val="66CCFF"/>
        </a:hlink>
        <a:folHlink>
          <a:srgbClr val="FFE701"/>
        </a:folHlink>
      </a:clrScheme>
      <a:clrMap bg1="dk2" tx1="lt1" bg2="dk1" tx2="lt2" accent1="accent1" accent2="accent2" accent3="accent3" accent4="accent4" accent5="accent5" accent6="accent6" hlink="hlink" folHlink="folHlink"/>
    </a:extraClrScheme>
    <a:extraClrScheme>
      <a:clrScheme name="Blank Presentation 9">
        <a:dk1>
          <a:srgbClr val="336699"/>
        </a:dk1>
        <a:lt1>
          <a:srgbClr val="FFFFFF"/>
        </a:lt1>
        <a:dk2>
          <a:srgbClr val="000000"/>
        </a:dk2>
        <a:lt2>
          <a:srgbClr val="E3EBF1"/>
        </a:lt2>
        <a:accent1>
          <a:srgbClr val="003399"/>
        </a:accent1>
        <a:accent2>
          <a:srgbClr val="468A4B"/>
        </a:accent2>
        <a:accent3>
          <a:srgbClr val="AAAAAA"/>
        </a:accent3>
        <a:accent4>
          <a:srgbClr val="DADADA"/>
        </a:accent4>
        <a:accent5>
          <a:srgbClr val="AAADCA"/>
        </a:accent5>
        <a:accent6>
          <a:srgbClr val="3F7D43"/>
        </a:accent6>
        <a:hlink>
          <a:srgbClr val="66CCFF"/>
        </a:hlink>
        <a:folHlink>
          <a:srgbClr val="F0E500"/>
        </a:folHlink>
      </a:clrScheme>
      <a:clrMap bg1="dk2" tx1="lt1" bg2="dk1" tx2="lt2" accent1="accent1" accent2="accent2" accent3="accent3" accent4="accent4" accent5="accent5" accent6="accent6" hlink="hlink" folHlink="folHlink"/>
    </a:extraClrScheme>
    <a:extraClrScheme>
      <a:clrScheme name="Blank Presentation 10">
        <a:dk1>
          <a:srgbClr val="777777"/>
        </a:dk1>
        <a:lt1>
          <a:srgbClr val="FFFFFF"/>
        </a:lt1>
        <a:dk2>
          <a:srgbClr val="686B5D"/>
        </a:dk2>
        <a:lt2>
          <a:srgbClr val="D1D1CB"/>
        </a:lt2>
        <a:accent1>
          <a:srgbClr val="909082"/>
        </a:accent1>
        <a:accent2>
          <a:srgbClr val="809EA8"/>
        </a:accent2>
        <a:accent3>
          <a:srgbClr val="B9BAB6"/>
        </a:accent3>
        <a:accent4>
          <a:srgbClr val="DADADA"/>
        </a:accent4>
        <a:accent5>
          <a:srgbClr val="C6C6C1"/>
        </a:accent5>
        <a:accent6>
          <a:srgbClr val="738F98"/>
        </a:accent6>
        <a:hlink>
          <a:srgbClr val="FFCC66"/>
        </a:hlink>
        <a:folHlink>
          <a:srgbClr val="E9DCB9"/>
        </a:folHlink>
      </a:clrScheme>
      <a:clrMap bg1="dk2" tx1="lt1" bg2="dk1" tx2="lt2" accent1="accent1" accent2="accent2" accent3="accent3" accent4="accent4" accent5="accent5" accent6="accent6" hlink="hlink" folHlink="folHlink"/>
    </a:extraClrScheme>
    <a:extraClrScheme>
      <a:clrScheme name="Blank Presentation 11">
        <a:dk1>
          <a:srgbClr val="3E3E5C"/>
        </a:dk1>
        <a:lt1>
          <a:srgbClr val="FFFFFF"/>
        </a:lt1>
        <a:dk2>
          <a:srgbClr val="666699"/>
        </a:dk2>
        <a:lt2>
          <a:srgbClr val="FFFFFF"/>
        </a:lt2>
        <a:accent1>
          <a:srgbClr val="60597B"/>
        </a:accent1>
        <a:accent2>
          <a:srgbClr val="6666FF"/>
        </a:accent2>
        <a:accent3>
          <a:srgbClr val="B8B8CA"/>
        </a:accent3>
        <a:accent4>
          <a:srgbClr val="DADADA"/>
        </a:accent4>
        <a:accent5>
          <a:srgbClr val="B6B5BF"/>
        </a:accent5>
        <a:accent6>
          <a:srgbClr val="5C5CE7"/>
        </a:accent6>
        <a:hlink>
          <a:srgbClr val="99CCFF"/>
        </a:hlink>
        <a:folHlink>
          <a:srgbClr val="FFFF99"/>
        </a:folHlink>
      </a:clrScheme>
      <a:clrMap bg1="dk2" tx1="lt1" bg2="dk1" tx2="lt2" accent1="accent1" accent2="accent2" accent3="accent3" accent4="accent4" accent5="accent5" accent6="accent6" hlink="hlink" folHlink="folHlink"/>
    </a:extraClrScheme>
    <a:extraClrScheme>
      <a:clrScheme name="Blank Presentation 12">
        <a:dk1>
          <a:srgbClr val="2D2015"/>
        </a:dk1>
        <a:lt1>
          <a:srgbClr val="FFFFFF"/>
        </a:lt1>
        <a:dk2>
          <a:srgbClr val="523E26"/>
        </a:dk2>
        <a:lt2>
          <a:srgbClr val="DFC08D"/>
        </a:lt2>
        <a:accent1>
          <a:srgbClr val="8C7B70"/>
        </a:accent1>
        <a:accent2>
          <a:srgbClr val="8F5F2F"/>
        </a:accent2>
        <a:accent3>
          <a:srgbClr val="B3AFAC"/>
        </a:accent3>
        <a:accent4>
          <a:srgbClr val="DADADA"/>
        </a:accent4>
        <a:accent5>
          <a:srgbClr val="C5BFBB"/>
        </a:accent5>
        <a:accent6>
          <a:srgbClr val="81552A"/>
        </a:accent6>
        <a:hlink>
          <a:srgbClr val="CCB400"/>
        </a:hlink>
        <a:folHlink>
          <a:srgbClr val="8C9EA0"/>
        </a:folHlink>
      </a:clrScheme>
      <a:clrMap bg1="dk2" tx1="lt1" bg2="dk1" tx2="lt2" accent1="accent1" accent2="accent2" accent3="accent3" accent4="accent4" accent5="accent5" accent6="accent6" hlink="hlink" folHlink="folHlink"/>
    </a:extraClrScheme>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eia.gov/tools/faqs/faq.php?id=74&amp;t=11" TargetMode="External"/><Relationship Id="rId2" Type="http://schemas.openxmlformats.org/officeDocument/2006/relationships/hyperlink" Target="https://www.eia.gov/tools/faqs/faq.php?id=74&amp;t=11" TargetMode="External"/><Relationship Id="rId1" Type="http://schemas.openxmlformats.org/officeDocument/2006/relationships/hyperlink" Target="https://www.eia.gov/beta/electricity/gridmonitor/about" TargetMode="External"/><Relationship Id="rId5" Type="http://schemas.openxmlformats.org/officeDocument/2006/relationships/printerSettings" Target="../printerSettings/printerSettings7.bin"/><Relationship Id="rId4" Type="http://schemas.openxmlformats.org/officeDocument/2006/relationships/hyperlink" Target="https://www.eia.gov/tools/faqs/faq.php?id=74&amp;t=11"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AH2849"/>
  <sheetViews>
    <sheetView zoomScale="90" zoomScaleNormal="90" workbookViewId="0">
      <pane xSplit="2" ySplit="1" topLeftCell="C2836" activePane="bottomRight" state="frozen"/>
      <selection pane="topRight" activeCell="F1" sqref="F1"/>
      <selection pane="bottomLeft" activeCell="A2" sqref="A2"/>
      <selection pane="bottomRight" activeCell="A2836" sqref="A2836"/>
    </sheetView>
  </sheetViews>
  <sheetFormatPr defaultColWidth="9.140625" defaultRowHeight="15" x14ac:dyDescent="0.25"/>
  <cols>
    <col min="1" max="1" width="9" bestFit="1" customWidth="1"/>
    <col min="2" max="2" width="13.140625" style="1" bestFit="1" customWidth="1"/>
    <col min="3" max="3" width="17.85546875" style="8" bestFit="1" customWidth="1"/>
    <col min="4" max="4" width="11" style="10" bestFit="1" customWidth="1"/>
    <col min="5" max="17" width="11.7109375" style="14" customWidth="1"/>
    <col min="18" max="18" width="10" style="14" customWidth="1"/>
    <col min="19" max="19" width="10.7109375" style="14" customWidth="1"/>
    <col min="20" max="22" width="9.140625" style="25"/>
    <col min="23" max="23" width="11.42578125" style="26" customWidth="1"/>
    <col min="24" max="24" width="11.28515625" style="26" customWidth="1"/>
    <col min="25" max="26" width="10.85546875" style="26" customWidth="1"/>
    <col min="27" max="27" width="11.28515625" style="26" customWidth="1"/>
    <col min="28" max="28" width="10.7109375" style="26" customWidth="1"/>
    <col min="29" max="29" width="10.85546875" style="26" customWidth="1"/>
    <col min="30" max="30" width="10.7109375" style="26" customWidth="1"/>
    <col min="31" max="32" width="11.42578125" style="14" customWidth="1"/>
    <col min="33" max="34" width="10.85546875" style="27" customWidth="1"/>
  </cols>
  <sheetData>
    <row r="1" spans="1:34" s="29" customFormat="1" ht="90" x14ac:dyDescent="0.25">
      <c r="A1" s="29" t="s">
        <v>4</v>
      </c>
      <c r="B1" s="31" t="s">
        <v>131</v>
      </c>
      <c r="C1" s="32" t="s">
        <v>132</v>
      </c>
      <c r="D1" s="33" t="s">
        <v>134</v>
      </c>
      <c r="E1" s="34" t="s">
        <v>0</v>
      </c>
      <c r="F1" s="34" t="s">
        <v>1</v>
      </c>
      <c r="G1" s="34" t="s">
        <v>2</v>
      </c>
      <c r="H1" s="34" t="s">
        <v>3</v>
      </c>
      <c r="I1" s="35" t="s">
        <v>11</v>
      </c>
      <c r="J1" s="35" t="s">
        <v>12</v>
      </c>
      <c r="K1" s="35" t="s">
        <v>13</v>
      </c>
      <c r="L1" s="35" t="s">
        <v>14</v>
      </c>
      <c r="M1" s="35" t="s">
        <v>15</v>
      </c>
      <c r="N1" s="35" t="s">
        <v>16</v>
      </c>
      <c r="O1" s="35" t="s">
        <v>17</v>
      </c>
      <c r="P1" s="35" t="s">
        <v>18</v>
      </c>
      <c r="Q1" s="35" t="s">
        <v>23</v>
      </c>
      <c r="R1" s="35" t="s">
        <v>95</v>
      </c>
      <c r="S1" s="35" t="s">
        <v>94</v>
      </c>
      <c r="T1" s="36" t="s">
        <v>184</v>
      </c>
      <c r="U1" s="36" t="s">
        <v>185</v>
      </c>
      <c r="V1" s="36" t="s">
        <v>193</v>
      </c>
      <c r="W1" s="37" t="s">
        <v>186</v>
      </c>
      <c r="X1" s="37" t="s">
        <v>187</v>
      </c>
      <c r="Y1" s="37" t="s">
        <v>194</v>
      </c>
      <c r="Z1" s="37" t="s">
        <v>188</v>
      </c>
      <c r="AA1" s="37" t="s">
        <v>203</v>
      </c>
      <c r="AB1" s="37" t="s">
        <v>189</v>
      </c>
      <c r="AC1" s="37" t="s">
        <v>191</v>
      </c>
      <c r="AD1" s="37" t="s">
        <v>202</v>
      </c>
      <c r="AE1" s="37" t="s">
        <v>208</v>
      </c>
      <c r="AF1" s="37" t="s">
        <v>207</v>
      </c>
      <c r="AG1" s="69" t="s">
        <v>201</v>
      </c>
      <c r="AH1" s="69" t="s">
        <v>200</v>
      </c>
    </row>
    <row r="2" spans="1:34" x14ac:dyDescent="0.25">
      <c r="A2" t="s">
        <v>89</v>
      </c>
      <c r="B2" s="1">
        <v>42186</v>
      </c>
      <c r="C2" s="8" t="s">
        <v>390</v>
      </c>
      <c r="D2" s="10" t="s">
        <v>391</v>
      </c>
      <c r="E2" s="14">
        <v>5285</v>
      </c>
      <c r="F2" s="14">
        <v>4884</v>
      </c>
      <c r="G2" s="14">
        <v>12787</v>
      </c>
      <c r="H2" s="14">
        <v>7903</v>
      </c>
      <c r="R2" s="14">
        <v>5556</v>
      </c>
      <c r="S2" s="14">
        <v>2688</v>
      </c>
    </row>
    <row r="3" spans="1:34" x14ac:dyDescent="0.25">
      <c r="A3" t="s">
        <v>89</v>
      </c>
      <c r="B3" s="1">
        <v>42187</v>
      </c>
      <c r="C3" s="8" t="s">
        <v>390</v>
      </c>
      <c r="D3" s="10" t="s">
        <v>391</v>
      </c>
      <c r="F3" s="14">
        <v>4967</v>
      </c>
      <c r="G3" s="14">
        <v>12172</v>
      </c>
      <c r="R3" s="14">
        <v>5635</v>
      </c>
      <c r="S3" s="14">
        <v>2296</v>
      </c>
    </row>
    <row r="4" spans="1:34" x14ac:dyDescent="0.25">
      <c r="A4" t="s">
        <v>89</v>
      </c>
      <c r="B4" s="1">
        <v>42188</v>
      </c>
      <c r="C4" s="8" t="s">
        <v>390</v>
      </c>
      <c r="D4" s="10" t="s">
        <v>391</v>
      </c>
      <c r="E4" s="14">
        <v>5275</v>
      </c>
      <c r="F4" s="14">
        <v>5006</v>
      </c>
      <c r="G4" s="14">
        <v>11596</v>
      </c>
      <c r="H4" s="14">
        <v>6590</v>
      </c>
    </row>
    <row r="5" spans="1:34" x14ac:dyDescent="0.25">
      <c r="A5" t="s">
        <v>89</v>
      </c>
      <c r="B5" s="1">
        <v>42189</v>
      </c>
      <c r="C5" s="8" t="s">
        <v>390</v>
      </c>
      <c r="D5" s="10" t="s">
        <v>391</v>
      </c>
      <c r="E5" s="14">
        <v>5194</v>
      </c>
      <c r="F5" s="14">
        <v>4790</v>
      </c>
      <c r="G5" s="14">
        <v>12058</v>
      </c>
      <c r="H5" s="14">
        <v>7268</v>
      </c>
      <c r="R5" s="14">
        <v>5475</v>
      </c>
      <c r="S5" s="14">
        <v>1868</v>
      </c>
    </row>
    <row r="6" spans="1:34" x14ac:dyDescent="0.25">
      <c r="A6" t="s">
        <v>89</v>
      </c>
      <c r="B6" s="1">
        <v>42190</v>
      </c>
      <c r="C6" s="8" t="s">
        <v>390</v>
      </c>
      <c r="D6" s="10" t="s">
        <v>391</v>
      </c>
      <c r="E6" s="14">
        <v>5091</v>
      </c>
      <c r="F6" s="14">
        <v>4527</v>
      </c>
      <c r="G6" s="14">
        <v>12427</v>
      </c>
      <c r="H6" s="14">
        <v>7900</v>
      </c>
      <c r="R6" s="14">
        <v>6191</v>
      </c>
      <c r="S6" s="14">
        <v>2253</v>
      </c>
    </row>
    <row r="7" spans="1:34" x14ac:dyDescent="0.25">
      <c r="A7" t="s">
        <v>89</v>
      </c>
      <c r="B7" s="1">
        <v>42191</v>
      </c>
      <c r="C7" s="8" t="s">
        <v>390</v>
      </c>
      <c r="D7" s="10" t="s">
        <v>391</v>
      </c>
      <c r="E7" s="14">
        <v>5325</v>
      </c>
      <c r="F7" s="14">
        <v>4648</v>
      </c>
      <c r="G7" s="14">
        <v>10776</v>
      </c>
      <c r="H7" s="14">
        <v>6128</v>
      </c>
      <c r="R7" s="14">
        <v>3628</v>
      </c>
      <c r="S7" s="14">
        <v>2827</v>
      </c>
    </row>
    <row r="8" spans="1:34" x14ac:dyDescent="0.25">
      <c r="A8" t="s">
        <v>89</v>
      </c>
      <c r="B8" s="1">
        <v>42192</v>
      </c>
      <c r="C8" s="8" t="s">
        <v>390</v>
      </c>
      <c r="D8" s="10" t="s">
        <v>391</v>
      </c>
      <c r="E8" s="14">
        <v>5361</v>
      </c>
      <c r="F8" s="14">
        <v>4807</v>
      </c>
      <c r="G8" s="14">
        <v>9955</v>
      </c>
      <c r="H8" s="14">
        <v>5148</v>
      </c>
    </row>
    <row r="9" spans="1:34" x14ac:dyDescent="0.25">
      <c r="A9" t="s">
        <v>89</v>
      </c>
      <c r="B9" s="1">
        <v>42193</v>
      </c>
      <c r="C9" s="8" t="s">
        <v>390</v>
      </c>
      <c r="D9" s="10" t="s">
        <v>391</v>
      </c>
      <c r="E9" s="14">
        <v>5334</v>
      </c>
      <c r="F9" s="14">
        <v>4860</v>
      </c>
      <c r="G9" s="14">
        <v>10891</v>
      </c>
      <c r="R9" s="14">
        <v>3578</v>
      </c>
      <c r="S9" s="14">
        <v>2690</v>
      </c>
    </row>
    <row r="10" spans="1:34" x14ac:dyDescent="0.25">
      <c r="A10" t="s">
        <v>89</v>
      </c>
      <c r="B10" s="1">
        <v>42194</v>
      </c>
      <c r="C10" s="8" t="s">
        <v>390</v>
      </c>
      <c r="D10" s="10" t="s">
        <v>391</v>
      </c>
      <c r="E10" s="14">
        <v>5367</v>
      </c>
      <c r="F10" s="14">
        <v>4954</v>
      </c>
      <c r="G10" s="14">
        <v>10219</v>
      </c>
      <c r="R10" s="14">
        <v>3261</v>
      </c>
      <c r="S10" s="14">
        <v>2365</v>
      </c>
    </row>
    <row r="11" spans="1:34" x14ac:dyDescent="0.25">
      <c r="A11" t="s">
        <v>89</v>
      </c>
      <c r="B11" s="1">
        <v>42195</v>
      </c>
      <c r="C11" s="8" t="s">
        <v>390</v>
      </c>
      <c r="D11" s="10" t="s">
        <v>391</v>
      </c>
      <c r="F11" s="14">
        <v>4758</v>
      </c>
      <c r="G11" s="14">
        <v>8334</v>
      </c>
      <c r="H11" s="14">
        <v>3576</v>
      </c>
      <c r="R11" s="14">
        <v>1508</v>
      </c>
      <c r="S11" s="14">
        <v>2849</v>
      </c>
    </row>
    <row r="12" spans="1:34" x14ac:dyDescent="0.25">
      <c r="A12" t="s">
        <v>89</v>
      </c>
      <c r="B12" s="1">
        <v>42196</v>
      </c>
      <c r="C12" s="8" t="s">
        <v>390</v>
      </c>
      <c r="D12" s="10" t="s">
        <v>391</v>
      </c>
      <c r="E12" s="14">
        <v>4813</v>
      </c>
      <c r="F12" s="14">
        <v>4169</v>
      </c>
      <c r="G12" s="14">
        <v>7500</v>
      </c>
      <c r="H12" s="14">
        <v>3331</v>
      </c>
      <c r="R12" s="14">
        <v>1843</v>
      </c>
      <c r="S12" s="14">
        <v>1855</v>
      </c>
    </row>
    <row r="13" spans="1:34" x14ac:dyDescent="0.25">
      <c r="A13" t="s">
        <v>89</v>
      </c>
      <c r="B13" s="1">
        <v>42197</v>
      </c>
      <c r="C13" s="8" t="s">
        <v>390</v>
      </c>
      <c r="D13" s="10" t="s">
        <v>391</v>
      </c>
      <c r="E13" s="14">
        <v>4656</v>
      </c>
      <c r="F13" s="14">
        <v>3911</v>
      </c>
      <c r="G13" s="14">
        <v>9287</v>
      </c>
      <c r="H13" s="14">
        <v>5376</v>
      </c>
      <c r="R13" s="14">
        <v>2594</v>
      </c>
      <c r="S13" s="14">
        <v>2908</v>
      </c>
    </row>
    <row r="14" spans="1:34" x14ac:dyDescent="0.25">
      <c r="A14" t="s">
        <v>89</v>
      </c>
      <c r="B14" s="1">
        <v>42198</v>
      </c>
      <c r="C14" s="8" t="s">
        <v>390</v>
      </c>
      <c r="D14" s="10" t="s">
        <v>391</v>
      </c>
      <c r="E14" s="14">
        <v>4743</v>
      </c>
      <c r="F14" s="14">
        <v>4200</v>
      </c>
      <c r="G14" s="14">
        <v>10912</v>
      </c>
      <c r="H14" s="14">
        <v>6712</v>
      </c>
      <c r="R14" s="14">
        <v>5070</v>
      </c>
      <c r="S14" s="14">
        <v>2138</v>
      </c>
    </row>
    <row r="15" spans="1:34" x14ac:dyDescent="0.25">
      <c r="A15" t="s">
        <v>89</v>
      </c>
      <c r="B15" s="1">
        <v>42199</v>
      </c>
      <c r="C15" s="8" t="s">
        <v>390</v>
      </c>
      <c r="D15" s="10" t="s">
        <v>391</v>
      </c>
      <c r="E15" s="14">
        <v>4661</v>
      </c>
      <c r="F15" s="14">
        <v>4308</v>
      </c>
      <c r="G15" s="14">
        <v>11622</v>
      </c>
      <c r="H15" s="14">
        <v>7314</v>
      </c>
      <c r="R15" s="14">
        <v>5024</v>
      </c>
      <c r="S15" s="14">
        <v>2470</v>
      </c>
    </row>
    <row r="16" spans="1:34" x14ac:dyDescent="0.25">
      <c r="A16" t="s">
        <v>89</v>
      </c>
      <c r="B16" s="1">
        <v>42200</v>
      </c>
      <c r="C16" s="8" t="s">
        <v>390</v>
      </c>
      <c r="D16" s="10" t="s">
        <v>391</v>
      </c>
      <c r="F16" s="14">
        <v>4314</v>
      </c>
      <c r="G16" s="14">
        <v>12234</v>
      </c>
      <c r="H16" s="14">
        <v>7920</v>
      </c>
      <c r="R16" s="14">
        <v>6484</v>
      </c>
      <c r="S16" s="14">
        <v>1982</v>
      </c>
    </row>
    <row r="17" spans="1:19" x14ac:dyDescent="0.25">
      <c r="A17" t="s">
        <v>89</v>
      </c>
      <c r="B17" s="1">
        <v>42201</v>
      </c>
      <c r="C17" s="8" t="s">
        <v>390</v>
      </c>
      <c r="D17" s="10" t="s">
        <v>391</v>
      </c>
      <c r="E17" s="14">
        <v>4605</v>
      </c>
      <c r="F17" s="14">
        <v>4114</v>
      </c>
      <c r="G17" s="14">
        <v>12205</v>
      </c>
      <c r="H17" s="14">
        <v>8091</v>
      </c>
      <c r="R17" s="14">
        <v>6811</v>
      </c>
      <c r="S17" s="14">
        <v>2132</v>
      </c>
    </row>
    <row r="18" spans="1:19" x14ac:dyDescent="0.25">
      <c r="A18" t="s">
        <v>89</v>
      </c>
      <c r="B18" s="1">
        <v>42202</v>
      </c>
      <c r="C18" s="8" t="s">
        <v>390</v>
      </c>
      <c r="D18" s="10" t="s">
        <v>391</v>
      </c>
      <c r="E18" s="14">
        <v>4659</v>
      </c>
      <c r="F18" s="14">
        <v>4186</v>
      </c>
      <c r="G18" s="14">
        <v>12555</v>
      </c>
      <c r="H18" s="14">
        <v>8369</v>
      </c>
      <c r="R18" s="14">
        <v>5909</v>
      </c>
      <c r="S18" s="14">
        <v>2736</v>
      </c>
    </row>
    <row r="19" spans="1:19" x14ac:dyDescent="0.25">
      <c r="A19" t="s">
        <v>89</v>
      </c>
      <c r="B19" s="1">
        <v>42203</v>
      </c>
      <c r="C19" s="8" t="s">
        <v>390</v>
      </c>
      <c r="D19" s="10" t="s">
        <v>391</v>
      </c>
      <c r="F19" s="14">
        <v>4205</v>
      </c>
      <c r="G19" s="14">
        <v>11446</v>
      </c>
    </row>
    <row r="20" spans="1:19" x14ac:dyDescent="0.25">
      <c r="A20" t="s">
        <v>89</v>
      </c>
      <c r="B20" s="1">
        <v>42204</v>
      </c>
      <c r="C20" s="8" t="s">
        <v>390</v>
      </c>
      <c r="D20" s="10" t="s">
        <v>391</v>
      </c>
      <c r="E20" s="14">
        <v>4716</v>
      </c>
      <c r="F20" s="14">
        <v>4346</v>
      </c>
      <c r="G20" s="14">
        <v>12177</v>
      </c>
      <c r="H20" s="14">
        <v>7831</v>
      </c>
      <c r="R20" s="14">
        <v>5037</v>
      </c>
      <c r="S20" s="14">
        <v>3206</v>
      </c>
    </row>
    <row r="21" spans="1:19" x14ac:dyDescent="0.25">
      <c r="A21" t="s">
        <v>89</v>
      </c>
      <c r="B21" s="1">
        <v>42205</v>
      </c>
      <c r="C21" s="8" t="s">
        <v>390</v>
      </c>
      <c r="D21" s="10" t="s">
        <v>391</v>
      </c>
      <c r="E21" s="14">
        <v>4985</v>
      </c>
      <c r="F21" s="14">
        <v>4729</v>
      </c>
      <c r="G21" s="14">
        <v>11275</v>
      </c>
      <c r="H21" s="14">
        <v>6546</v>
      </c>
      <c r="R21" s="14">
        <v>5044</v>
      </c>
      <c r="S21" s="14">
        <v>2343</v>
      </c>
    </row>
    <row r="22" spans="1:19" x14ac:dyDescent="0.25">
      <c r="A22" t="s">
        <v>89</v>
      </c>
      <c r="B22" s="1">
        <v>42206</v>
      </c>
      <c r="C22" s="8" t="s">
        <v>390</v>
      </c>
      <c r="D22" s="10" t="s">
        <v>391</v>
      </c>
      <c r="F22" s="14">
        <v>4369</v>
      </c>
      <c r="G22" s="14">
        <v>9581</v>
      </c>
      <c r="H22" s="14">
        <v>5212</v>
      </c>
      <c r="R22" s="14">
        <v>3448</v>
      </c>
      <c r="S22" s="14">
        <v>2571</v>
      </c>
    </row>
    <row r="23" spans="1:19" x14ac:dyDescent="0.25">
      <c r="A23" t="s">
        <v>89</v>
      </c>
      <c r="B23" s="1">
        <v>42207</v>
      </c>
      <c r="C23" s="8" t="s">
        <v>390</v>
      </c>
      <c r="D23" s="10" t="s">
        <v>391</v>
      </c>
      <c r="E23" s="14">
        <v>4490</v>
      </c>
      <c r="F23" s="14">
        <v>4240</v>
      </c>
      <c r="G23" s="14">
        <v>9601</v>
      </c>
      <c r="H23" s="14">
        <v>5361</v>
      </c>
      <c r="R23" s="14">
        <v>2729</v>
      </c>
      <c r="S23" s="14">
        <v>3174</v>
      </c>
    </row>
    <row r="24" spans="1:19" x14ac:dyDescent="0.25">
      <c r="A24" t="s">
        <v>89</v>
      </c>
      <c r="B24" s="1">
        <v>42208</v>
      </c>
      <c r="C24" s="8" t="s">
        <v>390</v>
      </c>
      <c r="D24" s="10" t="s">
        <v>391</v>
      </c>
      <c r="E24" s="14">
        <v>4476</v>
      </c>
      <c r="F24" s="14">
        <v>4203</v>
      </c>
      <c r="G24" s="14">
        <v>10388</v>
      </c>
      <c r="H24" s="14">
        <v>6185</v>
      </c>
      <c r="R24" s="14">
        <v>4367</v>
      </c>
      <c r="S24" s="14">
        <v>2174</v>
      </c>
    </row>
    <row r="25" spans="1:19" x14ac:dyDescent="0.25">
      <c r="A25" t="s">
        <v>89</v>
      </c>
      <c r="B25" s="1">
        <v>42209</v>
      </c>
      <c r="C25" s="8" t="s">
        <v>390</v>
      </c>
      <c r="D25" s="10" t="s">
        <v>391</v>
      </c>
      <c r="E25" s="14">
        <v>4524</v>
      </c>
      <c r="F25" s="14">
        <v>4165</v>
      </c>
      <c r="G25" s="14">
        <v>11483</v>
      </c>
      <c r="H25" s="14">
        <v>7318</v>
      </c>
      <c r="R25" s="14">
        <v>5702</v>
      </c>
      <c r="S25" s="14">
        <v>2428</v>
      </c>
    </row>
    <row r="26" spans="1:19" x14ac:dyDescent="0.25">
      <c r="A26" t="s">
        <v>89</v>
      </c>
      <c r="B26" s="1">
        <v>42210</v>
      </c>
      <c r="C26" s="8" t="s">
        <v>390</v>
      </c>
      <c r="D26" s="10" t="s">
        <v>391</v>
      </c>
      <c r="E26" s="14">
        <v>4245</v>
      </c>
      <c r="F26" s="14">
        <v>3726</v>
      </c>
      <c r="G26" s="14">
        <v>11755</v>
      </c>
      <c r="R26" s="14">
        <v>7737</v>
      </c>
      <c r="S26" s="14">
        <v>1140</v>
      </c>
    </row>
    <row r="27" spans="1:19" x14ac:dyDescent="0.25">
      <c r="A27" t="s">
        <v>89</v>
      </c>
      <c r="B27" s="1">
        <v>42211</v>
      </c>
      <c r="C27" s="8" t="s">
        <v>390</v>
      </c>
      <c r="D27" s="10" t="s">
        <v>391</v>
      </c>
      <c r="E27" s="14">
        <v>3809</v>
      </c>
      <c r="F27" s="14">
        <v>3522</v>
      </c>
      <c r="G27" s="14">
        <v>9954</v>
      </c>
      <c r="H27" s="14">
        <v>6432</v>
      </c>
      <c r="R27" s="14">
        <v>5467</v>
      </c>
      <c r="S27" s="14">
        <v>1374</v>
      </c>
    </row>
    <row r="28" spans="1:19" x14ac:dyDescent="0.25">
      <c r="A28" t="s">
        <v>89</v>
      </c>
      <c r="B28" s="1">
        <v>42212</v>
      </c>
      <c r="C28" s="8" t="s">
        <v>390</v>
      </c>
      <c r="D28" s="10" t="s">
        <v>391</v>
      </c>
      <c r="E28" s="14">
        <v>4301</v>
      </c>
      <c r="F28" s="14">
        <v>3815</v>
      </c>
      <c r="G28" s="14">
        <v>10087</v>
      </c>
      <c r="H28" s="14">
        <v>6272</v>
      </c>
      <c r="R28" s="14">
        <v>4339</v>
      </c>
      <c r="S28" s="14">
        <v>2777</v>
      </c>
    </row>
    <row r="29" spans="1:19" x14ac:dyDescent="0.25">
      <c r="A29" t="s">
        <v>89</v>
      </c>
      <c r="B29" s="1">
        <v>42213</v>
      </c>
      <c r="C29" s="8" t="s">
        <v>390</v>
      </c>
      <c r="D29" s="10" t="s">
        <v>391</v>
      </c>
      <c r="E29" s="14">
        <v>4449</v>
      </c>
      <c r="F29" s="14">
        <v>4087</v>
      </c>
      <c r="G29" s="14">
        <v>11016</v>
      </c>
      <c r="H29" s="14">
        <v>6929</v>
      </c>
      <c r="R29" s="14">
        <v>4213</v>
      </c>
      <c r="S29" s="14">
        <v>2545</v>
      </c>
    </row>
    <row r="30" spans="1:19" x14ac:dyDescent="0.25">
      <c r="A30" t="s">
        <v>89</v>
      </c>
      <c r="B30" s="1">
        <v>42214</v>
      </c>
      <c r="C30" s="8" t="s">
        <v>390</v>
      </c>
      <c r="D30" s="10" t="s">
        <v>391</v>
      </c>
      <c r="E30" s="14">
        <v>4744</v>
      </c>
      <c r="F30" s="14">
        <v>4324</v>
      </c>
      <c r="G30" s="14">
        <v>12043</v>
      </c>
      <c r="H30" s="14">
        <v>7719</v>
      </c>
      <c r="R30" s="14">
        <v>5556</v>
      </c>
      <c r="S30" s="14">
        <v>2377</v>
      </c>
    </row>
    <row r="31" spans="1:19" x14ac:dyDescent="0.25">
      <c r="A31" t="s">
        <v>89</v>
      </c>
      <c r="B31" s="1">
        <v>42215</v>
      </c>
      <c r="C31" s="8" t="s">
        <v>390</v>
      </c>
      <c r="D31" s="10" t="s">
        <v>391</v>
      </c>
      <c r="E31" s="14">
        <v>4935</v>
      </c>
      <c r="F31" s="14">
        <v>4498</v>
      </c>
      <c r="G31" s="14">
        <v>11868</v>
      </c>
      <c r="H31" s="14">
        <v>7370</v>
      </c>
      <c r="R31" s="14">
        <v>4754</v>
      </c>
      <c r="S31" s="14">
        <v>2697</v>
      </c>
    </row>
    <row r="32" spans="1:19" x14ac:dyDescent="0.25">
      <c r="A32" t="s">
        <v>89</v>
      </c>
      <c r="B32" s="1">
        <v>42216</v>
      </c>
      <c r="C32" s="8" t="s">
        <v>390</v>
      </c>
      <c r="D32" s="10" t="s">
        <v>391</v>
      </c>
      <c r="E32" s="14">
        <v>5040</v>
      </c>
      <c r="F32" s="14">
        <v>4587</v>
      </c>
      <c r="G32" s="14">
        <v>11669</v>
      </c>
      <c r="H32" s="14">
        <v>7082</v>
      </c>
    </row>
    <row r="33" spans="1:19" x14ac:dyDescent="0.25">
      <c r="A33" t="s">
        <v>89</v>
      </c>
      <c r="B33" s="1">
        <v>42217</v>
      </c>
      <c r="C33" s="8" t="s">
        <v>390</v>
      </c>
      <c r="D33" s="10" t="s">
        <v>391</v>
      </c>
      <c r="E33" s="14">
        <v>4880</v>
      </c>
      <c r="F33" s="14">
        <v>4400</v>
      </c>
      <c r="G33" s="14">
        <v>10470</v>
      </c>
      <c r="H33" s="14">
        <v>6070</v>
      </c>
      <c r="R33" s="14">
        <v>3702</v>
      </c>
      <c r="S33" s="14">
        <v>2575</v>
      </c>
    </row>
    <row r="34" spans="1:19" x14ac:dyDescent="0.25">
      <c r="A34" t="s">
        <v>89</v>
      </c>
      <c r="B34" s="1">
        <v>42218</v>
      </c>
      <c r="C34" s="8" t="s">
        <v>390</v>
      </c>
      <c r="D34" s="10" t="s">
        <v>391</v>
      </c>
      <c r="E34" s="14">
        <v>4737</v>
      </c>
      <c r="F34" s="14">
        <v>4268</v>
      </c>
      <c r="G34" s="14">
        <v>10589</v>
      </c>
      <c r="H34" s="14">
        <v>6321</v>
      </c>
    </row>
    <row r="35" spans="1:19" x14ac:dyDescent="0.25">
      <c r="A35" t="s">
        <v>89</v>
      </c>
      <c r="B35" s="1">
        <v>42219</v>
      </c>
      <c r="C35" s="8" t="s">
        <v>390</v>
      </c>
      <c r="D35" s="10" t="s">
        <v>391</v>
      </c>
      <c r="E35" s="14">
        <v>4828</v>
      </c>
      <c r="F35" s="14">
        <v>4348</v>
      </c>
      <c r="G35" s="14">
        <v>10839</v>
      </c>
      <c r="H35" s="14">
        <v>6491</v>
      </c>
      <c r="R35" s="14">
        <v>5104</v>
      </c>
      <c r="S35" s="14">
        <v>2295</v>
      </c>
    </row>
    <row r="36" spans="1:19" x14ac:dyDescent="0.25">
      <c r="A36" t="s">
        <v>89</v>
      </c>
      <c r="B36" s="1">
        <v>42220</v>
      </c>
      <c r="C36" s="8" t="s">
        <v>390</v>
      </c>
      <c r="D36" s="10" t="s">
        <v>391</v>
      </c>
      <c r="E36" s="14">
        <v>4662</v>
      </c>
      <c r="F36" s="14">
        <v>4309</v>
      </c>
      <c r="G36" s="14">
        <v>11769</v>
      </c>
      <c r="H36" s="14">
        <v>7460</v>
      </c>
      <c r="R36" s="14">
        <v>6638</v>
      </c>
      <c r="S36" s="14">
        <v>1300</v>
      </c>
    </row>
    <row r="37" spans="1:19" x14ac:dyDescent="0.25">
      <c r="A37" t="s">
        <v>89</v>
      </c>
      <c r="B37" s="1">
        <v>42221</v>
      </c>
      <c r="C37" s="8" t="s">
        <v>390</v>
      </c>
      <c r="D37" s="10" t="s">
        <v>391</v>
      </c>
      <c r="E37" s="14">
        <v>4405</v>
      </c>
      <c r="F37" s="14">
        <v>4036</v>
      </c>
      <c r="G37" s="14">
        <v>12896</v>
      </c>
      <c r="H37" s="14">
        <v>8860</v>
      </c>
      <c r="R37" s="14">
        <v>8725</v>
      </c>
      <c r="S37" s="14">
        <v>638</v>
      </c>
    </row>
    <row r="38" spans="1:19" x14ac:dyDescent="0.25">
      <c r="A38" t="s">
        <v>89</v>
      </c>
      <c r="B38" s="1">
        <v>42222</v>
      </c>
      <c r="C38" s="8" t="s">
        <v>390</v>
      </c>
      <c r="D38" s="10" t="s">
        <v>391</v>
      </c>
      <c r="E38" s="14">
        <v>4428</v>
      </c>
      <c r="F38" s="14">
        <v>3989</v>
      </c>
      <c r="G38" s="14">
        <v>13024</v>
      </c>
      <c r="H38" s="14">
        <v>9035</v>
      </c>
    </row>
    <row r="39" spans="1:19" x14ac:dyDescent="0.25">
      <c r="A39" t="s">
        <v>89</v>
      </c>
      <c r="B39" s="1">
        <v>42223</v>
      </c>
      <c r="C39" s="8" t="s">
        <v>390</v>
      </c>
      <c r="D39" s="10" t="s">
        <v>391</v>
      </c>
      <c r="E39" s="14">
        <v>4684</v>
      </c>
      <c r="F39" s="14">
        <v>4031</v>
      </c>
      <c r="G39" s="14">
        <v>11067</v>
      </c>
      <c r="H39" s="14">
        <v>7036</v>
      </c>
      <c r="R39" s="14">
        <v>4953</v>
      </c>
      <c r="S39" s="14">
        <v>2075</v>
      </c>
    </row>
    <row r="40" spans="1:19" x14ac:dyDescent="0.25">
      <c r="A40" t="s">
        <v>89</v>
      </c>
      <c r="B40" s="1">
        <v>42224</v>
      </c>
      <c r="C40" s="8" t="s">
        <v>390</v>
      </c>
      <c r="D40" s="10" t="s">
        <v>391</v>
      </c>
      <c r="E40" s="14">
        <v>4571</v>
      </c>
      <c r="F40" s="14">
        <v>4026</v>
      </c>
      <c r="G40" s="14">
        <v>11197</v>
      </c>
      <c r="H40" s="14">
        <v>7171</v>
      </c>
      <c r="R40" s="14">
        <v>6124</v>
      </c>
      <c r="S40" s="14">
        <v>1411</v>
      </c>
    </row>
    <row r="41" spans="1:19" x14ac:dyDescent="0.25">
      <c r="A41" t="s">
        <v>89</v>
      </c>
      <c r="B41" s="1">
        <v>42225</v>
      </c>
      <c r="C41" s="8" t="s">
        <v>390</v>
      </c>
      <c r="D41" s="10" t="s">
        <v>391</v>
      </c>
      <c r="E41" s="14">
        <v>4408</v>
      </c>
      <c r="F41" s="14">
        <v>3992</v>
      </c>
      <c r="G41" s="14">
        <v>10692</v>
      </c>
      <c r="H41" s="14">
        <v>6700</v>
      </c>
    </row>
    <row r="42" spans="1:19" x14ac:dyDescent="0.25">
      <c r="A42" t="s">
        <v>89</v>
      </c>
      <c r="B42" s="1">
        <v>42226</v>
      </c>
      <c r="C42" s="8" t="s">
        <v>390</v>
      </c>
      <c r="D42" s="10" t="s">
        <v>391</v>
      </c>
      <c r="E42" s="14">
        <v>4580</v>
      </c>
      <c r="F42" s="14">
        <v>4354</v>
      </c>
      <c r="G42" s="14">
        <v>11898</v>
      </c>
      <c r="H42" s="14">
        <v>7544</v>
      </c>
      <c r="R42" s="14">
        <v>5769</v>
      </c>
      <c r="S42" s="14">
        <v>2553</v>
      </c>
    </row>
    <row r="43" spans="1:19" x14ac:dyDescent="0.25">
      <c r="A43" t="s">
        <v>89</v>
      </c>
      <c r="B43" s="1">
        <v>42227</v>
      </c>
      <c r="C43" s="8" t="s">
        <v>390</v>
      </c>
      <c r="D43" s="10" t="s">
        <v>391</v>
      </c>
      <c r="F43" s="14">
        <v>4458</v>
      </c>
      <c r="G43" s="14">
        <v>11173</v>
      </c>
      <c r="H43" s="14">
        <v>6715</v>
      </c>
      <c r="R43" s="14">
        <v>4823</v>
      </c>
      <c r="S43" s="14">
        <v>2835</v>
      </c>
    </row>
    <row r="44" spans="1:19" x14ac:dyDescent="0.25">
      <c r="A44" t="s">
        <v>89</v>
      </c>
      <c r="B44" s="1">
        <v>42228</v>
      </c>
      <c r="C44" s="8" t="s">
        <v>390</v>
      </c>
      <c r="D44" s="10" t="s">
        <v>391</v>
      </c>
      <c r="E44" s="14">
        <v>5007</v>
      </c>
      <c r="F44" s="14">
        <v>4573</v>
      </c>
      <c r="G44" s="14">
        <v>12516</v>
      </c>
      <c r="H44" s="14">
        <v>7943</v>
      </c>
      <c r="R44" s="14">
        <v>6116</v>
      </c>
      <c r="S44" s="14">
        <v>2194</v>
      </c>
    </row>
    <row r="45" spans="1:19" x14ac:dyDescent="0.25">
      <c r="A45" t="s">
        <v>89</v>
      </c>
      <c r="B45" s="1">
        <v>42229</v>
      </c>
      <c r="C45" s="8" t="s">
        <v>390</v>
      </c>
      <c r="D45" s="10" t="s">
        <v>391</v>
      </c>
      <c r="F45" s="14">
        <v>4713</v>
      </c>
      <c r="G45" s="14">
        <v>13489</v>
      </c>
      <c r="H45" s="14">
        <v>8776</v>
      </c>
      <c r="R45" s="14">
        <v>7431</v>
      </c>
      <c r="S45" s="14">
        <v>2002</v>
      </c>
    </row>
    <row r="46" spans="1:19" x14ac:dyDescent="0.25">
      <c r="A46" t="s">
        <v>89</v>
      </c>
      <c r="B46" s="1">
        <v>42230</v>
      </c>
      <c r="C46" s="8" t="s">
        <v>390</v>
      </c>
      <c r="D46" s="10" t="s">
        <v>391</v>
      </c>
      <c r="E46" s="14">
        <v>4460</v>
      </c>
      <c r="F46" s="14">
        <v>4370</v>
      </c>
      <c r="G46" s="14">
        <v>13402</v>
      </c>
      <c r="H46" s="14">
        <v>9032</v>
      </c>
      <c r="R46" s="14">
        <v>10560</v>
      </c>
      <c r="S46" s="14">
        <v>-400</v>
      </c>
    </row>
    <row r="47" spans="1:19" x14ac:dyDescent="0.25">
      <c r="A47" t="s">
        <v>89</v>
      </c>
      <c r="B47" s="1">
        <v>42231</v>
      </c>
      <c r="C47" s="8" t="s">
        <v>390</v>
      </c>
      <c r="D47" s="10" t="s">
        <v>391</v>
      </c>
      <c r="E47" s="14">
        <v>4119</v>
      </c>
      <c r="F47" s="14">
        <v>3703</v>
      </c>
      <c r="G47" s="14">
        <v>12151</v>
      </c>
      <c r="H47" s="14">
        <v>8448</v>
      </c>
    </row>
    <row r="48" spans="1:19" x14ac:dyDescent="0.25">
      <c r="A48" t="s">
        <v>89</v>
      </c>
      <c r="B48" s="1">
        <v>42232</v>
      </c>
      <c r="C48" s="8" t="s">
        <v>390</v>
      </c>
      <c r="D48" s="10" t="s">
        <v>391</v>
      </c>
      <c r="E48" s="14">
        <v>4101</v>
      </c>
      <c r="F48" s="14">
        <v>3694</v>
      </c>
      <c r="G48" s="14">
        <v>12572</v>
      </c>
      <c r="H48" s="14">
        <v>8878</v>
      </c>
      <c r="R48" s="14">
        <v>8532</v>
      </c>
      <c r="S48" s="14">
        <v>578</v>
      </c>
    </row>
    <row r="49" spans="1:19" x14ac:dyDescent="0.25">
      <c r="A49" t="s">
        <v>89</v>
      </c>
      <c r="B49" s="1">
        <v>42233</v>
      </c>
      <c r="C49" s="8" t="s">
        <v>390</v>
      </c>
      <c r="D49" s="10" t="s">
        <v>391</v>
      </c>
      <c r="E49" s="14">
        <v>4335</v>
      </c>
      <c r="F49" s="14">
        <v>4084</v>
      </c>
      <c r="G49" s="14">
        <v>13798</v>
      </c>
      <c r="H49" s="14">
        <v>9714</v>
      </c>
      <c r="R49" s="14">
        <v>8250</v>
      </c>
      <c r="S49" s="14">
        <v>2049</v>
      </c>
    </row>
    <row r="50" spans="1:19" x14ac:dyDescent="0.25">
      <c r="A50" t="s">
        <v>89</v>
      </c>
      <c r="B50" s="1">
        <v>42234</v>
      </c>
      <c r="C50" s="8" t="s">
        <v>390</v>
      </c>
      <c r="D50" s="10" t="s">
        <v>391</v>
      </c>
      <c r="F50" s="14">
        <v>4222</v>
      </c>
      <c r="G50" s="14">
        <v>11912</v>
      </c>
      <c r="H50" s="14">
        <v>7690</v>
      </c>
      <c r="R50" s="14">
        <v>4371</v>
      </c>
      <c r="S50" s="14">
        <v>4108</v>
      </c>
    </row>
    <row r="51" spans="1:19" x14ac:dyDescent="0.25">
      <c r="A51" t="s">
        <v>89</v>
      </c>
      <c r="B51" s="1">
        <v>42235</v>
      </c>
      <c r="C51" s="8" t="s">
        <v>390</v>
      </c>
      <c r="D51" s="10" t="s">
        <v>391</v>
      </c>
      <c r="E51" s="14">
        <v>4802</v>
      </c>
      <c r="F51" s="14">
        <v>4342</v>
      </c>
      <c r="G51" s="14">
        <v>13988</v>
      </c>
      <c r="H51" s="14">
        <v>9646</v>
      </c>
      <c r="R51" s="14">
        <v>8878</v>
      </c>
      <c r="S51" s="14">
        <v>1735</v>
      </c>
    </row>
    <row r="52" spans="1:19" x14ac:dyDescent="0.25">
      <c r="A52" t="s">
        <v>89</v>
      </c>
      <c r="B52" s="1">
        <v>42236</v>
      </c>
      <c r="C52" s="8" t="s">
        <v>390</v>
      </c>
      <c r="D52" s="10" t="s">
        <v>391</v>
      </c>
      <c r="E52" s="14">
        <v>4713</v>
      </c>
      <c r="F52" s="14">
        <v>4315</v>
      </c>
      <c r="G52" s="14">
        <v>13501</v>
      </c>
      <c r="H52" s="14">
        <v>9186</v>
      </c>
      <c r="R52" s="14">
        <v>10231</v>
      </c>
      <c r="S52" s="14">
        <v>-430</v>
      </c>
    </row>
    <row r="53" spans="1:19" x14ac:dyDescent="0.25">
      <c r="A53" t="s">
        <v>89</v>
      </c>
      <c r="B53" s="1">
        <v>42237</v>
      </c>
      <c r="C53" s="8" t="s">
        <v>390</v>
      </c>
      <c r="D53" s="10" t="s">
        <v>391</v>
      </c>
      <c r="F53" s="14">
        <v>3787</v>
      </c>
      <c r="G53" s="14">
        <v>13422</v>
      </c>
      <c r="R53" s="14">
        <v>9922</v>
      </c>
      <c r="S53" s="14">
        <v>765</v>
      </c>
    </row>
    <row r="54" spans="1:19" x14ac:dyDescent="0.25">
      <c r="A54" t="s">
        <v>89</v>
      </c>
      <c r="B54" s="1">
        <v>42238</v>
      </c>
      <c r="C54" s="8" t="s">
        <v>390</v>
      </c>
      <c r="D54" s="10" t="s">
        <v>391</v>
      </c>
      <c r="E54" s="14">
        <v>3928</v>
      </c>
      <c r="F54" s="14">
        <v>3575</v>
      </c>
      <c r="G54" s="14">
        <v>14599</v>
      </c>
      <c r="H54" s="14">
        <v>11024</v>
      </c>
      <c r="R54" s="14">
        <v>9411</v>
      </c>
      <c r="S54" s="14">
        <v>2045</v>
      </c>
    </row>
    <row r="55" spans="1:19" x14ac:dyDescent="0.25">
      <c r="A55" t="s">
        <v>89</v>
      </c>
      <c r="B55" s="1">
        <v>42239</v>
      </c>
      <c r="C55" s="8" t="s">
        <v>390</v>
      </c>
      <c r="D55" s="10" t="s">
        <v>391</v>
      </c>
      <c r="E55" s="14">
        <v>4002</v>
      </c>
      <c r="F55" s="14">
        <v>3590</v>
      </c>
      <c r="G55" s="14">
        <v>12501</v>
      </c>
      <c r="R55" s="14">
        <v>7744</v>
      </c>
      <c r="S55" s="14">
        <v>1821</v>
      </c>
    </row>
    <row r="56" spans="1:19" x14ac:dyDescent="0.25">
      <c r="A56" t="s">
        <v>89</v>
      </c>
      <c r="B56" s="1">
        <v>42240</v>
      </c>
      <c r="C56" s="8" t="s">
        <v>390</v>
      </c>
      <c r="D56" s="10" t="s">
        <v>391</v>
      </c>
      <c r="E56" s="14">
        <v>4366</v>
      </c>
      <c r="F56" s="14">
        <v>3874</v>
      </c>
      <c r="G56" s="14">
        <v>13072</v>
      </c>
      <c r="H56" s="14">
        <v>9198</v>
      </c>
      <c r="R56" s="14">
        <v>7010</v>
      </c>
      <c r="S56" s="14">
        <v>2885</v>
      </c>
    </row>
    <row r="57" spans="1:19" x14ac:dyDescent="0.25">
      <c r="A57" t="s">
        <v>89</v>
      </c>
      <c r="B57" s="1">
        <v>42241</v>
      </c>
      <c r="C57" s="8" t="s">
        <v>390</v>
      </c>
      <c r="D57" s="10" t="s">
        <v>391</v>
      </c>
      <c r="E57" s="14">
        <v>4308</v>
      </c>
      <c r="F57" s="14">
        <v>3987</v>
      </c>
      <c r="G57" s="14">
        <v>14439</v>
      </c>
      <c r="H57" s="14">
        <v>10452</v>
      </c>
      <c r="R57" s="14">
        <v>8079</v>
      </c>
      <c r="S57" s="14">
        <v>3082</v>
      </c>
    </row>
    <row r="58" spans="1:19" x14ac:dyDescent="0.25">
      <c r="A58" t="s">
        <v>89</v>
      </c>
      <c r="B58" s="1">
        <v>42242</v>
      </c>
      <c r="C58" s="8" t="s">
        <v>390</v>
      </c>
      <c r="D58" s="10" t="s">
        <v>391</v>
      </c>
      <c r="E58" s="14">
        <v>4460</v>
      </c>
      <c r="F58" s="14">
        <v>3982</v>
      </c>
      <c r="G58" s="14">
        <v>13345</v>
      </c>
      <c r="H58" s="14">
        <v>9363</v>
      </c>
      <c r="R58" s="14">
        <v>7620</v>
      </c>
      <c r="S58" s="14">
        <v>2571</v>
      </c>
    </row>
    <row r="59" spans="1:19" x14ac:dyDescent="0.25">
      <c r="A59" t="s">
        <v>89</v>
      </c>
      <c r="B59" s="1">
        <v>42243</v>
      </c>
      <c r="C59" s="8" t="s">
        <v>390</v>
      </c>
      <c r="D59" s="10" t="s">
        <v>391</v>
      </c>
      <c r="E59" s="14">
        <v>4565</v>
      </c>
      <c r="F59" s="14">
        <v>4125</v>
      </c>
      <c r="G59" s="14">
        <v>12164</v>
      </c>
      <c r="H59" s="14">
        <v>8039</v>
      </c>
      <c r="R59" s="14">
        <v>5601</v>
      </c>
      <c r="S59" s="14">
        <v>3219</v>
      </c>
    </row>
    <row r="60" spans="1:19" x14ac:dyDescent="0.25">
      <c r="A60" t="s">
        <v>89</v>
      </c>
      <c r="B60" s="1">
        <v>42244</v>
      </c>
      <c r="C60" s="8" t="s">
        <v>390</v>
      </c>
      <c r="D60" s="10" t="s">
        <v>391</v>
      </c>
      <c r="E60" s="14">
        <v>4278</v>
      </c>
      <c r="F60" s="14">
        <v>3904</v>
      </c>
      <c r="G60" s="14">
        <v>12287</v>
      </c>
      <c r="H60" s="14">
        <v>8383</v>
      </c>
      <c r="R60" s="14">
        <v>6349</v>
      </c>
      <c r="S60" s="14">
        <v>2549</v>
      </c>
    </row>
    <row r="61" spans="1:19" x14ac:dyDescent="0.25">
      <c r="A61" t="s">
        <v>89</v>
      </c>
      <c r="B61" s="1">
        <v>42245</v>
      </c>
      <c r="C61" s="8" t="s">
        <v>390</v>
      </c>
      <c r="D61" s="10" t="s">
        <v>391</v>
      </c>
      <c r="E61" s="14">
        <v>3730</v>
      </c>
      <c r="F61" s="14">
        <v>3601</v>
      </c>
      <c r="G61" s="14">
        <v>10469</v>
      </c>
      <c r="R61" s="14">
        <v>4821</v>
      </c>
      <c r="S61" s="14">
        <v>2396</v>
      </c>
    </row>
    <row r="62" spans="1:19" x14ac:dyDescent="0.25">
      <c r="A62" t="s">
        <v>89</v>
      </c>
      <c r="B62" s="1">
        <v>42246</v>
      </c>
      <c r="C62" s="8" t="s">
        <v>390</v>
      </c>
      <c r="D62" s="10" t="s">
        <v>391</v>
      </c>
      <c r="E62" s="14">
        <v>3563</v>
      </c>
      <c r="F62" s="14">
        <v>3220</v>
      </c>
      <c r="G62" s="14">
        <v>9684</v>
      </c>
      <c r="H62" s="14">
        <v>6464</v>
      </c>
    </row>
    <row r="63" spans="1:19" x14ac:dyDescent="0.25">
      <c r="A63" t="s">
        <v>89</v>
      </c>
      <c r="B63" s="1">
        <v>42247</v>
      </c>
      <c r="C63" s="8" t="s">
        <v>390</v>
      </c>
      <c r="D63" s="10" t="s">
        <v>391</v>
      </c>
      <c r="E63" s="14">
        <v>3746</v>
      </c>
      <c r="F63" s="14">
        <v>3358</v>
      </c>
      <c r="G63" s="14">
        <v>11831</v>
      </c>
      <c r="H63" s="14">
        <v>8473</v>
      </c>
      <c r="R63" s="14">
        <v>6829</v>
      </c>
      <c r="S63" s="14">
        <v>2487</v>
      </c>
    </row>
    <row r="64" spans="1:19" x14ac:dyDescent="0.25">
      <c r="A64" t="s">
        <v>89</v>
      </c>
      <c r="B64" s="1">
        <v>42248</v>
      </c>
      <c r="C64" s="8" t="s">
        <v>390</v>
      </c>
      <c r="D64" s="10" t="s">
        <v>391</v>
      </c>
      <c r="E64" s="14">
        <v>3673</v>
      </c>
      <c r="F64" s="14">
        <v>3441</v>
      </c>
      <c r="G64" s="14">
        <v>10655</v>
      </c>
      <c r="H64" s="14">
        <v>7214</v>
      </c>
      <c r="R64" s="14">
        <v>6528</v>
      </c>
      <c r="S64" s="14">
        <v>1485</v>
      </c>
    </row>
    <row r="65" spans="1:19" x14ac:dyDescent="0.25">
      <c r="A65" t="s">
        <v>89</v>
      </c>
      <c r="B65" s="1">
        <v>42249</v>
      </c>
      <c r="C65" s="8" t="s">
        <v>390</v>
      </c>
      <c r="D65" s="10" t="s">
        <v>391</v>
      </c>
      <c r="E65" s="14">
        <v>3667</v>
      </c>
      <c r="F65" s="14">
        <v>3524</v>
      </c>
      <c r="G65" s="14">
        <v>9253</v>
      </c>
      <c r="H65" s="14">
        <v>5729</v>
      </c>
      <c r="R65" s="14">
        <v>4998</v>
      </c>
      <c r="S65" s="14">
        <v>1515</v>
      </c>
    </row>
    <row r="66" spans="1:19" x14ac:dyDescent="0.25">
      <c r="A66" t="s">
        <v>89</v>
      </c>
      <c r="B66" s="1">
        <v>42250</v>
      </c>
      <c r="C66" s="8" t="s">
        <v>390</v>
      </c>
      <c r="D66" s="10" t="s">
        <v>391</v>
      </c>
      <c r="E66" s="14">
        <v>3777</v>
      </c>
      <c r="F66" s="14">
        <v>3498</v>
      </c>
      <c r="G66" s="14">
        <v>7492</v>
      </c>
      <c r="H66" s="14">
        <v>3994</v>
      </c>
      <c r="R66" s="14">
        <v>3304</v>
      </c>
      <c r="S66" s="14">
        <v>1039</v>
      </c>
    </row>
    <row r="67" spans="1:19" x14ac:dyDescent="0.25">
      <c r="A67" t="s">
        <v>89</v>
      </c>
      <c r="B67" s="1">
        <v>42251</v>
      </c>
      <c r="C67" s="8" t="s">
        <v>390</v>
      </c>
      <c r="D67" s="10" t="s">
        <v>391</v>
      </c>
      <c r="F67" s="14">
        <v>3533</v>
      </c>
      <c r="G67" s="14">
        <v>6976</v>
      </c>
      <c r="H67" s="14">
        <v>3443</v>
      </c>
      <c r="R67" s="14">
        <v>1521</v>
      </c>
      <c r="S67" s="14">
        <v>1885</v>
      </c>
    </row>
    <row r="68" spans="1:19" x14ac:dyDescent="0.25">
      <c r="A68" t="s">
        <v>89</v>
      </c>
      <c r="B68" s="1">
        <v>42252</v>
      </c>
      <c r="C68" s="8" t="s">
        <v>390</v>
      </c>
      <c r="D68" s="10" t="s">
        <v>391</v>
      </c>
      <c r="E68" s="14">
        <v>3605</v>
      </c>
      <c r="F68" s="14">
        <v>3335</v>
      </c>
      <c r="G68" s="14">
        <v>6718</v>
      </c>
      <c r="H68" s="14">
        <v>3383</v>
      </c>
    </row>
    <row r="69" spans="1:19" x14ac:dyDescent="0.25">
      <c r="A69" t="s">
        <v>89</v>
      </c>
      <c r="B69" s="1">
        <v>42253</v>
      </c>
      <c r="C69" s="8" t="s">
        <v>390</v>
      </c>
      <c r="D69" s="10" t="s">
        <v>391</v>
      </c>
      <c r="E69" s="14">
        <v>3545</v>
      </c>
      <c r="F69" s="14">
        <v>3252</v>
      </c>
      <c r="G69" s="14">
        <v>7503</v>
      </c>
    </row>
    <row r="70" spans="1:19" x14ac:dyDescent="0.25">
      <c r="A70" t="s">
        <v>89</v>
      </c>
      <c r="B70" s="1">
        <v>42254</v>
      </c>
      <c r="C70" s="8" t="s">
        <v>390</v>
      </c>
      <c r="D70" s="10" t="s">
        <v>391</v>
      </c>
      <c r="E70" s="14">
        <v>3647</v>
      </c>
      <c r="F70" s="14">
        <v>3367</v>
      </c>
      <c r="G70" s="14">
        <v>6098</v>
      </c>
      <c r="H70" s="14">
        <v>2731</v>
      </c>
      <c r="R70" s="14">
        <v>1200</v>
      </c>
      <c r="S70" s="14">
        <v>1932</v>
      </c>
    </row>
    <row r="71" spans="1:19" x14ac:dyDescent="0.25">
      <c r="A71" t="s">
        <v>89</v>
      </c>
      <c r="B71" s="1">
        <v>42255</v>
      </c>
      <c r="C71" s="8" t="s">
        <v>390</v>
      </c>
      <c r="D71" s="10" t="s">
        <v>391</v>
      </c>
      <c r="E71" s="14">
        <v>3788</v>
      </c>
      <c r="F71" s="14">
        <v>3468</v>
      </c>
      <c r="G71" s="14">
        <v>7498</v>
      </c>
      <c r="H71" s="14">
        <v>4030</v>
      </c>
      <c r="R71" s="14">
        <v>1633</v>
      </c>
      <c r="S71" s="14">
        <v>2824</v>
      </c>
    </row>
    <row r="72" spans="1:19" x14ac:dyDescent="0.25">
      <c r="A72" t="s">
        <v>89</v>
      </c>
      <c r="B72" s="1">
        <v>42256</v>
      </c>
      <c r="C72" s="8" t="s">
        <v>390</v>
      </c>
      <c r="D72" s="10" t="s">
        <v>391</v>
      </c>
      <c r="E72" s="14">
        <v>3808</v>
      </c>
      <c r="F72" s="14">
        <v>3655</v>
      </c>
      <c r="G72" s="14">
        <v>7402</v>
      </c>
      <c r="H72" s="14">
        <v>3747</v>
      </c>
      <c r="R72" s="14">
        <v>1680</v>
      </c>
      <c r="S72" s="14">
        <v>1713</v>
      </c>
    </row>
    <row r="73" spans="1:19" x14ac:dyDescent="0.25">
      <c r="A73" t="s">
        <v>89</v>
      </c>
      <c r="B73" s="1">
        <v>42257</v>
      </c>
      <c r="C73" s="8" t="s">
        <v>390</v>
      </c>
      <c r="D73" s="10" t="s">
        <v>391</v>
      </c>
      <c r="E73" s="14">
        <v>3936</v>
      </c>
      <c r="F73" s="14">
        <v>3798</v>
      </c>
      <c r="G73" s="14">
        <v>8539</v>
      </c>
      <c r="H73" s="14">
        <v>4741</v>
      </c>
    </row>
    <row r="74" spans="1:19" x14ac:dyDescent="0.25">
      <c r="A74" t="s">
        <v>89</v>
      </c>
      <c r="B74" s="1">
        <v>42258</v>
      </c>
      <c r="C74" s="8" t="s">
        <v>390</v>
      </c>
      <c r="D74" s="10" t="s">
        <v>391</v>
      </c>
      <c r="E74" s="14">
        <v>4088</v>
      </c>
      <c r="F74" s="14">
        <v>3848</v>
      </c>
      <c r="G74" s="14">
        <v>9734</v>
      </c>
      <c r="H74" s="14">
        <v>5886</v>
      </c>
      <c r="R74" s="14">
        <v>3252</v>
      </c>
      <c r="S74" s="14">
        <v>3095</v>
      </c>
    </row>
    <row r="75" spans="1:19" x14ac:dyDescent="0.25">
      <c r="A75" t="s">
        <v>89</v>
      </c>
      <c r="B75" s="1">
        <v>42259</v>
      </c>
      <c r="C75" s="8" t="s">
        <v>390</v>
      </c>
      <c r="D75" s="10" t="s">
        <v>391</v>
      </c>
      <c r="E75" s="14">
        <v>3957</v>
      </c>
      <c r="F75" s="14">
        <v>3795</v>
      </c>
      <c r="G75" s="14">
        <v>8188</v>
      </c>
      <c r="H75" s="14">
        <v>4393</v>
      </c>
      <c r="R75" s="14">
        <v>2909</v>
      </c>
      <c r="S75" s="14">
        <v>1916</v>
      </c>
    </row>
    <row r="76" spans="1:19" x14ac:dyDescent="0.25">
      <c r="A76" t="s">
        <v>89</v>
      </c>
      <c r="B76" s="1">
        <v>42260</v>
      </c>
      <c r="C76" s="8" t="s">
        <v>390</v>
      </c>
      <c r="D76" s="10" t="s">
        <v>391</v>
      </c>
      <c r="E76" s="14">
        <v>3811</v>
      </c>
      <c r="F76" s="14">
        <v>3551</v>
      </c>
      <c r="G76" s="14">
        <v>6628</v>
      </c>
      <c r="H76" s="14">
        <v>3077</v>
      </c>
      <c r="R76" s="14">
        <v>1216</v>
      </c>
      <c r="S76" s="14">
        <v>2051</v>
      </c>
    </row>
    <row r="77" spans="1:19" x14ac:dyDescent="0.25">
      <c r="A77" t="s">
        <v>89</v>
      </c>
      <c r="B77" s="1">
        <v>42261</v>
      </c>
      <c r="C77" s="8" t="s">
        <v>390</v>
      </c>
      <c r="D77" s="10" t="s">
        <v>391</v>
      </c>
      <c r="E77" s="14">
        <v>3736</v>
      </c>
      <c r="F77" s="14">
        <v>3465</v>
      </c>
      <c r="G77" s="14">
        <v>7541</v>
      </c>
      <c r="H77" s="14">
        <v>4076</v>
      </c>
      <c r="R77" s="14">
        <v>2947</v>
      </c>
      <c r="S77" s="14">
        <v>1405</v>
      </c>
    </row>
    <row r="78" spans="1:19" x14ac:dyDescent="0.25">
      <c r="A78" t="s">
        <v>89</v>
      </c>
      <c r="B78" s="1">
        <v>42262</v>
      </c>
      <c r="C78" s="8" t="s">
        <v>390</v>
      </c>
      <c r="D78" s="10" t="s">
        <v>391</v>
      </c>
      <c r="E78" s="14">
        <v>3657</v>
      </c>
      <c r="F78" s="14">
        <v>3414</v>
      </c>
      <c r="G78" s="14">
        <v>6648</v>
      </c>
      <c r="H78" s="14">
        <v>3234</v>
      </c>
      <c r="R78" s="14">
        <v>1444</v>
      </c>
      <c r="S78" s="14">
        <v>1878</v>
      </c>
    </row>
    <row r="79" spans="1:19" x14ac:dyDescent="0.25">
      <c r="A79" t="s">
        <v>89</v>
      </c>
      <c r="B79" s="1">
        <v>42263</v>
      </c>
      <c r="C79" s="8" t="s">
        <v>390</v>
      </c>
      <c r="D79" s="10" t="s">
        <v>391</v>
      </c>
      <c r="E79" s="14">
        <v>3558</v>
      </c>
      <c r="F79" s="14">
        <v>3431</v>
      </c>
      <c r="G79" s="14">
        <v>6984</v>
      </c>
      <c r="H79" s="14">
        <v>3553</v>
      </c>
      <c r="R79" s="14">
        <v>1750</v>
      </c>
      <c r="S79" s="14">
        <v>2184</v>
      </c>
    </row>
    <row r="80" spans="1:19" x14ac:dyDescent="0.25">
      <c r="A80" t="s">
        <v>89</v>
      </c>
      <c r="B80" s="1">
        <v>42264</v>
      </c>
      <c r="C80" s="8" t="s">
        <v>390</v>
      </c>
      <c r="D80" s="10" t="s">
        <v>391</v>
      </c>
      <c r="E80" s="14">
        <v>3603</v>
      </c>
      <c r="F80" s="14">
        <v>3458</v>
      </c>
      <c r="G80" s="14">
        <v>7250</v>
      </c>
      <c r="R80" s="14">
        <v>1845</v>
      </c>
      <c r="S80" s="14">
        <v>2614</v>
      </c>
    </row>
    <row r="81" spans="1:19" x14ac:dyDescent="0.25">
      <c r="A81" t="s">
        <v>89</v>
      </c>
      <c r="B81" s="1">
        <v>42265</v>
      </c>
      <c r="C81" s="8" t="s">
        <v>390</v>
      </c>
      <c r="D81" s="10" t="s">
        <v>391</v>
      </c>
      <c r="E81" s="14">
        <v>3663</v>
      </c>
      <c r="F81" s="14">
        <v>3413</v>
      </c>
      <c r="G81" s="14">
        <v>7520</v>
      </c>
      <c r="H81" s="14">
        <v>4107</v>
      </c>
      <c r="R81" s="14">
        <v>1131</v>
      </c>
      <c r="S81" s="14">
        <v>2669</v>
      </c>
    </row>
    <row r="82" spans="1:19" x14ac:dyDescent="0.25">
      <c r="A82" t="s">
        <v>89</v>
      </c>
      <c r="B82" s="1">
        <v>42266</v>
      </c>
      <c r="C82" s="8" t="s">
        <v>390</v>
      </c>
      <c r="D82" s="10" t="s">
        <v>391</v>
      </c>
      <c r="E82" s="14">
        <v>3551</v>
      </c>
      <c r="F82" s="14">
        <v>3210</v>
      </c>
      <c r="G82" s="14">
        <v>6554</v>
      </c>
      <c r="H82" s="14">
        <v>3344</v>
      </c>
      <c r="R82" s="14">
        <v>559</v>
      </c>
      <c r="S82" s="14">
        <v>3202</v>
      </c>
    </row>
    <row r="83" spans="1:19" x14ac:dyDescent="0.25">
      <c r="A83" t="s">
        <v>89</v>
      </c>
      <c r="B83" s="1">
        <v>42267</v>
      </c>
      <c r="C83" s="8" t="s">
        <v>390</v>
      </c>
      <c r="D83" s="10" t="s">
        <v>391</v>
      </c>
      <c r="F83" s="14">
        <v>3278</v>
      </c>
      <c r="G83" s="14">
        <v>7532</v>
      </c>
      <c r="R83" s="14">
        <v>2062</v>
      </c>
      <c r="S83" s="14">
        <v>3263</v>
      </c>
    </row>
    <row r="84" spans="1:19" x14ac:dyDescent="0.25">
      <c r="A84" t="s">
        <v>89</v>
      </c>
      <c r="B84" s="1">
        <v>42268</v>
      </c>
      <c r="C84" s="8" t="s">
        <v>390</v>
      </c>
      <c r="D84" s="10" t="s">
        <v>391</v>
      </c>
      <c r="E84" s="14">
        <v>3661</v>
      </c>
      <c r="F84" s="14">
        <v>3451</v>
      </c>
      <c r="G84" s="14">
        <v>10030</v>
      </c>
      <c r="H84" s="14">
        <v>6579</v>
      </c>
    </row>
    <row r="85" spans="1:19" x14ac:dyDescent="0.25">
      <c r="A85" t="s">
        <v>89</v>
      </c>
      <c r="B85" s="1">
        <v>42269</v>
      </c>
      <c r="C85" s="8" t="s">
        <v>390</v>
      </c>
      <c r="D85" s="10" t="s">
        <v>391</v>
      </c>
      <c r="F85" s="14">
        <v>3540</v>
      </c>
      <c r="G85" s="14">
        <v>9978</v>
      </c>
      <c r="H85" s="14">
        <v>6438</v>
      </c>
      <c r="R85" s="14">
        <v>4568</v>
      </c>
      <c r="S85" s="14">
        <v>2260</v>
      </c>
    </row>
    <row r="86" spans="1:19" x14ac:dyDescent="0.25">
      <c r="A86" t="s">
        <v>89</v>
      </c>
      <c r="B86" s="1">
        <v>42270</v>
      </c>
      <c r="C86" s="8" t="s">
        <v>390</v>
      </c>
      <c r="D86" s="10" t="s">
        <v>391</v>
      </c>
      <c r="F86" s="14">
        <v>3558</v>
      </c>
      <c r="G86" s="14">
        <v>9326</v>
      </c>
      <c r="H86" s="14">
        <v>5768</v>
      </c>
      <c r="R86" s="14">
        <v>2962</v>
      </c>
      <c r="S86" s="14">
        <v>3125</v>
      </c>
    </row>
    <row r="87" spans="1:19" x14ac:dyDescent="0.25">
      <c r="A87" t="s">
        <v>89</v>
      </c>
      <c r="B87" s="1">
        <v>42271</v>
      </c>
      <c r="C87" s="8" t="s">
        <v>390</v>
      </c>
      <c r="D87" s="10" t="s">
        <v>391</v>
      </c>
      <c r="E87" s="14">
        <v>3778</v>
      </c>
      <c r="F87" s="14">
        <v>3541</v>
      </c>
      <c r="G87" s="14">
        <v>10139</v>
      </c>
      <c r="H87" s="14">
        <v>6598</v>
      </c>
    </row>
    <row r="88" spans="1:19" x14ac:dyDescent="0.25">
      <c r="A88" t="s">
        <v>89</v>
      </c>
      <c r="B88" s="1">
        <v>42272</v>
      </c>
      <c r="C88" s="8" t="s">
        <v>390</v>
      </c>
      <c r="D88" s="10" t="s">
        <v>391</v>
      </c>
      <c r="E88" s="14">
        <v>3692</v>
      </c>
      <c r="F88" s="14">
        <v>3433</v>
      </c>
      <c r="G88" s="14">
        <v>9070</v>
      </c>
      <c r="H88" s="14">
        <v>5637</v>
      </c>
      <c r="R88" s="14">
        <v>3425</v>
      </c>
      <c r="S88" s="14">
        <v>2364</v>
      </c>
    </row>
    <row r="89" spans="1:19" x14ac:dyDescent="0.25">
      <c r="A89" t="s">
        <v>89</v>
      </c>
      <c r="B89" s="1">
        <v>42273</v>
      </c>
      <c r="C89" s="8" t="s">
        <v>390</v>
      </c>
      <c r="D89" s="10" t="s">
        <v>391</v>
      </c>
      <c r="E89" s="14">
        <v>3528</v>
      </c>
      <c r="F89" s="14">
        <v>3197</v>
      </c>
      <c r="G89" s="14">
        <v>7046</v>
      </c>
      <c r="H89" s="14">
        <v>3849</v>
      </c>
      <c r="R89" s="14">
        <v>1132</v>
      </c>
      <c r="S89" s="14">
        <v>2822</v>
      </c>
    </row>
    <row r="90" spans="1:19" x14ac:dyDescent="0.25">
      <c r="A90" t="s">
        <v>89</v>
      </c>
      <c r="B90" s="1">
        <v>42274</v>
      </c>
      <c r="C90" s="8" t="s">
        <v>390</v>
      </c>
      <c r="D90" s="10" t="s">
        <v>391</v>
      </c>
      <c r="E90" s="14">
        <v>3442</v>
      </c>
      <c r="F90" s="14">
        <v>3221</v>
      </c>
      <c r="G90" s="14">
        <v>10041</v>
      </c>
      <c r="H90" s="14">
        <v>6820</v>
      </c>
    </row>
    <row r="91" spans="1:19" x14ac:dyDescent="0.25">
      <c r="A91" t="s">
        <v>89</v>
      </c>
      <c r="B91" s="1">
        <v>42275</v>
      </c>
      <c r="C91" s="8" t="s">
        <v>390</v>
      </c>
      <c r="D91" s="10" t="s">
        <v>391</v>
      </c>
      <c r="E91" s="14">
        <v>3666</v>
      </c>
      <c r="F91" s="14">
        <v>3509</v>
      </c>
      <c r="G91" s="14">
        <v>10349</v>
      </c>
      <c r="H91" s="14">
        <v>6840</v>
      </c>
    </row>
    <row r="92" spans="1:19" x14ac:dyDescent="0.25">
      <c r="A92" t="s">
        <v>89</v>
      </c>
      <c r="B92" s="1">
        <v>42276</v>
      </c>
      <c r="C92" s="8" t="s">
        <v>390</v>
      </c>
      <c r="D92" s="10" t="s">
        <v>391</v>
      </c>
      <c r="E92" s="14">
        <v>3748</v>
      </c>
      <c r="F92" s="14">
        <v>3590</v>
      </c>
      <c r="G92" s="14">
        <v>9019</v>
      </c>
      <c r="R92" s="14">
        <v>3447</v>
      </c>
      <c r="S92" s="14">
        <v>2363</v>
      </c>
    </row>
    <row r="93" spans="1:19" x14ac:dyDescent="0.25">
      <c r="A93" t="s">
        <v>89</v>
      </c>
      <c r="B93" s="1">
        <v>42277</v>
      </c>
      <c r="C93" s="8" t="s">
        <v>390</v>
      </c>
      <c r="D93" s="10" t="s">
        <v>391</v>
      </c>
      <c r="E93" s="14">
        <v>3763</v>
      </c>
      <c r="F93" s="14">
        <v>3614</v>
      </c>
      <c r="G93" s="14">
        <v>9298</v>
      </c>
      <c r="H93" s="14">
        <v>5684</v>
      </c>
      <c r="R93" s="14">
        <v>3731</v>
      </c>
      <c r="S93" s="14">
        <v>2386</v>
      </c>
    </row>
    <row r="94" spans="1:19" x14ac:dyDescent="0.25">
      <c r="A94" t="s">
        <v>89</v>
      </c>
      <c r="B94" s="1">
        <v>42278</v>
      </c>
      <c r="C94" s="8" t="s">
        <v>390</v>
      </c>
      <c r="D94" s="10" t="s">
        <v>391</v>
      </c>
      <c r="E94" s="14">
        <v>3792</v>
      </c>
      <c r="F94" s="14">
        <v>3590</v>
      </c>
      <c r="G94" s="14">
        <v>9904</v>
      </c>
      <c r="H94" s="14">
        <v>6314</v>
      </c>
      <c r="R94" s="14">
        <v>4174</v>
      </c>
      <c r="S94" s="14">
        <v>2196</v>
      </c>
    </row>
    <row r="95" spans="1:19" x14ac:dyDescent="0.25">
      <c r="A95" t="s">
        <v>89</v>
      </c>
      <c r="B95" s="1">
        <v>42279</v>
      </c>
      <c r="C95" s="8" t="s">
        <v>390</v>
      </c>
      <c r="D95" s="10" t="s">
        <v>391</v>
      </c>
      <c r="E95" s="14">
        <v>3738</v>
      </c>
      <c r="F95" s="14">
        <v>3536</v>
      </c>
      <c r="G95" s="14">
        <v>8941</v>
      </c>
      <c r="H95" s="14">
        <v>5405</v>
      </c>
      <c r="R95" s="14">
        <v>4262</v>
      </c>
      <c r="S95" s="14">
        <v>1459</v>
      </c>
    </row>
    <row r="96" spans="1:19" x14ac:dyDescent="0.25">
      <c r="A96" t="s">
        <v>89</v>
      </c>
      <c r="B96" s="1">
        <v>42280</v>
      </c>
      <c r="C96" s="8" t="s">
        <v>390</v>
      </c>
      <c r="D96" s="10" t="s">
        <v>391</v>
      </c>
      <c r="E96" s="14">
        <v>3604</v>
      </c>
      <c r="F96" s="14">
        <v>3348</v>
      </c>
      <c r="G96" s="14">
        <v>8754</v>
      </c>
      <c r="R96" s="14">
        <v>3486</v>
      </c>
      <c r="S96" s="14">
        <v>2608</v>
      </c>
    </row>
    <row r="97" spans="1:19" x14ac:dyDescent="0.25">
      <c r="A97" t="s">
        <v>89</v>
      </c>
      <c r="B97" s="1">
        <v>42281</v>
      </c>
      <c r="C97" s="8" t="s">
        <v>390</v>
      </c>
      <c r="D97" s="10" t="s">
        <v>391</v>
      </c>
      <c r="E97" s="14">
        <v>3538</v>
      </c>
      <c r="F97" s="14">
        <v>3305</v>
      </c>
      <c r="G97" s="14">
        <v>8291</v>
      </c>
      <c r="H97" s="14">
        <v>4986</v>
      </c>
      <c r="R97" s="14">
        <v>2886</v>
      </c>
      <c r="S97" s="14">
        <v>1857</v>
      </c>
    </row>
    <row r="98" spans="1:19" x14ac:dyDescent="0.25">
      <c r="A98" t="s">
        <v>89</v>
      </c>
      <c r="B98" s="1">
        <v>42282</v>
      </c>
      <c r="C98" s="8" t="s">
        <v>390</v>
      </c>
      <c r="D98" s="10" t="s">
        <v>391</v>
      </c>
      <c r="E98" s="14">
        <v>3748</v>
      </c>
      <c r="F98" s="14">
        <v>3515</v>
      </c>
      <c r="G98" s="14">
        <v>9503</v>
      </c>
      <c r="H98" s="14">
        <v>5988</v>
      </c>
      <c r="R98" s="14">
        <v>4433</v>
      </c>
      <c r="S98" s="14">
        <v>1725</v>
      </c>
    </row>
    <row r="99" spans="1:19" x14ac:dyDescent="0.25">
      <c r="A99" t="s">
        <v>89</v>
      </c>
      <c r="B99" s="1">
        <v>42283</v>
      </c>
      <c r="C99" s="8" t="s">
        <v>390</v>
      </c>
      <c r="D99" s="10" t="s">
        <v>391</v>
      </c>
      <c r="E99" s="14">
        <v>3784</v>
      </c>
      <c r="F99" s="14">
        <v>3608</v>
      </c>
      <c r="G99" s="14">
        <v>8354</v>
      </c>
      <c r="H99" s="14">
        <v>4746</v>
      </c>
    </row>
    <row r="100" spans="1:19" x14ac:dyDescent="0.25">
      <c r="A100" t="s">
        <v>89</v>
      </c>
      <c r="B100" s="1">
        <v>42284</v>
      </c>
      <c r="C100" s="8" t="s">
        <v>390</v>
      </c>
      <c r="D100" s="10" t="s">
        <v>391</v>
      </c>
      <c r="E100" s="14">
        <v>3777</v>
      </c>
      <c r="F100" s="14">
        <v>3520</v>
      </c>
      <c r="G100" s="14">
        <v>7032</v>
      </c>
      <c r="H100" s="14">
        <v>3512</v>
      </c>
      <c r="R100" s="14">
        <v>2422</v>
      </c>
      <c r="S100" s="14">
        <v>1570</v>
      </c>
    </row>
    <row r="101" spans="1:19" x14ac:dyDescent="0.25">
      <c r="A101" t="s">
        <v>89</v>
      </c>
      <c r="B101" s="1">
        <v>42285</v>
      </c>
      <c r="C101" s="8" t="s">
        <v>390</v>
      </c>
      <c r="D101" s="10" t="s">
        <v>391</v>
      </c>
      <c r="E101" s="14">
        <v>3724</v>
      </c>
      <c r="F101" s="14">
        <v>3404</v>
      </c>
      <c r="G101" s="14">
        <v>6981</v>
      </c>
      <c r="H101" s="14">
        <v>3577</v>
      </c>
      <c r="R101" s="14">
        <v>1230</v>
      </c>
      <c r="S101" s="14">
        <v>2580</v>
      </c>
    </row>
    <row r="102" spans="1:19" x14ac:dyDescent="0.25">
      <c r="A102" t="s">
        <v>89</v>
      </c>
      <c r="B102" s="1">
        <v>42286</v>
      </c>
      <c r="C102" s="8" t="s">
        <v>390</v>
      </c>
      <c r="D102" s="10" t="s">
        <v>391</v>
      </c>
      <c r="E102" s="14">
        <v>3643</v>
      </c>
      <c r="F102" s="14">
        <v>3214</v>
      </c>
      <c r="G102" s="14">
        <v>6346</v>
      </c>
      <c r="H102" s="14">
        <v>3132</v>
      </c>
      <c r="R102" s="14">
        <v>1112</v>
      </c>
      <c r="S102" s="14">
        <v>2493</v>
      </c>
    </row>
    <row r="103" spans="1:19" x14ac:dyDescent="0.25">
      <c r="A103" t="s">
        <v>89</v>
      </c>
      <c r="B103" s="1">
        <v>42287</v>
      </c>
      <c r="C103" s="8" t="s">
        <v>390</v>
      </c>
      <c r="D103" s="10" t="s">
        <v>391</v>
      </c>
      <c r="E103" s="14">
        <v>3388</v>
      </c>
      <c r="F103" s="14">
        <v>2927</v>
      </c>
      <c r="G103" s="14">
        <v>5125</v>
      </c>
      <c r="H103" s="14">
        <v>2198</v>
      </c>
      <c r="R103" s="14">
        <v>-81</v>
      </c>
      <c r="S103" s="14">
        <v>2781</v>
      </c>
    </row>
    <row r="104" spans="1:19" x14ac:dyDescent="0.25">
      <c r="A104" t="s">
        <v>89</v>
      </c>
      <c r="B104" s="1">
        <v>42288</v>
      </c>
      <c r="C104" s="8" t="s">
        <v>390</v>
      </c>
      <c r="D104" s="10" t="s">
        <v>391</v>
      </c>
      <c r="E104" s="14">
        <v>3263</v>
      </c>
      <c r="F104" s="14">
        <v>2882</v>
      </c>
      <c r="G104" s="14">
        <v>6994</v>
      </c>
      <c r="H104" s="14">
        <v>4112</v>
      </c>
      <c r="R104" s="14">
        <v>3219</v>
      </c>
      <c r="S104" s="14">
        <v>1614</v>
      </c>
    </row>
    <row r="105" spans="1:19" x14ac:dyDescent="0.25">
      <c r="A105" t="s">
        <v>89</v>
      </c>
      <c r="B105" s="1">
        <v>42289</v>
      </c>
      <c r="C105" s="8" t="s">
        <v>390</v>
      </c>
      <c r="D105" s="10" t="s">
        <v>391</v>
      </c>
      <c r="E105" s="14">
        <v>3487</v>
      </c>
      <c r="F105" s="14">
        <v>3147</v>
      </c>
      <c r="G105" s="14">
        <v>8587</v>
      </c>
      <c r="H105" s="14">
        <v>5440</v>
      </c>
      <c r="R105" s="14">
        <v>3408</v>
      </c>
      <c r="S105" s="14">
        <v>2333</v>
      </c>
    </row>
    <row r="106" spans="1:19" x14ac:dyDescent="0.25">
      <c r="A106" t="s">
        <v>89</v>
      </c>
      <c r="B106" s="1">
        <v>42290</v>
      </c>
      <c r="C106" s="8" t="s">
        <v>390</v>
      </c>
      <c r="D106" s="10" t="s">
        <v>391</v>
      </c>
      <c r="E106" s="14">
        <v>3438</v>
      </c>
      <c r="F106" s="14">
        <v>3237</v>
      </c>
      <c r="G106" s="14">
        <v>9820</v>
      </c>
      <c r="H106" s="14">
        <v>6583</v>
      </c>
      <c r="R106" s="14">
        <v>5295</v>
      </c>
      <c r="S106" s="14">
        <v>2515</v>
      </c>
    </row>
    <row r="107" spans="1:19" x14ac:dyDescent="0.25">
      <c r="A107" t="s">
        <v>89</v>
      </c>
      <c r="B107" s="1">
        <v>42291</v>
      </c>
      <c r="C107" s="8" t="s">
        <v>390</v>
      </c>
      <c r="D107" s="10" t="s">
        <v>391</v>
      </c>
      <c r="E107" s="14">
        <v>3443</v>
      </c>
      <c r="F107" s="14">
        <v>3306</v>
      </c>
      <c r="G107" s="14">
        <v>8911</v>
      </c>
      <c r="H107" s="14">
        <v>5605</v>
      </c>
      <c r="R107" s="14">
        <v>4689</v>
      </c>
      <c r="S107" s="14">
        <v>1651</v>
      </c>
    </row>
    <row r="108" spans="1:19" x14ac:dyDescent="0.25">
      <c r="A108" t="s">
        <v>89</v>
      </c>
      <c r="B108" s="1">
        <v>42292</v>
      </c>
      <c r="C108" s="8" t="s">
        <v>390</v>
      </c>
      <c r="D108" s="10" t="s">
        <v>391</v>
      </c>
      <c r="E108" s="14">
        <v>3501</v>
      </c>
      <c r="F108" s="14">
        <v>3349</v>
      </c>
      <c r="G108" s="14">
        <v>7896</v>
      </c>
      <c r="H108" s="14">
        <v>4547</v>
      </c>
      <c r="R108" s="14">
        <v>3952</v>
      </c>
      <c r="S108" s="14">
        <v>1142</v>
      </c>
    </row>
    <row r="109" spans="1:19" x14ac:dyDescent="0.25">
      <c r="A109" t="s">
        <v>89</v>
      </c>
      <c r="B109" s="1">
        <v>42293</v>
      </c>
      <c r="C109" s="8" t="s">
        <v>390</v>
      </c>
      <c r="D109" s="10" t="s">
        <v>391</v>
      </c>
      <c r="E109" s="14">
        <v>3550</v>
      </c>
      <c r="F109" s="14">
        <v>3244</v>
      </c>
      <c r="G109" s="14">
        <v>9645</v>
      </c>
      <c r="H109" s="14">
        <v>6401</v>
      </c>
      <c r="R109" s="14">
        <v>3875</v>
      </c>
      <c r="S109" s="14">
        <v>2524</v>
      </c>
    </row>
    <row r="110" spans="1:19" x14ac:dyDescent="0.25">
      <c r="A110" t="s">
        <v>89</v>
      </c>
      <c r="B110" s="1">
        <v>42294</v>
      </c>
      <c r="C110" s="8" t="s">
        <v>390</v>
      </c>
      <c r="D110" s="10" t="s">
        <v>391</v>
      </c>
      <c r="E110" s="14">
        <v>3263</v>
      </c>
      <c r="F110" s="14">
        <v>3037</v>
      </c>
      <c r="G110" s="14">
        <v>7921</v>
      </c>
      <c r="H110" s="14">
        <v>4884</v>
      </c>
      <c r="R110" s="14">
        <v>4841</v>
      </c>
      <c r="S110" s="14">
        <v>62</v>
      </c>
    </row>
    <row r="111" spans="1:19" x14ac:dyDescent="0.25">
      <c r="A111" t="s">
        <v>89</v>
      </c>
      <c r="B111" s="1">
        <v>42295</v>
      </c>
      <c r="C111" s="8" t="s">
        <v>390</v>
      </c>
      <c r="D111" s="10" t="s">
        <v>391</v>
      </c>
      <c r="E111" s="14">
        <v>3141</v>
      </c>
      <c r="F111" s="14">
        <v>2963</v>
      </c>
      <c r="G111" s="14">
        <v>6775</v>
      </c>
      <c r="H111" s="14">
        <v>3812</v>
      </c>
      <c r="R111" s="14">
        <v>2889</v>
      </c>
      <c r="S111" s="14">
        <v>1436</v>
      </c>
    </row>
    <row r="112" spans="1:19" x14ac:dyDescent="0.25">
      <c r="A112" t="s">
        <v>89</v>
      </c>
      <c r="B112" s="1">
        <v>42296</v>
      </c>
      <c r="C112" s="8" t="s">
        <v>390</v>
      </c>
      <c r="D112" s="10" t="s">
        <v>391</v>
      </c>
      <c r="E112" s="14">
        <v>3405</v>
      </c>
      <c r="F112" s="14">
        <v>3106</v>
      </c>
      <c r="G112" s="14">
        <v>7227</v>
      </c>
      <c r="H112" s="14">
        <v>4121</v>
      </c>
      <c r="R112" s="14">
        <v>3811</v>
      </c>
      <c r="S112" s="14">
        <v>693</v>
      </c>
    </row>
    <row r="113" spans="1:19" x14ac:dyDescent="0.25">
      <c r="A113" t="s">
        <v>89</v>
      </c>
      <c r="B113" s="1">
        <v>42297</v>
      </c>
      <c r="C113" s="8" t="s">
        <v>390</v>
      </c>
      <c r="D113" s="10" t="s">
        <v>391</v>
      </c>
      <c r="E113" s="14">
        <v>3393</v>
      </c>
      <c r="F113" s="14">
        <v>3102</v>
      </c>
      <c r="G113" s="14">
        <v>8458</v>
      </c>
      <c r="H113" s="14">
        <v>5356</v>
      </c>
      <c r="R113" s="14">
        <v>1885</v>
      </c>
      <c r="S113" s="14">
        <v>4094</v>
      </c>
    </row>
    <row r="114" spans="1:19" x14ac:dyDescent="0.25">
      <c r="A114" t="s">
        <v>89</v>
      </c>
      <c r="B114" s="1">
        <v>42298</v>
      </c>
      <c r="C114" s="8" t="s">
        <v>390</v>
      </c>
      <c r="D114" s="10" t="s">
        <v>391</v>
      </c>
      <c r="E114" s="14">
        <v>3348</v>
      </c>
      <c r="F114" s="14">
        <v>3297</v>
      </c>
      <c r="G114" s="14">
        <v>8916</v>
      </c>
      <c r="H114" s="14">
        <v>5619</v>
      </c>
      <c r="R114" s="14">
        <v>4084</v>
      </c>
      <c r="S114" s="14">
        <v>1750</v>
      </c>
    </row>
    <row r="115" spans="1:19" x14ac:dyDescent="0.25">
      <c r="A115" t="s">
        <v>89</v>
      </c>
      <c r="B115" s="1">
        <v>42299</v>
      </c>
      <c r="C115" s="8" t="s">
        <v>390</v>
      </c>
      <c r="D115" s="10" t="s">
        <v>391</v>
      </c>
      <c r="E115" s="14">
        <v>3413</v>
      </c>
      <c r="F115" s="14">
        <v>3328</v>
      </c>
      <c r="G115" s="14">
        <v>9013</v>
      </c>
      <c r="H115" s="14">
        <v>5685</v>
      </c>
      <c r="R115" s="14">
        <v>4892</v>
      </c>
      <c r="S115" s="14">
        <v>1024</v>
      </c>
    </row>
    <row r="116" spans="1:19" x14ac:dyDescent="0.25">
      <c r="A116" t="s">
        <v>89</v>
      </c>
      <c r="B116" s="1">
        <v>42300</v>
      </c>
      <c r="C116" s="8" t="s">
        <v>390</v>
      </c>
      <c r="D116" s="10" t="s">
        <v>391</v>
      </c>
      <c r="E116" s="14">
        <v>3567</v>
      </c>
      <c r="F116" s="14">
        <v>3398</v>
      </c>
      <c r="G116" s="14">
        <v>9965</v>
      </c>
      <c r="H116" s="14">
        <v>6567</v>
      </c>
      <c r="R116" s="14">
        <v>6190</v>
      </c>
      <c r="S116" s="14">
        <v>839</v>
      </c>
    </row>
    <row r="117" spans="1:19" x14ac:dyDescent="0.25">
      <c r="A117" t="s">
        <v>89</v>
      </c>
      <c r="B117" s="1">
        <v>42301</v>
      </c>
      <c r="C117" s="8" t="s">
        <v>390</v>
      </c>
      <c r="D117" s="10" t="s">
        <v>391</v>
      </c>
      <c r="E117" s="14">
        <v>3448</v>
      </c>
      <c r="F117" s="14">
        <v>3446</v>
      </c>
      <c r="G117" s="14">
        <v>8278</v>
      </c>
      <c r="H117" s="14">
        <v>4832</v>
      </c>
      <c r="R117" s="14">
        <v>4260</v>
      </c>
      <c r="S117" s="14">
        <v>999</v>
      </c>
    </row>
    <row r="118" spans="1:19" x14ac:dyDescent="0.25">
      <c r="A118" t="s">
        <v>89</v>
      </c>
      <c r="B118" s="1">
        <v>42302</v>
      </c>
      <c r="C118" s="8" t="s">
        <v>390</v>
      </c>
      <c r="D118" s="10" t="s">
        <v>391</v>
      </c>
      <c r="E118" s="14">
        <v>3368</v>
      </c>
      <c r="F118" s="14">
        <v>3341</v>
      </c>
      <c r="G118" s="14">
        <v>7487</v>
      </c>
      <c r="H118" s="14">
        <v>4146</v>
      </c>
      <c r="R118" s="14">
        <v>3217</v>
      </c>
      <c r="S118" s="14">
        <v>2079</v>
      </c>
    </row>
    <row r="119" spans="1:19" x14ac:dyDescent="0.25">
      <c r="A119" t="s">
        <v>89</v>
      </c>
      <c r="B119" s="1">
        <v>42303</v>
      </c>
      <c r="C119" s="8" t="s">
        <v>390</v>
      </c>
      <c r="D119" s="10" t="s">
        <v>391</v>
      </c>
      <c r="E119" s="14">
        <v>3567</v>
      </c>
      <c r="F119" s="14">
        <v>3197</v>
      </c>
      <c r="G119" s="14">
        <v>8709</v>
      </c>
      <c r="H119" s="14">
        <v>5512</v>
      </c>
      <c r="R119" s="14">
        <v>4499</v>
      </c>
      <c r="S119" s="14">
        <v>1685</v>
      </c>
    </row>
    <row r="120" spans="1:19" x14ac:dyDescent="0.25">
      <c r="A120" t="s">
        <v>89</v>
      </c>
      <c r="B120" s="1">
        <v>42304</v>
      </c>
      <c r="C120" s="8" t="s">
        <v>390</v>
      </c>
      <c r="D120" s="10" t="s">
        <v>391</v>
      </c>
      <c r="E120" s="14">
        <v>3444</v>
      </c>
      <c r="F120" s="14">
        <v>3266</v>
      </c>
      <c r="G120" s="14">
        <v>9665</v>
      </c>
      <c r="H120" s="14">
        <v>6399</v>
      </c>
      <c r="R120" s="14">
        <v>6240</v>
      </c>
      <c r="S120" s="14">
        <v>738</v>
      </c>
    </row>
    <row r="121" spans="1:19" x14ac:dyDescent="0.25">
      <c r="A121" t="s">
        <v>89</v>
      </c>
      <c r="B121" s="1">
        <v>42305</v>
      </c>
      <c r="C121" s="8" t="s">
        <v>390</v>
      </c>
      <c r="D121" s="10" t="s">
        <v>391</v>
      </c>
      <c r="E121" s="14">
        <v>3570</v>
      </c>
      <c r="F121" s="14">
        <v>3395</v>
      </c>
      <c r="G121" s="14">
        <v>9064</v>
      </c>
      <c r="H121" s="14">
        <v>5669</v>
      </c>
      <c r="R121" s="14">
        <v>4503</v>
      </c>
      <c r="S121" s="14">
        <v>1794</v>
      </c>
    </row>
    <row r="122" spans="1:19" x14ac:dyDescent="0.25">
      <c r="A122" t="s">
        <v>89</v>
      </c>
      <c r="B122" s="1">
        <v>42306</v>
      </c>
      <c r="C122" s="8" t="s">
        <v>390</v>
      </c>
      <c r="D122" s="10" t="s">
        <v>391</v>
      </c>
      <c r="E122" s="14">
        <v>3455</v>
      </c>
      <c r="F122" s="14">
        <v>3343</v>
      </c>
      <c r="G122" s="14">
        <v>7884</v>
      </c>
      <c r="H122" s="14">
        <v>4541</v>
      </c>
      <c r="R122" s="14">
        <v>3429</v>
      </c>
      <c r="S122" s="14">
        <v>1439</v>
      </c>
    </row>
    <row r="123" spans="1:19" x14ac:dyDescent="0.25">
      <c r="A123" t="s">
        <v>89</v>
      </c>
      <c r="B123" s="1">
        <v>42307</v>
      </c>
      <c r="C123" s="8" t="s">
        <v>390</v>
      </c>
      <c r="D123" s="10" t="s">
        <v>391</v>
      </c>
      <c r="E123" s="14">
        <v>3523</v>
      </c>
      <c r="F123" s="14">
        <v>3224</v>
      </c>
      <c r="G123" s="14">
        <v>8564</v>
      </c>
      <c r="H123" s="14">
        <v>5340</v>
      </c>
      <c r="R123" s="14">
        <v>4649</v>
      </c>
      <c r="S123" s="14">
        <v>1403</v>
      </c>
    </row>
    <row r="124" spans="1:19" x14ac:dyDescent="0.25">
      <c r="A124" t="s">
        <v>89</v>
      </c>
      <c r="B124" s="1">
        <v>42308</v>
      </c>
      <c r="C124" s="8" t="s">
        <v>390</v>
      </c>
      <c r="D124" s="10" t="s">
        <v>391</v>
      </c>
      <c r="E124" s="14">
        <v>3317</v>
      </c>
      <c r="F124" s="14">
        <v>3079</v>
      </c>
      <c r="G124" s="14">
        <v>6639</v>
      </c>
      <c r="H124" s="14">
        <v>3560</v>
      </c>
      <c r="R124" s="14">
        <v>3389</v>
      </c>
      <c r="S124" s="14">
        <v>642</v>
      </c>
    </row>
    <row r="125" spans="1:19" x14ac:dyDescent="0.25">
      <c r="A125" t="s">
        <v>89</v>
      </c>
      <c r="B125" s="1">
        <v>42309</v>
      </c>
      <c r="C125" s="8" t="s">
        <v>390</v>
      </c>
      <c r="D125" s="10" t="s">
        <v>391</v>
      </c>
      <c r="E125" s="14">
        <v>3479</v>
      </c>
      <c r="F125" s="14">
        <v>3486</v>
      </c>
      <c r="G125" s="14">
        <v>6580</v>
      </c>
      <c r="R125" s="14">
        <v>1663</v>
      </c>
      <c r="S125" s="14">
        <v>2010</v>
      </c>
    </row>
    <row r="126" spans="1:19" x14ac:dyDescent="0.25">
      <c r="A126" t="s">
        <v>89</v>
      </c>
      <c r="B126" s="1">
        <v>42310</v>
      </c>
      <c r="C126" s="8" t="s">
        <v>390</v>
      </c>
      <c r="D126" s="10" t="s">
        <v>391</v>
      </c>
      <c r="E126" s="14">
        <v>3591</v>
      </c>
      <c r="F126" s="14">
        <v>3513</v>
      </c>
      <c r="G126" s="14">
        <v>8298</v>
      </c>
      <c r="H126" s="14">
        <v>4785</v>
      </c>
      <c r="R126" s="14">
        <v>3591</v>
      </c>
      <c r="S126" s="14">
        <v>1946</v>
      </c>
    </row>
    <row r="127" spans="1:19" x14ac:dyDescent="0.25">
      <c r="A127" t="s">
        <v>89</v>
      </c>
      <c r="B127" s="1">
        <v>42311</v>
      </c>
      <c r="C127" s="8" t="s">
        <v>390</v>
      </c>
      <c r="D127" s="10" t="s">
        <v>391</v>
      </c>
      <c r="E127" s="14">
        <v>3843</v>
      </c>
      <c r="F127" s="14">
        <v>3694</v>
      </c>
      <c r="G127" s="14">
        <v>9100</v>
      </c>
      <c r="H127" s="14">
        <v>5406</v>
      </c>
      <c r="R127" s="14">
        <v>3641</v>
      </c>
      <c r="S127" s="14">
        <v>2235</v>
      </c>
    </row>
    <row r="128" spans="1:19" x14ac:dyDescent="0.25">
      <c r="A128" t="s">
        <v>89</v>
      </c>
      <c r="B128" s="1">
        <v>42312</v>
      </c>
      <c r="C128" s="8" t="s">
        <v>390</v>
      </c>
      <c r="D128" s="10" t="s">
        <v>391</v>
      </c>
      <c r="E128" s="14">
        <v>4040</v>
      </c>
      <c r="F128" s="14">
        <v>3858</v>
      </c>
      <c r="G128" s="14">
        <v>9385</v>
      </c>
      <c r="H128" s="14">
        <v>5527</v>
      </c>
      <c r="R128" s="14">
        <v>3891</v>
      </c>
      <c r="S128" s="14">
        <v>2232</v>
      </c>
    </row>
    <row r="129" spans="1:19" x14ac:dyDescent="0.25">
      <c r="A129" t="s">
        <v>89</v>
      </c>
      <c r="B129" s="1">
        <v>42313</v>
      </c>
      <c r="C129" s="8" t="s">
        <v>390</v>
      </c>
      <c r="D129" s="10" t="s">
        <v>391</v>
      </c>
      <c r="E129" s="14">
        <v>3935</v>
      </c>
      <c r="F129" s="14">
        <v>3882</v>
      </c>
      <c r="G129" s="14">
        <v>8448</v>
      </c>
      <c r="H129" s="14">
        <v>4566</v>
      </c>
      <c r="R129" s="14">
        <v>3789</v>
      </c>
      <c r="S129" s="14">
        <v>1478</v>
      </c>
    </row>
    <row r="130" spans="1:19" x14ac:dyDescent="0.25">
      <c r="A130" t="s">
        <v>89</v>
      </c>
      <c r="B130" s="1">
        <v>42314</v>
      </c>
      <c r="C130" s="8" t="s">
        <v>390</v>
      </c>
      <c r="D130" s="10" t="s">
        <v>391</v>
      </c>
      <c r="E130" s="14">
        <v>3845</v>
      </c>
      <c r="F130" s="14">
        <v>4042</v>
      </c>
      <c r="G130" s="14">
        <v>10900</v>
      </c>
      <c r="H130" s="14">
        <v>6858</v>
      </c>
      <c r="R130" s="14">
        <v>5737</v>
      </c>
      <c r="S130" s="14">
        <v>2228</v>
      </c>
    </row>
    <row r="131" spans="1:19" x14ac:dyDescent="0.25">
      <c r="A131" t="s">
        <v>89</v>
      </c>
      <c r="B131" s="1">
        <v>42315</v>
      </c>
      <c r="C131" s="8" t="s">
        <v>390</v>
      </c>
      <c r="D131" s="10" t="s">
        <v>391</v>
      </c>
      <c r="E131" s="14">
        <v>3677</v>
      </c>
      <c r="F131" s="14">
        <v>3571</v>
      </c>
      <c r="G131" s="14">
        <v>10221</v>
      </c>
      <c r="H131" s="14">
        <v>6650</v>
      </c>
      <c r="R131" s="14">
        <v>4585</v>
      </c>
      <c r="S131" s="14">
        <v>2597</v>
      </c>
    </row>
    <row r="132" spans="1:19" x14ac:dyDescent="0.25">
      <c r="A132" t="s">
        <v>89</v>
      </c>
      <c r="B132" s="1">
        <v>42316</v>
      </c>
      <c r="C132" s="8" t="s">
        <v>390</v>
      </c>
      <c r="D132" s="10" t="s">
        <v>391</v>
      </c>
      <c r="E132" s="14">
        <v>3648</v>
      </c>
      <c r="F132" s="14">
        <v>3342</v>
      </c>
      <c r="G132" s="14">
        <v>11063</v>
      </c>
      <c r="H132" s="14">
        <v>7721</v>
      </c>
      <c r="R132" s="14">
        <v>7240</v>
      </c>
      <c r="S132" s="14">
        <v>1602</v>
      </c>
    </row>
    <row r="133" spans="1:19" x14ac:dyDescent="0.25">
      <c r="A133" t="s">
        <v>89</v>
      </c>
      <c r="B133" s="1">
        <v>42317</v>
      </c>
      <c r="C133" s="8" t="s">
        <v>390</v>
      </c>
      <c r="D133" s="10" t="s">
        <v>391</v>
      </c>
      <c r="E133" s="14">
        <v>4004</v>
      </c>
      <c r="F133" s="14">
        <v>3794</v>
      </c>
      <c r="G133" s="14">
        <v>10432</v>
      </c>
      <c r="H133" s="14">
        <v>6638</v>
      </c>
      <c r="R133" s="14">
        <v>5260</v>
      </c>
      <c r="S133" s="14">
        <v>2172</v>
      </c>
    </row>
    <row r="134" spans="1:19" x14ac:dyDescent="0.25">
      <c r="A134" t="s">
        <v>89</v>
      </c>
      <c r="B134" s="1">
        <v>42318</v>
      </c>
      <c r="C134" s="8" t="s">
        <v>390</v>
      </c>
      <c r="D134" s="10" t="s">
        <v>391</v>
      </c>
      <c r="E134" s="14">
        <v>4333</v>
      </c>
      <c r="F134" s="14">
        <v>4178</v>
      </c>
      <c r="G134" s="14">
        <v>9889</v>
      </c>
      <c r="H134" s="14">
        <v>5711</v>
      </c>
      <c r="R134" s="14">
        <v>4831</v>
      </c>
      <c r="S134" s="14">
        <v>2110</v>
      </c>
    </row>
    <row r="135" spans="1:19" x14ac:dyDescent="0.25">
      <c r="A135" t="s">
        <v>89</v>
      </c>
      <c r="B135" s="1">
        <v>42319</v>
      </c>
      <c r="C135" s="8" t="s">
        <v>390</v>
      </c>
      <c r="D135" s="10" t="s">
        <v>391</v>
      </c>
      <c r="E135" s="14">
        <v>4355</v>
      </c>
      <c r="F135" s="14">
        <v>3779</v>
      </c>
      <c r="G135" s="14">
        <v>9501</v>
      </c>
      <c r="H135" s="14">
        <v>5722</v>
      </c>
      <c r="R135" s="14">
        <v>5493</v>
      </c>
      <c r="S135" s="14">
        <v>1303</v>
      </c>
    </row>
    <row r="136" spans="1:19" x14ac:dyDescent="0.25">
      <c r="A136" t="s">
        <v>89</v>
      </c>
      <c r="B136" s="1">
        <v>42320</v>
      </c>
      <c r="C136" s="8" t="s">
        <v>390</v>
      </c>
      <c r="D136" s="10" t="s">
        <v>391</v>
      </c>
      <c r="E136" s="14">
        <v>4565</v>
      </c>
      <c r="F136" s="14">
        <v>4300</v>
      </c>
      <c r="G136" s="14">
        <v>11646</v>
      </c>
      <c r="H136" s="14">
        <v>7346</v>
      </c>
      <c r="R136" s="14">
        <v>5875</v>
      </c>
      <c r="S136" s="14">
        <v>2263</v>
      </c>
    </row>
    <row r="137" spans="1:19" x14ac:dyDescent="0.25">
      <c r="A137" t="s">
        <v>89</v>
      </c>
      <c r="B137" s="1">
        <v>42321</v>
      </c>
      <c r="C137" s="8" t="s">
        <v>390</v>
      </c>
      <c r="D137" s="10" t="s">
        <v>391</v>
      </c>
      <c r="E137" s="14">
        <v>4205</v>
      </c>
      <c r="F137" s="14">
        <v>3610</v>
      </c>
      <c r="G137" s="14">
        <v>9714</v>
      </c>
      <c r="H137" s="14">
        <v>6104</v>
      </c>
      <c r="R137" s="14">
        <v>5967</v>
      </c>
      <c r="S137" s="14">
        <v>1123</v>
      </c>
    </row>
    <row r="138" spans="1:19" x14ac:dyDescent="0.25">
      <c r="A138" t="s">
        <v>89</v>
      </c>
      <c r="B138" s="1">
        <v>42322</v>
      </c>
      <c r="C138" s="8" t="s">
        <v>390</v>
      </c>
      <c r="D138" s="10" t="s">
        <v>391</v>
      </c>
      <c r="E138" s="14">
        <v>3850</v>
      </c>
      <c r="F138" s="14">
        <v>3351</v>
      </c>
      <c r="G138" s="14">
        <v>10971</v>
      </c>
      <c r="H138" s="14">
        <v>7620</v>
      </c>
      <c r="R138" s="14">
        <v>7752</v>
      </c>
      <c r="S138" s="14">
        <v>596</v>
      </c>
    </row>
    <row r="139" spans="1:19" x14ac:dyDescent="0.25">
      <c r="A139" t="s">
        <v>89</v>
      </c>
      <c r="B139" s="1">
        <v>42323</v>
      </c>
      <c r="C139" s="8" t="s">
        <v>390</v>
      </c>
      <c r="D139" s="10" t="s">
        <v>391</v>
      </c>
      <c r="E139" s="14">
        <v>3905</v>
      </c>
      <c r="F139" s="14">
        <v>3678</v>
      </c>
      <c r="G139" s="14">
        <v>9395</v>
      </c>
      <c r="H139" s="14">
        <v>5717</v>
      </c>
      <c r="R139" s="14">
        <v>6158</v>
      </c>
      <c r="S139" s="14">
        <v>314</v>
      </c>
    </row>
    <row r="140" spans="1:19" x14ac:dyDescent="0.25">
      <c r="A140" t="s">
        <v>89</v>
      </c>
      <c r="B140" s="1">
        <v>42324</v>
      </c>
      <c r="C140" s="8" t="s">
        <v>390</v>
      </c>
      <c r="D140" s="10" t="s">
        <v>391</v>
      </c>
      <c r="E140" s="14">
        <v>4745</v>
      </c>
      <c r="F140" s="14">
        <v>4433</v>
      </c>
      <c r="G140" s="14">
        <v>11367</v>
      </c>
      <c r="H140" s="14">
        <v>6934</v>
      </c>
      <c r="R140" s="14">
        <v>5468</v>
      </c>
      <c r="S140" s="14">
        <v>2358</v>
      </c>
    </row>
    <row r="141" spans="1:19" x14ac:dyDescent="0.25">
      <c r="A141" t="s">
        <v>89</v>
      </c>
      <c r="B141" s="1">
        <v>42325</v>
      </c>
      <c r="C141" s="8" t="s">
        <v>390</v>
      </c>
      <c r="D141" s="10" t="s">
        <v>391</v>
      </c>
      <c r="E141" s="14">
        <v>4292</v>
      </c>
      <c r="F141" s="14">
        <v>4174</v>
      </c>
      <c r="G141" s="14">
        <v>10294</v>
      </c>
      <c r="H141" s="14">
        <v>6120</v>
      </c>
      <c r="R141" s="14">
        <v>7038</v>
      </c>
      <c r="S141" s="14">
        <v>331</v>
      </c>
    </row>
    <row r="142" spans="1:19" x14ac:dyDescent="0.25">
      <c r="A142" t="s">
        <v>89</v>
      </c>
      <c r="B142" s="1">
        <v>42326</v>
      </c>
      <c r="C142" s="8" t="s">
        <v>390</v>
      </c>
      <c r="D142" s="10" t="s">
        <v>391</v>
      </c>
      <c r="E142" s="14">
        <v>4366</v>
      </c>
      <c r="F142" s="14">
        <v>4147</v>
      </c>
      <c r="G142" s="14">
        <v>9686</v>
      </c>
      <c r="H142" s="14">
        <v>5539</v>
      </c>
      <c r="R142" s="14">
        <v>7143</v>
      </c>
      <c r="S142" s="14">
        <v>-631</v>
      </c>
    </row>
    <row r="143" spans="1:19" x14ac:dyDescent="0.25">
      <c r="A143" t="s">
        <v>89</v>
      </c>
      <c r="B143" s="1">
        <v>42327</v>
      </c>
      <c r="C143" s="8" t="s">
        <v>390</v>
      </c>
      <c r="D143" s="10" t="s">
        <v>391</v>
      </c>
      <c r="E143" s="14">
        <v>4751</v>
      </c>
      <c r="F143" s="14">
        <v>4310</v>
      </c>
      <c r="G143" s="14">
        <v>9826</v>
      </c>
      <c r="H143" s="14">
        <v>5516</v>
      </c>
      <c r="R143" s="14">
        <v>4961</v>
      </c>
      <c r="S143" s="14">
        <v>1096</v>
      </c>
    </row>
    <row r="144" spans="1:19" x14ac:dyDescent="0.25">
      <c r="A144" t="s">
        <v>89</v>
      </c>
      <c r="B144" s="1">
        <v>42328</v>
      </c>
      <c r="C144" s="8" t="s">
        <v>390</v>
      </c>
      <c r="D144" s="10" t="s">
        <v>391</v>
      </c>
      <c r="E144" s="14">
        <v>5263</v>
      </c>
      <c r="F144" s="14">
        <v>4698</v>
      </c>
      <c r="G144" s="14">
        <v>10949</v>
      </c>
      <c r="H144" s="14">
        <v>6251</v>
      </c>
      <c r="R144" s="14">
        <v>4761</v>
      </c>
      <c r="S144" s="14">
        <v>1461</v>
      </c>
    </row>
    <row r="145" spans="1:19" x14ac:dyDescent="0.25">
      <c r="A145" t="s">
        <v>89</v>
      </c>
      <c r="B145" s="1">
        <v>42329</v>
      </c>
      <c r="C145" s="8" t="s">
        <v>390</v>
      </c>
      <c r="D145" s="10" t="s">
        <v>391</v>
      </c>
      <c r="E145" s="14">
        <v>5456</v>
      </c>
      <c r="F145" s="14">
        <v>4787</v>
      </c>
      <c r="G145" s="14">
        <v>11197</v>
      </c>
      <c r="H145" s="14">
        <v>6410</v>
      </c>
      <c r="R145" s="14">
        <v>4703</v>
      </c>
      <c r="S145" s="14">
        <v>1978</v>
      </c>
    </row>
    <row r="146" spans="1:19" x14ac:dyDescent="0.25">
      <c r="A146" t="s">
        <v>89</v>
      </c>
      <c r="B146" s="1">
        <v>42330</v>
      </c>
      <c r="C146" s="8" t="s">
        <v>390</v>
      </c>
      <c r="D146" s="10" t="s">
        <v>391</v>
      </c>
      <c r="E146" s="14">
        <v>5360</v>
      </c>
      <c r="F146" s="14">
        <v>4776</v>
      </c>
      <c r="G146" s="14">
        <v>11266</v>
      </c>
      <c r="H146" s="14">
        <v>6490</v>
      </c>
      <c r="R146" s="14">
        <v>4192</v>
      </c>
      <c r="S146" s="14">
        <v>2349</v>
      </c>
    </row>
    <row r="147" spans="1:19" x14ac:dyDescent="0.25">
      <c r="A147" t="s">
        <v>89</v>
      </c>
      <c r="B147" s="1">
        <v>42331</v>
      </c>
      <c r="C147" s="8" t="s">
        <v>390</v>
      </c>
      <c r="D147" s="10" t="s">
        <v>391</v>
      </c>
      <c r="E147" s="14">
        <v>5477</v>
      </c>
      <c r="F147" s="14">
        <v>5132</v>
      </c>
      <c r="G147" s="14">
        <v>11520</v>
      </c>
      <c r="H147" s="14">
        <v>6388</v>
      </c>
      <c r="R147" s="14">
        <v>4708</v>
      </c>
      <c r="S147" s="14">
        <v>2145</v>
      </c>
    </row>
    <row r="148" spans="1:19" x14ac:dyDescent="0.25">
      <c r="A148" t="s">
        <v>89</v>
      </c>
      <c r="B148" s="1">
        <v>42332</v>
      </c>
      <c r="C148" s="8" t="s">
        <v>390</v>
      </c>
      <c r="D148" s="10" t="s">
        <v>391</v>
      </c>
      <c r="E148" s="14">
        <v>5326</v>
      </c>
      <c r="F148" s="14">
        <v>5042</v>
      </c>
      <c r="G148" s="14">
        <v>10335</v>
      </c>
      <c r="H148" s="14">
        <v>5293</v>
      </c>
      <c r="R148" s="14">
        <v>3811</v>
      </c>
      <c r="S148" s="14">
        <v>2001</v>
      </c>
    </row>
    <row r="149" spans="1:19" x14ac:dyDescent="0.25">
      <c r="A149" t="s">
        <v>89</v>
      </c>
      <c r="B149" s="1">
        <v>42333</v>
      </c>
      <c r="C149" s="8" t="s">
        <v>390</v>
      </c>
      <c r="D149" s="10" t="s">
        <v>391</v>
      </c>
      <c r="E149" s="14">
        <v>5478</v>
      </c>
      <c r="F149" s="14">
        <v>5312</v>
      </c>
      <c r="G149" s="14">
        <v>10400</v>
      </c>
      <c r="H149" s="14">
        <v>5088</v>
      </c>
      <c r="R149" s="14">
        <v>3642</v>
      </c>
      <c r="S149" s="14">
        <v>2295</v>
      </c>
    </row>
    <row r="150" spans="1:19" x14ac:dyDescent="0.25">
      <c r="A150" t="s">
        <v>89</v>
      </c>
      <c r="B150" s="1">
        <v>42334</v>
      </c>
      <c r="C150" s="8" t="s">
        <v>390</v>
      </c>
      <c r="D150" s="10" t="s">
        <v>391</v>
      </c>
      <c r="E150" s="14">
        <v>5946</v>
      </c>
      <c r="F150" s="14">
        <v>5255</v>
      </c>
      <c r="G150" s="14">
        <v>11601</v>
      </c>
      <c r="H150" s="14">
        <v>6346</v>
      </c>
      <c r="R150" s="14">
        <v>4794</v>
      </c>
      <c r="S150" s="14">
        <v>1940</v>
      </c>
    </row>
    <row r="151" spans="1:19" x14ac:dyDescent="0.25">
      <c r="A151" t="s">
        <v>89</v>
      </c>
      <c r="B151" s="1">
        <v>42335</v>
      </c>
      <c r="C151" s="8" t="s">
        <v>390</v>
      </c>
      <c r="D151" s="10" t="s">
        <v>391</v>
      </c>
      <c r="E151" s="14">
        <v>5958</v>
      </c>
      <c r="F151" s="14">
        <v>5436</v>
      </c>
      <c r="G151" s="14">
        <v>12457</v>
      </c>
      <c r="H151" s="14">
        <v>7021</v>
      </c>
      <c r="R151" s="14">
        <v>5219</v>
      </c>
      <c r="S151" s="14">
        <v>2169</v>
      </c>
    </row>
    <row r="152" spans="1:19" x14ac:dyDescent="0.25">
      <c r="A152" t="s">
        <v>89</v>
      </c>
      <c r="B152" s="1">
        <v>42336</v>
      </c>
      <c r="C152" s="8" t="s">
        <v>390</v>
      </c>
      <c r="D152" s="10" t="s">
        <v>391</v>
      </c>
      <c r="E152" s="14">
        <v>5954</v>
      </c>
      <c r="F152" s="14">
        <v>5669</v>
      </c>
      <c r="G152" s="14">
        <v>12080</v>
      </c>
      <c r="H152" s="14">
        <v>6411</v>
      </c>
      <c r="R152" s="14">
        <v>3577</v>
      </c>
      <c r="S152" s="14">
        <v>3362</v>
      </c>
    </row>
    <row r="153" spans="1:19" x14ac:dyDescent="0.25">
      <c r="A153" t="s">
        <v>89</v>
      </c>
      <c r="B153" s="1">
        <v>42337</v>
      </c>
      <c r="C153" s="8" t="s">
        <v>390</v>
      </c>
      <c r="D153" s="10" t="s">
        <v>391</v>
      </c>
      <c r="E153" s="14">
        <v>6020</v>
      </c>
      <c r="F153" s="14">
        <v>5803</v>
      </c>
      <c r="G153" s="14">
        <v>11274</v>
      </c>
      <c r="H153" s="14">
        <v>5471</v>
      </c>
      <c r="R153" s="14">
        <v>4508</v>
      </c>
      <c r="S153" s="14">
        <v>1907</v>
      </c>
    </row>
    <row r="154" spans="1:19" x14ac:dyDescent="0.25">
      <c r="A154" t="s">
        <v>89</v>
      </c>
      <c r="B154" s="1">
        <v>42338</v>
      </c>
      <c r="C154" s="8" t="s">
        <v>390</v>
      </c>
      <c r="D154" s="10" t="s">
        <v>391</v>
      </c>
      <c r="E154" s="14">
        <v>6297</v>
      </c>
      <c r="F154" s="14">
        <v>5962</v>
      </c>
      <c r="G154" s="14">
        <v>11690</v>
      </c>
      <c r="H154" s="14">
        <v>5728</v>
      </c>
      <c r="R154" s="14">
        <v>2165</v>
      </c>
      <c r="S154" s="14">
        <v>3563</v>
      </c>
    </row>
    <row r="155" spans="1:19" x14ac:dyDescent="0.25">
      <c r="A155" t="s">
        <v>89</v>
      </c>
      <c r="B155" s="1">
        <v>42339</v>
      </c>
      <c r="C155" s="8" t="s">
        <v>390</v>
      </c>
      <c r="D155" s="10" t="s">
        <v>391</v>
      </c>
      <c r="E155" s="14">
        <v>6175</v>
      </c>
      <c r="F155" s="14">
        <v>5708</v>
      </c>
      <c r="G155" s="14">
        <v>10869</v>
      </c>
      <c r="H155" s="14">
        <v>5161</v>
      </c>
      <c r="R155" s="14">
        <v>1474</v>
      </c>
      <c r="S155" s="14">
        <v>3799</v>
      </c>
    </row>
    <row r="156" spans="1:19" x14ac:dyDescent="0.25">
      <c r="A156" t="s">
        <v>89</v>
      </c>
      <c r="B156" s="1">
        <v>42340</v>
      </c>
      <c r="C156" s="8" t="s">
        <v>390</v>
      </c>
      <c r="D156" s="10" t="s">
        <v>391</v>
      </c>
      <c r="E156" s="14">
        <v>5817</v>
      </c>
      <c r="F156" s="14">
        <v>5475</v>
      </c>
      <c r="G156" s="14">
        <v>12338</v>
      </c>
      <c r="H156" s="14">
        <v>6863</v>
      </c>
      <c r="R156" s="14">
        <v>3694</v>
      </c>
      <c r="S156" s="14">
        <v>3536</v>
      </c>
    </row>
    <row r="157" spans="1:19" x14ac:dyDescent="0.25">
      <c r="A157" t="s">
        <v>89</v>
      </c>
      <c r="B157" s="1">
        <v>42341</v>
      </c>
      <c r="C157" s="8" t="s">
        <v>390</v>
      </c>
      <c r="D157" s="10" t="s">
        <v>391</v>
      </c>
      <c r="E157" s="14">
        <v>5501</v>
      </c>
      <c r="F157" s="14">
        <v>5204</v>
      </c>
      <c r="G157" s="14">
        <v>11502</v>
      </c>
      <c r="H157" s="14">
        <v>6298</v>
      </c>
      <c r="R157" s="14">
        <v>5080</v>
      </c>
      <c r="S157" s="14">
        <v>1784</v>
      </c>
    </row>
    <row r="158" spans="1:19" x14ac:dyDescent="0.25">
      <c r="A158" t="s">
        <v>89</v>
      </c>
      <c r="B158" s="1">
        <v>42342</v>
      </c>
      <c r="C158" s="8" t="s">
        <v>390</v>
      </c>
      <c r="D158" s="10" t="s">
        <v>391</v>
      </c>
      <c r="E158" s="14">
        <v>5269</v>
      </c>
      <c r="F158" s="14">
        <v>4845</v>
      </c>
      <c r="G158" s="14">
        <v>9876</v>
      </c>
      <c r="H158" s="14">
        <v>5031</v>
      </c>
      <c r="R158" s="14">
        <v>3472</v>
      </c>
      <c r="S158" s="14">
        <v>2308</v>
      </c>
    </row>
    <row r="159" spans="1:19" x14ac:dyDescent="0.25">
      <c r="A159" t="s">
        <v>89</v>
      </c>
      <c r="B159" s="1">
        <v>42343</v>
      </c>
      <c r="C159" s="8" t="s">
        <v>390</v>
      </c>
      <c r="D159" s="10" t="s">
        <v>391</v>
      </c>
      <c r="E159" s="14">
        <v>5176</v>
      </c>
      <c r="F159" s="14">
        <v>4823</v>
      </c>
      <c r="G159" s="14">
        <v>11992</v>
      </c>
      <c r="H159" s="14">
        <v>7169</v>
      </c>
      <c r="R159" s="14">
        <v>6038</v>
      </c>
      <c r="S159" s="14">
        <v>1886</v>
      </c>
    </row>
    <row r="160" spans="1:19" x14ac:dyDescent="0.25">
      <c r="A160" t="s">
        <v>89</v>
      </c>
      <c r="B160" s="1">
        <v>42344</v>
      </c>
      <c r="C160" s="8" t="s">
        <v>390</v>
      </c>
      <c r="D160" s="10" t="s">
        <v>391</v>
      </c>
      <c r="E160" s="14">
        <v>4928</v>
      </c>
      <c r="F160" s="14">
        <v>4579</v>
      </c>
      <c r="G160" s="14">
        <v>9554</v>
      </c>
      <c r="H160" s="14">
        <v>4975</v>
      </c>
      <c r="R160" s="14">
        <v>4950</v>
      </c>
      <c r="S160" s="14">
        <v>932</v>
      </c>
    </row>
    <row r="161" spans="1:19" x14ac:dyDescent="0.25">
      <c r="A161" t="s">
        <v>89</v>
      </c>
      <c r="B161" s="1">
        <v>42345</v>
      </c>
      <c r="C161" s="8" t="s">
        <v>390</v>
      </c>
      <c r="D161" s="10" t="s">
        <v>391</v>
      </c>
      <c r="E161" s="14">
        <v>4969</v>
      </c>
      <c r="F161" s="14">
        <v>4756</v>
      </c>
      <c r="G161" s="14">
        <v>9308</v>
      </c>
      <c r="H161" s="14">
        <v>4552</v>
      </c>
      <c r="R161" s="14">
        <v>3258</v>
      </c>
      <c r="S161" s="14">
        <v>2047</v>
      </c>
    </row>
    <row r="162" spans="1:19" x14ac:dyDescent="0.25">
      <c r="A162" t="s">
        <v>89</v>
      </c>
      <c r="B162" s="1">
        <v>42346</v>
      </c>
      <c r="C162" s="8" t="s">
        <v>390</v>
      </c>
      <c r="D162" s="10" t="s">
        <v>391</v>
      </c>
      <c r="E162" s="14">
        <v>4853</v>
      </c>
      <c r="F162" s="14">
        <v>4623</v>
      </c>
      <c r="G162" s="14">
        <v>9339</v>
      </c>
      <c r="H162" s="14">
        <v>4716</v>
      </c>
      <c r="R162" s="14">
        <v>3676</v>
      </c>
      <c r="S162" s="14">
        <v>2504</v>
      </c>
    </row>
    <row r="163" spans="1:19" x14ac:dyDescent="0.25">
      <c r="A163" t="s">
        <v>89</v>
      </c>
      <c r="B163" s="1">
        <v>42347</v>
      </c>
      <c r="C163" s="8" t="s">
        <v>390</v>
      </c>
      <c r="D163" s="10" t="s">
        <v>391</v>
      </c>
      <c r="E163" s="14">
        <v>4549</v>
      </c>
      <c r="F163" s="14">
        <v>4329</v>
      </c>
      <c r="G163" s="14">
        <v>10324</v>
      </c>
      <c r="H163" s="14">
        <v>5995</v>
      </c>
      <c r="R163" s="14">
        <v>5547</v>
      </c>
      <c r="S163" s="14">
        <v>1503</v>
      </c>
    </row>
    <row r="164" spans="1:19" x14ac:dyDescent="0.25">
      <c r="A164" t="s">
        <v>89</v>
      </c>
      <c r="B164" s="1">
        <v>42348</v>
      </c>
      <c r="C164" s="8" t="s">
        <v>390</v>
      </c>
      <c r="D164" s="10" t="s">
        <v>391</v>
      </c>
      <c r="E164" s="14">
        <v>4982</v>
      </c>
      <c r="F164" s="14">
        <v>4728</v>
      </c>
      <c r="G164" s="14">
        <v>8662</v>
      </c>
      <c r="H164" s="14">
        <v>3934</v>
      </c>
      <c r="R164" s="14">
        <v>3122</v>
      </c>
      <c r="S164" s="14">
        <v>1314</v>
      </c>
    </row>
    <row r="165" spans="1:19" x14ac:dyDescent="0.25">
      <c r="A165" t="s">
        <v>89</v>
      </c>
      <c r="B165" s="1">
        <v>42349</v>
      </c>
      <c r="C165" s="8" t="s">
        <v>390</v>
      </c>
      <c r="D165" s="10" t="s">
        <v>391</v>
      </c>
      <c r="E165" s="14">
        <v>5160</v>
      </c>
      <c r="F165" s="14">
        <v>4781</v>
      </c>
      <c r="G165" s="14">
        <v>9595</v>
      </c>
      <c r="H165" s="14">
        <v>4814</v>
      </c>
      <c r="R165" s="14">
        <v>3714</v>
      </c>
      <c r="S165" s="14">
        <v>1646</v>
      </c>
    </row>
    <row r="166" spans="1:19" x14ac:dyDescent="0.25">
      <c r="A166" t="s">
        <v>89</v>
      </c>
      <c r="B166" s="1">
        <v>42350</v>
      </c>
      <c r="C166" s="8" t="s">
        <v>390</v>
      </c>
      <c r="D166" s="10" t="s">
        <v>391</v>
      </c>
      <c r="E166" s="14">
        <v>5160</v>
      </c>
      <c r="F166" s="14">
        <v>4731</v>
      </c>
      <c r="G166" s="14">
        <v>7526</v>
      </c>
      <c r="H166" s="14">
        <v>2795</v>
      </c>
      <c r="R166" s="14">
        <v>1906</v>
      </c>
      <c r="S166" s="14">
        <v>1647</v>
      </c>
    </row>
    <row r="167" spans="1:19" x14ac:dyDescent="0.25">
      <c r="A167" t="s">
        <v>89</v>
      </c>
      <c r="B167" s="1">
        <v>42351</v>
      </c>
      <c r="C167" s="8" t="s">
        <v>390</v>
      </c>
      <c r="D167" s="10" t="s">
        <v>391</v>
      </c>
      <c r="E167" s="14">
        <v>5060</v>
      </c>
      <c r="F167" s="14">
        <v>4444</v>
      </c>
      <c r="G167" s="14">
        <v>7308</v>
      </c>
      <c r="H167" s="14">
        <v>2864</v>
      </c>
      <c r="R167" s="14">
        <v>1724</v>
      </c>
      <c r="S167" s="14">
        <v>2318</v>
      </c>
    </row>
    <row r="168" spans="1:19" x14ac:dyDescent="0.25">
      <c r="A168" t="s">
        <v>89</v>
      </c>
      <c r="B168" s="1">
        <v>42352</v>
      </c>
      <c r="C168" s="8" t="s">
        <v>390</v>
      </c>
      <c r="D168" s="10" t="s">
        <v>391</v>
      </c>
      <c r="E168" s="14">
        <v>5415</v>
      </c>
      <c r="F168" s="14">
        <v>4686</v>
      </c>
      <c r="G168" s="14">
        <v>10494</v>
      </c>
      <c r="H168" s="14">
        <v>5808</v>
      </c>
      <c r="R168" s="14">
        <v>4794</v>
      </c>
      <c r="S168" s="14">
        <v>1664</v>
      </c>
    </row>
    <row r="169" spans="1:19" x14ac:dyDescent="0.25">
      <c r="A169" t="s">
        <v>89</v>
      </c>
      <c r="B169" s="1">
        <v>42353</v>
      </c>
      <c r="C169" s="8" t="s">
        <v>390</v>
      </c>
      <c r="D169" s="10" t="s">
        <v>391</v>
      </c>
      <c r="E169" s="14">
        <v>5614</v>
      </c>
      <c r="F169" s="14">
        <v>5166</v>
      </c>
      <c r="G169" s="14">
        <v>10774</v>
      </c>
      <c r="H169" s="14">
        <v>5608</v>
      </c>
      <c r="R169" s="14">
        <v>4788</v>
      </c>
      <c r="S169" s="14">
        <v>1741</v>
      </c>
    </row>
    <row r="170" spans="1:19" x14ac:dyDescent="0.25">
      <c r="A170" t="s">
        <v>89</v>
      </c>
      <c r="B170" s="1">
        <v>42354</v>
      </c>
      <c r="C170" s="8" t="s">
        <v>390</v>
      </c>
      <c r="D170" s="10" t="s">
        <v>391</v>
      </c>
      <c r="E170" s="14">
        <v>5821</v>
      </c>
      <c r="F170" s="14">
        <v>5030</v>
      </c>
      <c r="G170" s="14">
        <v>11995</v>
      </c>
      <c r="H170" s="14">
        <v>6965</v>
      </c>
      <c r="R170" s="14">
        <v>6268</v>
      </c>
      <c r="S170" s="14">
        <v>1198</v>
      </c>
    </row>
    <row r="171" spans="1:19" x14ac:dyDescent="0.25">
      <c r="A171" t="s">
        <v>89</v>
      </c>
      <c r="B171" s="1">
        <v>42355</v>
      </c>
      <c r="C171" s="8" t="s">
        <v>390</v>
      </c>
      <c r="D171" s="10" t="s">
        <v>391</v>
      </c>
      <c r="E171" s="14">
        <v>5993</v>
      </c>
      <c r="F171" s="14">
        <v>5560</v>
      </c>
      <c r="G171" s="14">
        <v>12007</v>
      </c>
      <c r="H171" s="14">
        <v>6447</v>
      </c>
      <c r="R171" s="14">
        <v>5048</v>
      </c>
      <c r="S171" s="14">
        <v>1667</v>
      </c>
    </row>
    <row r="172" spans="1:19" x14ac:dyDescent="0.25">
      <c r="A172" t="s">
        <v>89</v>
      </c>
      <c r="B172" s="1">
        <v>42356</v>
      </c>
      <c r="C172" s="8" t="s">
        <v>390</v>
      </c>
      <c r="D172" s="10" t="s">
        <v>391</v>
      </c>
      <c r="E172" s="14">
        <v>5661</v>
      </c>
      <c r="F172" s="14">
        <v>5412</v>
      </c>
      <c r="G172" s="14">
        <v>12124</v>
      </c>
      <c r="R172" s="14">
        <v>8779</v>
      </c>
      <c r="S172" s="14">
        <v>-1015</v>
      </c>
    </row>
    <row r="173" spans="1:19" x14ac:dyDescent="0.25">
      <c r="A173" t="s">
        <v>89</v>
      </c>
      <c r="B173" s="1">
        <v>42357</v>
      </c>
      <c r="C173" s="8" t="s">
        <v>390</v>
      </c>
      <c r="D173" s="10" t="s">
        <v>391</v>
      </c>
      <c r="E173" s="14">
        <v>5627</v>
      </c>
      <c r="F173" s="14">
        <v>5259</v>
      </c>
      <c r="G173" s="14">
        <v>12168</v>
      </c>
      <c r="R173" s="14">
        <v>8902</v>
      </c>
      <c r="S173" s="14">
        <v>-1492</v>
      </c>
    </row>
    <row r="174" spans="1:19" x14ac:dyDescent="0.25">
      <c r="A174" t="s">
        <v>89</v>
      </c>
      <c r="B174" s="1">
        <v>42358</v>
      </c>
      <c r="C174" s="8" t="s">
        <v>390</v>
      </c>
      <c r="D174" s="10" t="s">
        <v>391</v>
      </c>
      <c r="E174" s="14">
        <v>5630</v>
      </c>
      <c r="F174" s="14">
        <v>5284</v>
      </c>
      <c r="R174" s="14">
        <v>7466</v>
      </c>
      <c r="S174" s="14">
        <v>-936</v>
      </c>
    </row>
    <row r="175" spans="1:19" x14ac:dyDescent="0.25">
      <c r="A175" t="s">
        <v>89</v>
      </c>
      <c r="B175" s="1">
        <v>42359</v>
      </c>
      <c r="C175" s="8" t="s">
        <v>390</v>
      </c>
      <c r="D175" s="10" t="s">
        <v>391</v>
      </c>
      <c r="F175" s="14">
        <v>5681</v>
      </c>
      <c r="G175" s="14">
        <v>8695</v>
      </c>
      <c r="R175" s="14">
        <v>3816</v>
      </c>
      <c r="S175" s="14">
        <v>490</v>
      </c>
    </row>
    <row r="176" spans="1:19" x14ac:dyDescent="0.25">
      <c r="A176" t="s">
        <v>89</v>
      </c>
      <c r="B176" s="1">
        <v>42360</v>
      </c>
      <c r="C176" s="8" t="s">
        <v>390</v>
      </c>
      <c r="D176" s="10" t="s">
        <v>391</v>
      </c>
      <c r="E176" s="14">
        <v>5724</v>
      </c>
      <c r="F176" s="14">
        <v>5614</v>
      </c>
      <c r="G176" s="14">
        <v>9714</v>
      </c>
      <c r="R176" s="14">
        <v>5515</v>
      </c>
      <c r="S176" s="14">
        <v>362</v>
      </c>
    </row>
    <row r="177" spans="1:19" x14ac:dyDescent="0.25">
      <c r="A177" t="s">
        <v>89</v>
      </c>
      <c r="B177" s="1">
        <v>42361</v>
      </c>
      <c r="C177" s="8" t="s">
        <v>390</v>
      </c>
      <c r="D177" s="10" t="s">
        <v>391</v>
      </c>
      <c r="E177" s="14">
        <v>5622</v>
      </c>
      <c r="F177" s="14">
        <v>5568</v>
      </c>
      <c r="G177" s="14">
        <v>9137</v>
      </c>
      <c r="R177" s="14">
        <v>5016</v>
      </c>
      <c r="S177" s="14">
        <v>-735</v>
      </c>
    </row>
    <row r="178" spans="1:19" x14ac:dyDescent="0.25">
      <c r="A178" t="s">
        <v>89</v>
      </c>
      <c r="B178" s="1">
        <v>42362</v>
      </c>
      <c r="C178" s="8" t="s">
        <v>390</v>
      </c>
      <c r="D178" s="10" t="s">
        <v>391</v>
      </c>
      <c r="E178" s="14">
        <v>6077</v>
      </c>
      <c r="F178" s="14">
        <v>5438</v>
      </c>
      <c r="G178" s="14">
        <v>9200</v>
      </c>
      <c r="R178" s="14">
        <v>4715</v>
      </c>
      <c r="S178" s="14">
        <v>-450</v>
      </c>
    </row>
    <row r="179" spans="1:19" x14ac:dyDescent="0.25">
      <c r="A179" t="s">
        <v>89</v>
      </c>
      <c r="B179" s="1">
        <v>42363</v>
      </c>
      <c r="C179" s="8" t="s">
        <v>390</v>
      </c>
      <c r="D179" s="10" t="s">
        <v>391</v>
      </c>
      <c r="E179" s="14">
        <v>6612</v>
      </c>
      <c r="F179" s="14">
        <v>5454</v>
      </c>
      <c r="G179" s="14">
        <v>7806</v>
      </c>
      <c r="R179" s="14">
        <v>2604</v>
      </c>
      <c r="S179" s="14">
        <v>268</v>
      </c>
    </row>
    <row r="180" spans="1:19" x14ac:dyDescent="0.25">
      <c r="A180" t="s">
        <v>89</v>
      </c>
      <c r="B180" s="1">
        <v>42364</v>
      </c>
      <c r="C180" s="8" t="s">
        <v>390</v>
      </c>
      <c r="D180" s="10" t="s">
        <v>391</v>
      </c>
      <c r="E180" s="14">
        <v>6705</v>
      </c>
      <c r="F180" s="14">
        <v>6083</v>
      </c>
      <c r="R180" s="14">
        <v>2971</v>
      </c>
      <c r="S180" s="14">
        <v>1104</v>
      </c>
    </row>
    <row r="181" spans="1:19" x14ac:dyDescent="0.25">
      <c r="A181" t="s">
        <v>89</v>
      </c>
      <c r="B181" s="1">
        <v>42365</v>
      </c>
      <c r="C181" s="8" t="s">
        <v>390</v>
      </c>
      <c r="D181" s="10" t="s">
        <v>391</v>
      </c>
      <c r="E181" s="14">
        <v>6539</v>
      </c>
      <c r="F181" s="14">
        <v>5754</v>
      </c>
      <c r="G181" s="14">
        <v>9446</v>
      </c>
      <c r="R181" s="14">
        <v>3500</v>
      </c>
      <c r="S181" s="14">
        <v>437</v>
      </c>
    </row>
    <row r="182" spans="1:19" x14ac:dyDescent="0.25">
      <c r="A182" t="s">
        <v>89</v>
      </c>
      <c r="B182" s="1">
        <v>42366</v>
      </c>
      <c r="C182" s="8" t="s">
        <v>390</v>
      </c>
      <c r="D182" s="10" t="s">
        <v>391</v>
      </c>
      <c r="E182" s="14">
        <v>6526</v>
      </c>
      <c r="F182" s="14">
        <v>5743</v>
      </c>
      <c r="G182" s="14">
        <v>10737</v>
      </c>
      <c r="R182" s="14">
        <v>5320</v>
      </c>
      <c r="S182" s="14">
        <v>-143</v>
      </c>
    </row>
    <row r="183" spans="1:19" x14ac:dyDescent="0.25">
      <c r="A183" t="s">
        <v>89</v>
      </c>
      <c r="B183" s="1">
        <v>42367</v>
      </c>
      <c r="C183" s="8" t="s">
        <v>390</v>
      </c>
      <c r="D183" s="10" t="s">
        <v>391</v>
      </c>
      <c r="E183" s="14">
        <v>6841</v>
      </c>
      <c r="F183" s="14">
        <v>5988</v>
      </c>
      <c r="G183" s="14">
        <v>11952</v>
      </c>
      <c r="R183" s="14">
        <v>6140</v>
      </c>
      <c r="S183" s="14">
        <v>51</v>
      </c>
    </row>
    <row r="184" spans="1:19" x14ac:dyDescent="0.25">
      <c r="A184" t="s">
        <v>89</v>
      </c>
      <c r="B184" s="1">
        <v>42368</v>
      </c>
      <c r="C184" s="8" t="s">
        <v>390</v>
      </c>
      <c r="D184" s="10" t="s">
        <v>391</v>
      </c>
      <c r="E184" s="14">
        <v>6643</v>
      </c>
      <c r="F184" s="14">
        <v>5873</v>
      </c>
      <c r="G184" s="14">
        <v>12132</v>
      </c>
      <c r="R184" s="14">
        <v>6870</v>
      </c>
      <c r="S184" s="14">
        <v>32</v>
      </c>
    </row>
    <row r="185" spans="1:19" x14ac:dyDescent="0.25">
      <c r="A185" t="s">
        <v>89</v>
      </c>
      <c r="B185" s="1">
        <v>42369</v>
      </c>
      <c r="C185" s="8" t="s">
        <v>390</v>
      </c>
      <c r="D185" s="10" t="s">
        <v>391</v>
      </c>
      <c r="E185" s="14">
        <v>6852</v>
      </c>
      <c r="F185" s="14">
        <v>6641</v>
      </c>
      <c r="G185" s="14">
        <v>11819</v>
      </c>
      <c r="R185" s="14">
        <v>5407</v>
      </c>
      <c r="S185" s="14">
        <v>221</v>
      </c>
    </row>
    <row r="186" spans="1:19" x14ac:dyDescent="0.25">
      <c r="A186" t="s">
        <v>89</v>
      </c>
      <c r="B186" s="1">
        <v>42370</v>
      </c>
      <c r="C186" s="8" t="s">
        <v>390</v>
      </c>
      <c r="D186" s="10" t="s">
        <v>391</v>
      </c>
      <c r="E186" s="14">
        <v>6722</v>
      </c>
      <c r="F186" s="14">
        <v>7027</v>
      </c>
      <c r="G186" s="14">
        <v>12020</v>
      </c>
      <c r="R186" s="14">
        <v>4856</v>
      </c>
      <c r="S186" s="14">
        <v>452</v>
      </c>
    </row>
    <row r="187" spans="1:19" x14ac:dyDescent="0.25">
      <c r="A187" t="s">
        <v>89</v>
      </c>
      <c r="B187" s="1">
        <v>42371</v>
      </c>
      <c r="C187" s="8" t="s">
        <v>390</v>
      </c>
      <c r="D187" s="10" t="s">
        <v>391</v>
      </c>
      <c r="E187" s="14">
        <v>6722</v>
      </c>
      <c r="F187" s="14">
        <v>6996</v>
      </c>
      <c r="G187" s="14">
        <v>12242</v>
      </c>
      <c r="R187" s="14">
        <v>5095</v>
      </c>
      <c r="S187" s="14">
        <v>661</v>
      </c>
    </row>
    <row r="188" spans="1:19" x14ac:dyDescent="0.25">
      <c r="A188" t="s">
        <v>89</v>
      </c>
      <c r="B188" s="1">
        <v>42372</v>
      </c>
      <c r="C188" s="8" t="s">
        <v>390</v>
      </c>
      <c r="D188" s="10" t="s">
        <v>391</v>
      </c>
      <c r="E188" s="14">
        <v>6383</v>
      </c>
      <c r="F188" s="14">
        <v>6865</v>
      </c>
      <c r="G188" s="14">
        <v>12794</v>
      </c>
      <c r="R188" s="14">
        <v>6075</v>
      </c>
      <c r="S188" s="14">
        <v>-251</v>
      </c>
    </row>
    <row r="189" spans="1:19" x14ac:dyDescent="0.25">
      <c r="A189" t="s">
        <v>89</v>
      </c>
      <c r="B189" s="1">
        <v>42373</v>
      </c>
      <c r="C189" s="8" t="s">
        <v>390</v>
      </c>
      <c r="D189" s="10" t="s">
        <v>391</v>
      </c>
      <c r="E189" s="14">
        <v>6456</v>
      </c>
      <c r="F189" s="14">
        <v>6160</v>
      </c>
      <c r="G189" s="14">
        <v>12065</v>
      </c>
      <c r="R189" s="14">
        <v>6653</v>
      </c>
      <c r="S189" s="14">
        <v>-321</v>
      </c>
    </row>
    <row r="190" spans="1:19" x14ac:dyDescent="0.25">
      <c r="A190" t="s">
        <v>89</v>
      </c>
      <c r="B190" s="1">
        <v>42374</v>
      </c>
      <c r="C190" s="8" t="s">
        <v>390</v>
      </c>
      <c r="D190" s="10" t="s">
        <v>391</v>
      </c>
      <c r="E190" s="14">
        <v>6047</v>
      </c>
      <c r="F190" s="14">
        <v>5596</v>
      </c>
      <c r="G190" s="14">
        <v>12126</v>
      </c>
      <c r="R190" s="14">
        <v>7501</v>
      </c>
      <c r="S190" s="14">
        <v>-357</v>
      </c>
    </row>
    <row r="191" spans="1:19" x14ac:dyDescent="0.25">
      <c r="A191" t="s">
        <v>89</v>
      </c>
      <c r="B191" s="1">
        <v>42375</v>
      </c>
      <c r="C191" s="8" t="s">
        <v>390</v>
      </c>
      <c r="D191" s="10" t="s">
        <v>391</v>
      </c>
      <c r="E191" s="14">
        <v>5717</v>
      </c>
      <c r="F191" s="14">
        <v>5249</v>
      </c>
      <c r="G191" s="14">
        <v>12356</v>
      </c>
      <c r="R191" s="14">
        <v>8101</v>
      </c>
      <c r="S191" s="14">
        <v>-612</v>
      </c>
    </row>
    <row r="192" spans="1:19" x14ac:dyDescent="0.25">
      <c r="A192" t="s">
        <v>89</v>
      </c>
      <c r="B192" s="1">
        <v>42376</v>
      </c>
      <c r="C192" s="8" t="s">
        <v>390</v>
      </c>
      <c r="D192" s="10" t="s">
        <v>391</v>
      </c>
      <c r="E192" s="14">
        <v>5562</v>
      </c>
      <c r="F192" s="14">
        <v>5084</v>
      </c>
      <c r="G192" s="14">
        <v>12523</v>
      </c>
      <c r="R192" s="14">
        <v>8576</v>
      </c>
      <c r="S192" s="14">
        <v>-295</v>
      </c>
    </row>
    <row r="193" spans="1:19" x14ac:dyDescent="0.25">
      <c r="A193" t="s">
        <v>89</v>
      </c>
      <c r="B193" s="1">
        <v>42377</v>
      </c>
      <c r="C193" s="8" t="s">
        <v>390</v>
      </c>
      <c r="D193" s="10" t="s">
        <v>391</v>
      </c>
      <c r="E193" s="14">
        <v>5771</v>
      </c>
      <c r="F193" s="14">
        <v>5037</v>
      </c>
      <c r="G193" s="14">
        <v>12141</v>
      </c>
      <c r="R193" s="14">
        <v>6239</v>
      </c>
      <c r="S193" s="14">
        <v>1034</v>
      </c>
    </row>
    <row r="194" spans="1:19" x14ac:dyDescent="0.25">
      <c r="A194" t="s">
        <v>89</v>
      </c>
      <c r="B194" s="1">
        <v>42378</v>
      </c>
      <c r="C194" s="8" t="s">
        <v>390</v>
      </c>
      <c r="D194" s="10" t="s">
        <v>391</v>
      </c>
      <c r="E194" s="14">
        <v>5809</v>
      </c>
      <c r="F194" s="14">
        <v>4860</v>
      </c>
      <c r="G194" s="14">
        <v>11123</v>
      </c>
      <c r="R194" s="14">
        <v>5331</v>
      </c>
      <c r="S194" s="14">
        <v>1490</v>
      </c>
    </row>
    <row r="195" spans="1:19" x14ac:dyDescent="0.25">
      <c r="A195" t="s">
        <v>89</v>
      </c>
      <c r="B195" s="1">
        <v>42379</v>
      </c>
      <c r="C195" s="8" t="s">
        <v>390</v>
      </c>
      <c r="D195" s="10" t="s">
        <v>391</v>
      </c>
      <c r="E195" s="14">
        <v>5815</v>
      </c>
      <c r="F195" s="14">
        <v>4948</v>
      </c>
      <c r="G195" s="14">
        <v>11377</v>
      </c>
      <c r="R195" s="14">
        <v>4956</v>
      </c>
      <c r="S195" s="14">
        <v>1722</v>
      </c>
    </row>
    <row r="196" spans="1:19" x14ac:dyDescent="0.25">
      <c r="A196" t="s">
        <v>89</v>
      </c>
      <c r="B196" s="1">
        <v>42380</v>
      </c>
      <c r="C196" s="8" t="s">
        <v>390</v>
      </c>
      <c r="D196" s="10" t="s">
        <v>391</v>
      </c>
      <c r="E196" s="14">
        <v>6017</v>
      </c>
      <c r="F196" s="14">
        <v>5287</v>
      </c>
      <c r="G196" s="14">
        <v>11991</v>
      </c>
      <c r="R196" s="14">
        <v>7392</v>
      </c>
      <c r="S196" s="14">
        <v>-88</v>
      </c>
    </row>
    <row r="197" spans="1:19" x14ac:dyDescent="0.25">
      <c r="A197" t="s">
        <v>89</v>
      </c>
      <c r="B197" s="1">
        <v>42381</v>
      </c>
      <c r="C197" s="8" t="s">
        <v>390</v>
      </c>
      <c r="D197" s="10" t="s">
        <v>391</v>
      </c>
      <c r="E197" s="14">
        <v>5707</v>
      </c>
      <c r="F197" s="14">
        <v>5407</v>
      </c>
      <c r="G197" s="14">
        <v>12404</v>
      </c>
      <c r="R197" s="14">
        <v>8261</v>
      </c>
      <c r="S197" s="14">
        <v>-882</v>
      </c>
    </row>
    <row r="198" spans="1:19" x14ac:dyDescent="0.25">
      <c r="A198" t="s">
        <v>89</v>
      </c>
      <c r="B198" s="1">
        <v>42382</v>
      </c>
      <c r="C198" s="8" t="s">
        <v>390</v>
      </c>
      <c r="D198" s="10" t="s">
        <v>391</v>
      </c>
      <c r="E198" s="14">
        <v>5622</v>
      </c>
      <c r="F198" s="14">
        <v>5209</v>
      </c>
      <c r="G198" s="14">
        <v>10998</v>
      </c>
      <c r="R198" s="14">
        <v>5297</v>
      </c>
      <c r="S198" s="14">
        <v>1348</v>
      </c>
    </row>
    <row r="199" spans="1:19" x14ac:dyDescent="0.25">
      <c r="A199" t="s">
        <v>89</v>
      </c>
      <c r="B199" s="1">
        <v>42383</v>
      </c>
      <c r="C199" s="8" t="s">
        <v>390</v>
      </c>
      <c r="D199" s="10" t="s">
        <v>391</v>
      </c>
      <c r="E199" s="14">
        <v>5685</v>
      </c>
      <c r="F199" s="14">
        <v>5179</v>
      </c>
      <c r="G199" s="14">
        <v>12010</v>
      </c>
      <c r="R199" s="14">
        <v>6469</v>
      </c>
      <c r="S199" s="14">
        <v>812</v>
      </c>
    </row>
    <row r="200" spans="1:19" x14ac:dyDescent="0.25">
      <c r="A200" t="s">
        <v>89</v>
      </c>
      <c r="B200" s="1">
        <v>42384</v>
      </c>
      <c r="C200" s="8" t="s">
        <v>390</v>
      </c>
      <c r="D200" s="10" t="s">
        <v>391</v>
      </c>
      <c r="E200" s="14">
        <v>5620</v>
      </c>
      <c r="F200" s="14">
        <v>5661</v>
      </c>
      <c r="G200" s="14">
        <v>13721</v>
      </c>
      <c r="R200" s="14">
        <v>8449</v>
      </c>
      <c r="S200" s="14">
        <v>373</v>
      </c>
    </row>
    <row r="201" spans="1:19" x14ac:dyDescent="0.25">
      <c r="A201" t="s">
        <v>89</v>
      </c>
      <c r="B201" s="1">
        <v>42385</v>
      </c>
      <c r="C201" s="8" t="s">
        <v>390</v>
      </c>
      <c r="D201" s="10" t="s">
        <v>391</v>
      </c>
      <c r="E201" s="14">
        <v>5401</v>
      </c>
      <c r="F201" s="14">
        <v>5270</v>
      </c>
      <c r="G201" s="14">
        <v>9164</v>
      </c>
      <c r="R201" s="14">
        <v>3431</v>
      </c>
      <c r="S201" s="14">
        <v>1003</v>
      </c>
    </row>
    <row r="202" spans="1:19" x14ac:dyDescent="0.25">
      <c r="A202" t="s">
        <v>89</v>
      </c>
      <c r="B202" s="1">
        <v>42386</v>
      </c>
      <c r="C202" s="8" t="s">
        <v>390</v>
      </c>
      <c r="D202" s="10" t="s">
        <v>391</v>
      </c>
      <c r="E202" s="14">
        <v>5272</v>
      </c>
      <c r="F202" s="14">
        <v>5078</v>
      </c>
      <c r="G202" s="14">
        <v>8199</v>
      </c>
      <c r="R202" s="14">
        <v>1494</v>
      </c>
      <c r="S202" s="14">
        <v>2079</v>
      </c>
    </row>
    <row r="203" spans="1:19" x14ac:dyDescent="0.25">
      <c r="A203" t="s">
        <v>89</v>
      </c>
      <c r="B203" s="1">
        <v>42387</v>
      </c>
      <c r="C203" s="8" t="s">
        <v>390</v>
      </c>
      <c r="D203" s="10" t="s">
        <v>391</v>
      </c>
      <c r="E203" s="14">
        <v>5630</v>
      </c>
      <c r="F203" s="14">
        <v>5258</v>
      </c>
      <c r="G203" s="14">
        <v>8329</v>
      </c>
      <c r="R203" s="14">
        <v>2762</v>
      </c>
      <c r="S203" s="14">
        <v>1229</v>
      </c>
    </row>
    <row r="204" spans="1:19" x14ac:dyDescent="0.25">
      <c r="A204" t="s">
        <v>89</v>
      </c>
      <c r="B204" s="1">
        <v>42388</v>
      </c>
      <c r="C204" s="8" t="s">
        <v>390</v>
      </c>
      <c r="D204" s="10" t="s">
        <v>391</v>
      </c>
      <c r="E204" s="14">
        <v>5580</v>
      </c>
      <c r="F204" s="14">
        <v>5184</v>
      </c>
      <c r="G204" s="14">
        <v>8029</v>
      </c>
      <c r="R204" s="14">
        <v>643</v>
      </c>
      <c r="S204" s="14">
        <v>2484</v>
      </c>
    </row>
    <row r="205" spans="1:19" x14ac:dyDescent="0.25">
      <c r="A205" t="s">
        <v>89</v>
      </c>
      <c r="B205" s="1">
        <v>42389</v>
      </c>
      <c r="C205" s="8" t="s">
        <v>390</v>
      </c>
      <c r="D205" s="10" t="s">
        <v>391</v>
      </c>
      <c r="E205" s="14">
        <v>5571</v>
      </c>
      <c r="F205" s="14">
        <v>5064</v>
      </c>
      <c r="G205" s="14">
        <v>7627</v>
      </c>
      <c r="R205" s="14">
        <v>1508</v>
      </c>
      <c r="S205" s="14">
        <v>1230</v>
      </c>
    </row>
    <row r="206" spans="1:19" x14ac:dyDescent="0.25">
      <c r="A206" t="s">
        <v>89</v>
      </c>
      <c r="B206" s="1">
        <v>42390</v>
      </c>
      <c r="C206" s="8" t="s">
        <v>390</v>
      </c>
      <c r="D206" s="10" t="s">
        <v>391</v>
      </c>
      <c r="E206" s="14">
        <v>5543</v>
      </c>
      <c r="F206" s="14">
        <v>5126</v>
      </c>
      <c r="G206" s="14">
        <v>9181</v>
      </c>
      <c r="R206" s="14">
        <v>2726</v>
      </c>
      <c r="S206" s="14">
        <v>1423</v>
      </c>
    </row>
    <row r="207" spans="1:19" x14ac:dyDescent="0.25">
      <c r="A207" t="s">
        <v>89</v>
      </c>
      <c r="B207" s="1">
        <v>42391</v>
      </c>
      <c r="C207" s="8" t="s">
        <v>390</v>
      </c>
      <c r="D207" s="10" t="s">
        <v>391</v>
      </c>
      <c r="E207" s="14">
        <v>5360</v>
      </c>
      <c r="F207" s="14">
        <v>4767</v>
      </c>
      <c r="G207" s="14">
        <v>10912</v>
      </c>
      <c r="R207" s="14">
        <v>5688</v>
      </c>
      <c r="S207" s="14">
        <v>920</v>
      </c>
    </row>
    <row r="208" spans="1:19" x14ac:dyDescent="0.25">
      <c r="A208" t="s">
        <v>89</v>
      </c>
      <c r="B208" s="1">
        <v>42392</v>
      </c>
      <c r="C208" s="8" t="s">
        <v>390</v>
      </c>
      <c r="D208" s="10" t="s">
        <v>391</v>
      </c>
      <c r="E208" s="14">
        <v>5240</v>
      </c>
      <c r="F208" s="14">
        <v>4807</v>
      </c>
      <c r="G208" s="14">
        <v>8899</v>
      </c>
      <c r="R208" s="14">
        <v>4461</v>
      </c>
      <c r="S208" s="14">
        <v>169</v>
      </c>
    </row>
    <row r="209" spans="1:19" x14ac:dyDescent="0.25">
      <c r="A209" t="s">
        <v>89</v>
      </c>
      <c r="B209" s="1">
        <v>42393</v>
      </c>
      <c r="C209" s="8" t="s">
        <v>390</v>
      </c>
      <c r="D209" s="10" t="s">
        <v>391</v>
      </c>
      <c r="E209" s="14">
        <v>5245</v>
      </c>
      <c r="F209" s="14">
        <v>4871</v>
      </c>
      <c r="G209" s="14">
        <v>7650</v>
      </c>
      <c r="R209" s="14">
        <v>2226</v>
      </c>
      <c r="S209" s="14">
        <v>1443</v>
      </c>
    </row>
    <row r="210" spans="1:19" x14ac:dyDescent="0.25">
      <c r="A210" t="s">
        <v>89</v>
      </c>
      <c r="B210" s="1">
        <v>42394</v>
      </c>
      <c r="C210" s="8" t="s">
        <v>390</v>
      </c>
      <c r="D210" s="10" t="s">
        <v>391</v>
      </c>
      <c r="E210" s="14">
        <v>5682</v>
      </c>
      <c r="F210" s="14">
        <v>5232</v>
      </c>
      <c r="G210" s="14">
        <v>12597</v>
      </c>
      <c r="R210" s="14">
        <v>6534</v>
      </c>
      <c r="S210" s="14">
        <v>948</v>
      </c>
    </row>
    <row r="211" spans="1:19" x14ac:dyDescent="0.25">
      <c r="A211" t="s">
        <v>89</v>
      </c>
      <c r="B211" s="1">
        <v>42395</v>
      </c>
      <c r="C211" s="8" t="s">
        <v>390</v>
      </c>
      <c r="D211" s="10" t="s">
        <v>391</v>
      </c>
      <c r="E211" s="14">
        <v>5569</v>
      </c>
      <c r="F211" s="14">
        <v>5108</v>
      </c>
      <c r="G211" s="14">
        <v>12083</v>
      </c>
      <c r="R211" s="14">
        <v>5690</v>
      </c>
      <c r="S211" s="14">
        <v>1555</v>
      </c>
    </row>
    <row r="212" spans="1:19" x14ac:dyDescent="0.25">
      <c r="A212" t="s">
        <v>89</v>
      </c>
      <c r="B212" s="1">
        <v>42396</v>
      </c>
      <c r="C212" s="8" t="s">
        <v>390</v>
      </c>
      <c r="D212" s="10" t="s">
        <v>391</v>
      </c>
      <c r="E212" s="14">
        <v>5303</v>
      </c>
      <c r="F212" s="14">
        <v>4964</v>
      </c>
      <c r="G212" s="14">
        <v>14025</v>
      </c>
      <c r="R212" s="14">
        <v>9019</v>
      </c>
      <c r="S212" s="14">
        <v>622</v>
      </c>
    </row>
    <row r="213" spans="1:19" x14ac:dyDescent="0.25">
      <c r="A213" t="s">
        <v>89</v>
      </c>
      <c r="B213" s="1">
        <v>42397</v>
      </c>
      <c r="C213" s="8" t="s">
        <v>390</v>
      </c>
      <c r="D213" s="10" t="s">
        <v>391</v>
      </c>
      <c r="E213" s="14">
        <v>5027</v>
      </c>
      <c r="F213" s="14">
        <v>4729</v>
      </c>
      <c r="G213" s="14">
        <v>12308</v>
      </c>
      <c r="R213" s="14">
        <v>8900</v>
      </c>
      <c r="S213" s="14">
        <v>-572</v>
      </c>
    </row>
    <row r="214" spans="1:19" x14ac:dyDescent="0.25">
      <c r="A214" t="s">
        <v>89</v>
      </c>
      <c r="B214" s="1">
        <v>42398</v>
      </c>
      <c r="C214" s="8" t="s">
        <v>390</v>
      </c>
      <c r="D214" s="10" t="s">
        <v>391</v>
      </c>
      <c r="E214" s="14">
        <v>5151</v>
      </c>
      <c r="F214" s="14">
        <v>5005</v>
      </c>
      <c r="G214" s="14">
        <v>13531</v>
      </c>
      <c r="R214" s="14">
        <v>9303</v>
      </c>
      <c r="S214" s="14">
        <v>284</v>
      </c>
    </row>
    <row r="215" spans="1:19" x14ac:dyDescent="0.25">
      <c r="A215" t="s">
        <v>89</v>
      </c>
      <c r="B215" s="1">
        <v>42399</v>
      </c>
      <c r="C215" s="8" t="s">
        <v>390</v>
      </c>
      <c r="D215" s="10" t="s">
        <v>391</v>
      </c>
      <c r="E215" s="14">
        <v>5235</v>
      </c>
      <c r="F215" s="14">
        <v>5001</v>
      </c>
      <c r="R215" s="14">
        <v>7252</v>
      </c>
      <c r="S215" s="14">
        <v>-218</v>
      </c>
    </row>
    <row r="216" spans="1:19" x14ac:dyDescent="0.25">
      <c r="A216" t="s">
        <v>89</v>
      </c>
      <c r="B216" s="1">
        <v>42400</v>
      </c>
      <c r="C216" s="8" t="s">
        <v>390</v>
      </c>
      <c r="D216" s="10" t="s">
        <v>391</v>
      </c>
      <c r="E216" s="14">
        <v>5343</v>
      </c>
      <c r="F216" s="14">
        <v>5064</v>
      </c>
      <c r="G216" s="14">
        <v>11258</v>
      </c>
      <c r="R216" s="14">
        <v>6034</v>
      </c>
      <c r="S216" s="14">
        <v>730</v>
      </c>
    </row>
    <row r="217" spans="1:19" x14ac:dyDescent="0.25">
      <c r="A217" t="s">
        <v>89</v>
      </c>
      <c r="B217" s="1">
        <v>42401</v>
      </c>
      <c r="C217" s="8" t="s">
        <v>390</v>
      </c>
      <c r="D217" s="10" t="s">
        <v>391</v>
      </c>
      <c r="E217" s="14">
        <v>5713</v>
      </c>
      <c r="F217" s="14">
        <v>5364</v>
      </c>
      <c r="G217" s="14">
        <v>11957</v>
      </c>
      <c r="R217" s="14">
        <v>6790</v>
      </c>
      <c r="S217" s="14">
        <v>437</v>
      </c>
    </row>
    <row r="218" spans="1:19" x14ac:dyDescent="0.25">
      <c r="A218" t="s">
        <v>89</v>
      </c>
      <c r="B218" s="1">
        <v>42402</v>
      </c>
      <c r="C218" s="8" t="s">
        <v>390</v>
      </c>
      <c r="D218" s="10" t="s">
        <v>391</v>
      </c>
      <c r="E218" s="14">
        <v>5926</v>
      </c>
      <c r="F218" s="14">
        <v>5508</v>
      </c>
      <c r="G218" s="14">
        <v>12923</v>
      </c>
      <c r="R218" s="14">
        <v>7406</v>
      </c>
      <c r="S218" s="14">
        <v>309</v>
      </c>
    </row>
    <row r="219" spans="1:19" x14ac:dyDescent="0.25">
      <c r="A219" t="s">
        <v>89</v>
      </c>
      <c r="B219" s="1">
        <v>42403</v>
      </c>
      <c r="C219" s="8" t="s">
        <v>390</v>
      </c>
      <c r="D219" s="10" t="s">
        <v>391</v>
      </c>
      <c r="E219" s="14">
        <v>5901</v>
      </c>
      <c r="F219" s="14">
        <v>5882</v>
      </c>
      <c r="G219" s="14">
        <v>12856</v>
      </c>
      <c r="R219" s="14">
        <v>6634</v>
      </c>
      <c r="S219" s="14">
        <v>833</v>
      </c>
    </row>
    <row r="220" spans="1:19" x14ac:dyDescent="0.25">
      <c r="A220" t="s">
        <v>89</v>
      </c>
      <c r="B220" s="1">
        <v>42404</v>
      </c>
      <c r="C220" s="8" t="s">
        <v>390</v>
      </c>
      <c r="D220" s="10" t="s">
        <v>391</v>
      </c>
      <c r="E220" s="14">
        <v>5701</v>
      </c>
      <c r="F220" s="14">
        <v>5416</v>
      </c>
      <c r="G220" s="14">
        <v>10483</v>
      </c>
      <c r="R220" s="14">
        <v>5075</v>
      </c>
      <c r="S220" s="14">
        <v>463</v>
      </c>
    </row>
    <row r="221" spans="1:19" x14ac:dyDescent="0.25">
      <c r="A221" t="s">
        <v>89</v>
      </c>
      <c r="B221" s="1">
        <v>42405</v>
      </c>
      <c r="C221" s="8" t="s">
        <v>390</v>
      </c>
      <c r="D221" s="10" t="s">
        <v>391</v>
      </c>
      <c r="E221" s="14">
        <v>5537</v>
      </c>
      <c r="F221" s="14">
        <v>5152</v>
      </c>
      <c r="G221" s="14">
        <v>9546</v>
      </c>
      <c r="R221" s="14">
        <v>4231</v>
      </c>
      <c r="S221" s="14">
        <v>1101</v>
      </c>
    </row>
    <row r="222" spans="1:19" x14ac:dyDescent="0.25">
      <c r="A222" t="s">
        <v>89</v>
      </c>
      <c r="B222" s="1">
        <v>42406</v>
      </c>
      <c r="C222" s="8" t="s">
        <v>390</v>
      </c>
      <c r="D222" s="10" t="s">
        <v>391</v>
      </c>
      <c r="E222" s="14">
        <v>5220</v>
      </c>
      <c r="F222" s="14">
        <v>4662</v>
      </c>
      <c r="G222" s="14">
        <v>8298</v>
      </c>
      <c r="R222" s="14">
        <v>3189</v>
      </c>
      <c r="S222" s="14">
        <v>1029</v>
      </c>
    </row>
    <row r="223" spans="1:19" x14ac:dyDescent="0.25">
      <c r="A223" t="s">
        <v>89</v>
      </c>
      <c r="B223" s="1">
        <v>42407</v>
      </c>
      <c r="C223" s="8" t="s">
        <v>390</v>
      </c>
      <c r="D223" s="10" t="s">
        <v>391</v>
      </c>
      <c r="E223" s="14">
        <v>5214</v>
      </c>
      <c r="F223" s="14">
        <v>4876</v>
      </c>
      <c r="G223" s="14">
        <v>9741</v>
      </c>
      <c r="R223" s="14">
        <v>4582</v>
      </c>
      <c r="S223" s="14">
        <v>525</v>
      </c>
    </row>
    <row r="224" spans="1:19" x14ac:dyDescent="0.25">
      <c r="A224" t="s">
        <v>89</v>
      </c>
      <c r="B224" s="1">
        <v>42408</v>
      </c>
      <c r="C224" s="8" t="s">
        <v>390</v>
      </c>
      <c r="D224" s="10" t="s">
        <v>391</v>
      </c>
      <c r="E224" s="14">
        <v>5479</v>
      </c>
      <c r="F224" s="14">
        <v>4918</v>
      </c>
      <c r="G224" s="14">
        <v>9858</v>
      </c>
      <c r="R224" s="14">
        <v>4207</v>
      </c>
      <c r="S224" s="14">
        <v>1237</v>
      </c>
    </row>
    <row r="225" spans="1:19" x14ac:dyDescent="0.25">
      <c r="A225" t="s">
        <v>89</v>
      </c>
      <c r="B225" s="1">
        <v>42409</v>
      </c>
      <c r="C225" s="8" t="s">
        <v>390</v>
      </c>
      <c r="D225" s="10" t="s">
        <v>391</v>
      </c>
      <c r="E225" s="14">
        <v>5277</v>
      </c>
      <c r="F225" s="14">
        <v>4985</v>
      </c>
      <c r="G225" s="14">
        <v>11172</v>
      </c>
      <c r="R225" s="14">
        <v>5697</v>
      </c>
      <c r="S225" s="14">
        <v>1075</v>
      </c>
    </row>
    <row r="226" spans="1:19" x14ac:dyDescent="0.25">
      <c r="A226" t="s">
        <v>89</v>
      </c>
      <c r="B226" s="1">
        <v>42410</v>
      </c>
      <c r="C226" s="8" t="s">
        <v>390</v>
      </c>
      <c r="D226" s="10" t="s">
        <v>391</v>
      </c>
      <c r="E226" s="14">
        <v>5129</v>
      </c>
      <c r="F226" s="14">
        <v>4922</v>
      </c>
      <c r="G226" s="14">
        <v>12566</v>
      </c>
      <c r="R226" s="14">
        <v>8426</v>
      </c>
      <c r="S226" s="14">
        <v>-154</v>
      </c>
    </row>
    <row r="227" spans="1:19" x14ac:dyDescent="0.25">
      <c r="A227" t="s">
        <v>89</v>
      </c>
      <c r="B227" s="1">
        <v>42411</v>
      </c>
      <c r="C227" s="8" t="s">
        <v>390</v>
      </c>
      <c r="D227" s="10" t="s">
        <v>391</v>
      </c>
      <c r="E227" s="14">
        <v>5126</v>
      </c>
      <c r="F227" s="14">
        <v>4670</v>
      </c>
      <c r="G227" s="14">
        <v>11995</v>
      </c>
      <c r="R227" s="14">
        <v>8645</v>
      </c>
      <c r="S227" s="14">
        <v>-78</v>
      </c>
    </row>
    <row r="228" spans="1:19" x14ac:dyDescent="0.25">
      <c r="A228" t="s">
        <v>89</v>
      </c>
      <c r="B228" s="1">
        <v>42412</v>
      </c>
      <c r="C228" s="8" t="s">
        <v>390</v>
      </c>
      <c r="D228" s="10" t="s">
        <v>391</v>
      </c>
      <c r="E228" s="14">
        <v>4995</v>
      </c>
      <c r="F228" s="14">
        <v>4545</v>
      </c>
      <c r="G228" s="14">
        <v>11380</v>
      </c>
      <c r="R228" s="14">
        <v>7432</v>
      </c>
      <c r="S228" s="14">
        <v>96</v>
      </c>
    </row>
    <row r="229" spans="1:19" x14ac:dyDescent="0.25">
      <c r="A229" t="s">
        <v>89</v>
      </c>
      <c r="B229" s="1">
        <v>42413</v>
      </c>
      <c r="C229" s="8" t="s">
        <v>390</v>
      </c>
      <c r="D229" s="10" t="s">
        <v>391</v>
      </c>
      <c r="E229" s="14">
        <v>4830</v>
      </c>
      <c r="F229" s="14">
        <v>4408</v>
      </c>
      <c r="G229" s="14">
        <v>11799</v>
      </c>
      <c r="R229" s="14">
        <v>8630</v>
      </c>
      <c r="S229" s="14">
        <v>-36</v>
      </c>
    </row>
    <row r="230" spans="1:19" x14ac:dyDescent="0.25">
      <c r="A230" t="s">
        <v>89</v>
      </c>
      <c r="B230" s="1">
        <v>42414</v>
      </c>
      <c r="C230" s="8" t="s">
        <v>390</v>
      </c>
      <c r="D230" s="10" t="s">
        <v>391</v>
      </c>
      <c r="E230" s="14">
        <v>4780</v>
      </c>
      <c r="F230" s="14">
        <v>4274</v>
      </c>
      <c r="G230" s="14">
        <v>11798</v>
      </c>
      <c r="R230" s="14">
        <v>9567</v>
      </c>
      <c r="S230" s="14">
        <v>-925</v>
      </c>
    </row>
    <row r="231" spans="1:19" x14ac:dyDescent="0.25">
      <c r="A231" t="s">
        <v>89</v>
      </c>
      <c r="B231" s="1">
        <v>42415</v>
      </c>
      <c r="C231" s="8" t="s">
        <v>390</v>
      </c>
      <c r="D231" s="10" t="s">
        <v>391</v>
      </c>
      <c r="E231" s="14">
        <v>4664</v>
      </c>
      <c r="F231" s="14">
        <v>4133</v>
      </c>
      <c r="G231" s="14">
        <v>11296</v>
      </c>
      <c r="R231" s="14">
        <v>8514</v>
      </c>
      <c r="S231" s="14">
        <v>-568</v>
      </c>
    </row>
    <row r="232" spans="1:19" x14ac:dyDescent="0.25">
      <c r="A232" t="s">
        <v>89</v>
      </c>
      <c r="B232" s="1">
        <v>42416</v>
      </c>
      <c r="C232" s="8" t="s">
        <v>390</v>
      </c>
      <c r="D232" s="10" t="s">
        <v>391</v>
      </c>
      <c r="E232" s="14">
        <v>4640</v>
      </c>
      <c r="F232" s="14">
        <v>4069</v>
      </c>
      <c r="G232" s="14">
        <v>10424</v>
      </c>
      <c r="R232" s="14">
        <v>8722</v>
      </c>
      <c r="S232" s="14">
        <v>-1302</v>
      </c>
    </row>
    <row r="233" spans="1:19" x14ac:dyDescent="0.25">
      <c r="A233" t="s">
        <v>89</v>
      </c>
      <c r="B233" s="1">
        <v>42417</v>
      </c>
      <c r="C233" s="8" t="s">
        <v>390</v>
      </c>
      <c r="D233" s="10" t="s">
        <v>391</v>
      </c>
      <c r="E233" s="14">
        <v>4685</v>
      </c>
      <c r="F233" s="14">
        <v>4236</v>
      </c>
      <c r="G233" s="14">
        <v>9093</v>
      </c>
      <c r="R233" s="14">
        <v>6190</v>
      </c>
      <c r="S233" s="14">
        <v>-592</v>
      </c>
    </row>
    <row r="234" spans="1:19" x14ac:dyDescent="0.25">
      <c r="A234" t="s">
        <v>89</v>
      </c>
      <c r="B234" s="1">
        <v>42418</v>
      </c>
      <c r="C234" s="8" t="s">
        <v>390</v>
      </c>
      <c r="D234" s="10" t="s">
        <v>391</v>
      </c>
      <c r="E234" s="14">
        <v>4660</v>
      </c>
      <c r="F234" s="14">
        <v>4037</v>
      </c>
      <c r="G234" s="14">
        <v>8840</v>
      </c>
      <c r="R234" s="14">
        <v>5263</v>
      </c>
      <c r="S234" s="14">
        <v>175</v>
      </c>
    </row>
    <row r="235" spans="1:19" x14ac:dyDescent="0.25">
      <c r="A235" t="s">
        <v>89</v>
      </c>
      <c r="B235" s="1">
        <v>42419</v>
      </c>
      <c r="C235" s="8" t="s">
        <v>390</v>
      </c>
      <c r="D235" s="10" t="s">
        <v>391</v>
      </c>
      <c r="E235" s="14">
        <v>4826</v>
      </c>
      <c r="F235" s="14">
        <v>4429</v>
      </c>
      <c r="G235" s="14">
        <v>12304</v>
      </c>
      <c r="R235" s="14">
        <v>8201</v>
      </c>
      <c r="S235" s="14">
        <v>535</v>
      </c>
    </row>
    <row r="236" spans="1:19" x14ac:dyDescent="0.25">
      <c r="A236" t="s">
        <v>89</v>
      </c>
      <c r="B236" s="1">
        <v>42420</v>
      </c>
      <c r="C236" s="8" t="s">
        <v>390</v>
      </c>
      <c r="D236" s="10" t="s">
        <v>391</v>
      </c>
      <c r="E236" s="14">
        <v>4728</v>
      </c>
      <c r="F236" s="14">
        <v>4069</v>
      </c>
      <c r="G236" s="14">
        <v>12961</v>
      </c>
      <c r="R236" s="14">
        <v>11309</v>
      </c>
      <c r="S236" s="14">
        <v>-1324</v>
      </c>
    </row>
    <row r="237" spans="1:19" x14ac:dyDescent="0.25">
      <c r="A237" t="s">
        <v>89</v>
      </c>
      <c r="B237" s="1">
        <v>42421</v>
      </c>
      <c r="C237" s="8" t="s">
        <v>390</v>
      </c>
      <c r="D237" s="10" t="s">
        <v>391</v>
      </c>
      <c r="E237" s="14">
        <v>4885</v>
      </c>
      <c r="F237" s="14">
        <v>4514</v>
      </c>
      <c r="G237" s="14">
        <v>11727</v>
      </c>
      <c r="R237" s="14">
        <v>9313</v>
      </c>
      <c r="S237" s="14">
        <v>-1563</v>
      </c>
    </row>
    <row r="238" spans="1:19" x14ac:dyDescent="0.25">
      <c r="A238" t="s">
        <v>89</v>
      </c>
      <c r="B238" s="1">
        <v>42422</v>
      </c>
      <c r="C238" s="8" t="s">
        <v>390</v>
      </c>
      <c r="D238" s="10" t="s">
        <v>391</v>
      </c>
      <c r="E238" s="14">
        <v>5105</v>
      </c>
      <c r="F238" s="14">
        <v>4502</v>
      </c>
      <c r="G238" s="14">
        <v>11183</v>
      </c>
      <c r="R238" s="14">
        <v>6856</v>
      </c>
      <c r="S238" s="14">
        <v>251</v>
      </c>
    </row>
    <row r="239" spans="1:19" x14ac:dyDescent="0.25">
      <c r="A239" t="s">
        <v>89</v>
      </c>
      <c r="B239" s="1">
        <v>42423</v>
      </c>
      <c r="C239" s="8" t="s">
        <v>390</v>
      </c>
      <c r="D239" s="10" t="s">
        <v>391</v>
      </c>
      <c r="E239" s="14">
        <v>5188</v>
      </c>
      <c r="F239" s="14">
        <v>4520</v>
      </c>
      <c r="G239" s="14">
        <v>13182</v>
      </c>
      <c r="R239" s="14">
        <v>9930</v>
      </c>
      <c r="S239" s="14">
        <v>-778</v>
      </c>
    </row>
    <row r="240" spans="1:19" x14ac:dyDescent="0.25">
      <c r="A240" t="s">
        <v>89</v>
      </c>
      <c r="B240" s="1">
        <v>42424</v>
      </c>
      <c r="C240" s="8" t="s">
        <v>390</v>
      </c>
      <c r="D240" s="10" t="s">
        <v>391</v>
      </c>
      <c r="E240" s="14">
        <v>4749</v>
      </c>
      <c r="F240" s="14">
        <v>4366</v>
      </c>
      <c r="G240" s="14">
        <v>12912</v>
      </c>
      <c r="R240" s="14">
        <v>9618</v>
      </c>
      <c r="S240" s="14">
        <v>-274</v>
      </c>
    </row>
    <row r="241" spans="1:19" x14ac:dyDescent="0.25">
      <c r="A241" t="s">
        <v>89</v>
      </c>
      <c r="B241" s="1">
        <v>42425</v>
      </c>
      <c r="C241" s="8" t="s">
        <v>390</v>
      </c>
      <c r="D241" s="10" t="s">
        <v>391</v>
      </c>
      <c r="E241" s="14">
        <v>4597</v>
      </c>
      <c r="F241" s="14">
        <v>4265</v>
      </c>
      <c r="G241" s="14">
        <v>12381</v>
      </c>
      <c r="R241" s="14">
        <v>9432</v>
      </c>
      <c r="S241" s="14">
        <v>-289</v>
      </c>
    </row>
    <row r="242" spans="1:19" x14ac:dyDescent="0.25">
      <c r="A242" t="s">
        <v>89</v>
      </c>
      <c r="B242" s="1">
        <v>42426</v>
      </c>
      <c r="C242" s="8" t="s">
        <v>390</v>
      </c>
      <c r="D242" s="10" t="s">
        <v>391</v>
      </c>
      <c r="E242" s="14">
        <v>4481</v>
      </c>
      <c r="F242" s="14">
        <v>4109</v>
      </c>
      <c r="G242" s="14">
        <v>12595</v>
      </c>
      <c r="R242" s="14">
        <v>9005</v>
      </c>
      <c r="S242" s="14">
        <v>34</v>
      </c>
    </row>
    <row r="243" spans="1:19" x14ac:dyDescent="0.25">
      <c r="A243" t="s">
        <v>89</v>
      </c>
      <c r="B243" s="1">
        <v>42427</v>
      </c>
      <c r="C243" s="8" t="s">
        <v>390</v>
      </c>
      <c r="D243" s="10" t="s">
        <v>391</v>
      </c>
      <c r="E243" s="14">
        <v>4177</v>
      </c>
      <c r="F243" s="14">
        <v>3551</v>
      </c>
      <c r="G243" s="14">
        <v>11785</v>
      </c>
      <c r="R243" s="14">
        <v>9669</v>
      </c>
      <c r="S243" s="14">
        <v>-1249</v>
      </c>
    </row>
    <row r="244" spans="1:19" x14ac:dyDescent="0.25">
      <c r="A244" t="s">
        <v>89</v>
      </c>
      <c r="B244" s="1">
        <v>42428</v>
      </c>
      <c r="C244" s="8" t="s">
        <v>390</v>
      </c>
      <c r="D244" s="10" t="s">
        <v>391</v>
      </c>
      <c r="E244" s="14">
        <v>4370</v>
      </c>
      <c r="F244" s="14">
        <v>3875</v>
      </c>
      <c r="G244" s="14">
        <v>12604</v>
      </c>
      <c r="R244" s="14">
        <v>10813</v>
      </c>
      <c r="S244" s="14">
        <v>-1013</v>
      </c>
    </row>
    <row r="245" spans="1:19" x14ac:dyDescent="0.25">
      <c r="A245" t="s">
        <v>89</v>
      </c>
      <c r="B245" s="1">
        <v>42429</v>
      </c>
      <c r="C245" s="8" t="s">
        <v>390</v>
      </c>
      <c r="D245" s="10" t="s">
        <v>391</v>
      </c>
      <c r="E245" s="14">
        <v>4526</v>
      </c>
      <c r="F245" s="14">
        <v>3936</v>
      </c>
      <c r="G245" s="14">
        <v>12702</v>
      </c>
      <c r="R245" s="14">
        <v>10241</v>
      </c>
      <c r="S245" s="14">
        <v>-514</v>
      </c>
    </row>
    <row r="246" spans="1:19" x14ac:dyDescent="0.25">
      <c r="A246" t="s">
        <v>89</v>
      </c>
      <c r="B246" s="1">
        <v>42430</v>
      </c>
      <c r="C246" s="8" t="s">
        <v>390</v>
      </c>
      <c r="D246" s="10" t="s">
        <v>391</v>
      </c>
      <c r="E246" s="14">
        <v>4685</v>
      </c>
      <c r="F246" s="14">
        <v>4337</v>
      </c>
      <c r="G246" s="14">
        <v>13951</v>
      </c>
      <c r="R246" s="14">
        <v>10699</v>
      </c>
      <c r="S246" s="14">
        <v>-309</v>
      </c>
    </row>
    <row r="247" spans="1:19" x14ac:dyDescent="0.25">
      <c r="A247" t="s">
        <v>89</v>
      </c>
      <c r="B247" s="1">
        <v>42431</v>
      </c>
      <c r="C247" s="8" t="s">
        <v>390</v>
      </c>
      <c r="D247" s="10" t="s">
        <v>391</v>
      </c>
      <c r="E247" s="14">
        <v>4359</v>
      </c>
      <c r="F247" s="14">
        <v>4122</v>
      </c>
      <c r="G247" s="14">
        <v>14159</v>
      </c>
      <c r="R247" s="14">
        <v>11650</v>
      </c>
      <c r="S247" s="14">
        <v>-725</v>
      </c>
    </row>
    <row r="248" spans="1:19" x14ac:dyDescent="0.25">
      <c r="A248" t="s">
        <v>89</v>
      </c>
      <c r="B248" s="1">
        <v>42432</v>
      </c>
      <c r="C248" s="8" t="s">
        <v>390</v>
      </c>
      <c r="D248" s="10" t="s">
        <v>391</v>
      </c>
      <c r="E248" s="14">
        <v>4297</v>
      </c>
      <c r="F248" s="14">
        <v>3719</v>
      </c>
      <c r="G248" s="14">
        <v>13884</v>
      </c>
      <c r="R248" s="14">
        <v>11874</v>
      </c>
      <c r="S248" s="14">
        <v>-978</v>
      </c>
    </row>
    <row r="249" spans="1:19" x14ac:dyDescent="0.25">
      <c r="A249" t="s">
        <v>89</v>
      </c>
      <c r="B249" s="1">
        <v>42433</v>
      </c>
      <c r="C249" s="8" t="s">
        <v>390</v>
      </c>
      <c r="D249" s="10" t="s">
        <v>391</v>
      </c>
      <c r="E249" s="14">
        <v>4282</v>
      </c>
      <c r="F249" s="14">
        <v>3849</v>
      </c>
      <c r="G249" s="14">
        <v>13956</v>
      </c>
      <c r="R249" s="14">
        <v>12226</v>
      </c>
      <c r="S249" s="14">
        <v>-1425</v>
      </c>
    </row>
    <row r="250" spans="1:19" x14ac:dyDescent="0.25">
      <c r="A250" t="s">
        <v>89</v>
      </c>
      <c r="B250" s="1">
        <v>42434</v>
      </c>
      <c r="C250" s="8" t="s">
        <v>390</v>
      </c>
      <c r="D250" s="10" t="s">
        <v>391</v>
      </c>
      <c r="E250" s="14">
        <v>4038</v>
      </c>
      <c r="F250" s="14">
        <v>3322</v>
      </c>
      <c r="G250" s="14">
        <v>11568</v>
      </c>
      <c r="R250" s="14">
        <v>10887</v>
      </c>
      <c r="S250" s="14">
        <v>-1636</v>
      </c>
    </row>
    <row r="251" spans="1:19" x14ac:dyDescent="0.25">
      <c r="A251" t="s">
        <v>89</v>
      </c>
      <c r="B251" s="1">
        <v>42435</v>
      </c>
      <c r="C251" s="8" t="s">
        <v>390</v>
      </c>
      <c r="D251" s="10" t="s">
        <v>391</v>
      </c>
      <c r="E251" s="14">
        <v>3988</v>
      </c>
      <c r="F251" s="14">
        <v>3249</v>
      </c>
      <c r="G251" s="14">
        <v>10321</v>
      </c>
      <c r="R251" s="14">
        <v>8520</v>
      </c>
      <c r="S251" s="14">
        <v>-388</v>
      </c>
    </row>
    <row r="252" spans="1:19" x14ac:dyDescent="0.25">
      <c r="A252" t="s">
        <v>89</v>
      </c>
      <c r="B252" s="1">
        <v>42436</v>
      </c>
      <c r="C252" s="8" t="s">
        <v>390</v>
      </c>
      <c r="D252" s="10" t="s">
        <v>391</v>
      </c>
      <c r="E252" s="14">
        <v>4286</v>
      </c>
      <c r="F252" s="14">
        <v>3856</v>
      </c>
      <c r="G252" s="14">
        <v>13644</v>
      </c>
      <c r="R252" s="14">
        <v>11657</v>
      </c>
      <c r="S252" s="14">
        <v>-609</v>
      </c>
    </row>
    <row r="253" spans="1:19" x14ac:dyDescent="0.25">
      <c r="A253" t="s">
        <v>89</v>
      </c>
      <c r="B253" s="1">
        <v>42437</v>
      </c>
      <c r="C253" s="8" t="s">
        <v>390</v>
      </c>
      <c r="D253" s="10" t="s">
        <v>391</v>
      </c>
      <c r="E253" s="14">
        <v>4381</v>
      </c>
      <c r="F253" s="14">
        <v>4041</v>
      </c>
      <c r="G253" s="14">
        <v>14704</v>
      </c>
      <c r="R253" s="14">
        <v>12486</v>
      </c>
      <c r="S253" s="14">
        <v>-1021</v>
      </c>
    </row>
    <row r="254" spans="1:19" x14ac:dyDescent="0.25">
      <c r="A254" t="s">
        <v>89</v>
      </c>
      <c r="B254" s="1">
        <v>42438</v>
      </c>
      <c r="C254" s="8" t="s">
        <v>390</v>
      </c>
      <c r="D254" s="10" t="s">
        <v>391</v>
      </c>
      <c r="E254" s="14">
        <v>4571</v>
      </c>
      <c r="F254" s="14">
        <v>4352</v>
      </c>
      <c r="G254" s="14">
        <v>13408</v>
      </c>
      <c r="R254" s="14">
        <v>10970</v>
      </c>
      <c r="S254" s="14">
        <v>-782</v>
      </c>
    </row>
    <row r="255" spans="1:19" x14ac:dyDescent="0.25">
      <c r="A255" t="s">
        <v>89</v>
      </c>
      <c r="B255" s="1">
        <v>42439</v>
      </c>
      <c r="C255" s="8" t="s">
        <v>390</v>
      </c>
      <c r="D255" s="10" t="s">
        <v>391</v>
      </c>
      <c r="E255" s="14">
        <v>4134</v>
      </c>
      <c r="F255" s="14">
        <v>3787</v>
      </c>
      <c r="G255" s="14">
        <v>13281</v>
      </c>
      <c r="R255" s="14">
        <v>11626</v>
      </c>
      <c r="S255" s="14">
        <v>-1375</v>
      </c>
    </row>
    <row r="256" spans="1:19" x14ac:dyDescent="0.25">
      <c r="A256" t="s">
        <v>89</v>
      </c>
      <c r="B256" s="1">
        <v>42440</v>
      </c>
      <c r="C256" s="8" t="s">
        <v>390</v>
      </c>
      <c r="D256" s="10" t="s">
        <v>391</v>
      </c>
      <c r="E256" s="14">
        <v>4260</v>
      </c>
      <c r="F256" s="14">
        <v>4063</v>
      </c>
      <c r="G256" s="14">
        <v>14613</v>
      </c>
      <c r="R256" s="14">
        <v>11887</v>
      </c>
      <c r="S256" s="14">
        <v>-749</v>
      </c>
    </row>
    <row r="257" spans="1:19" x14ac:dyDescent="0.25">
      <c r="A257" t="s">
        <v>89</v>
      </c>
      <c r="B257" s="1">
        <v>42441</v>
      </c>
      <c r="C257" s="8" t="s">
        <v>390</v>
      </c>
      <c r="D257" s="10" t="s">
        <v>391</v>
      </c>
      <c r="E257" s="14">
        <v>3999</v>
      </c>
      <c r="F257" s="14">
        <v>3723</v>
      </c>
      <c r="R257" s="14">
        <v>11301</v>
      </c>
      <c r="S257" s="14">
        <v>-1089</v>
      </c>
    </row>
    <row r="258" spans="1:19" x14ac:dyDescent="0.25">
      <c r="A258" t="s">
        <v>89</v>
      </c>
      <c r="B258" s="1">
        <v>42442</v>
      </c>
      <c r="C258" s="8" t="s">
        <v>390</v>
      </c>
      <c r="D258" s="10" t="s">
        <v>391</v>
      </c>
      <c r="F258" s="14">
        <v>3958</v>
      </c>
      <c r="G258" s="14">
        <v>12934</v>
      </c>
      <c r="H258" s="14">
        <v>8444</v>
      </c>
    </row>
    <row r="259" spans="1:19" x14ac:dyDescent="0.25">
      <c r="A259" t="s">
        <v>89</v>
      </c>
      <c r="B259" s="1">
        <v>42443</v>
      </c>
      <c r="C259" s="8" t="s">
        <v>390</v>
      </c>
      <c r="D259" s="10" t="s">
        <v>391</v>
      </c>
      <c r="F259" s="14">
        <v>4132</v>
      </c>
    </row>
    <row r="260" spans="1:19" x14ac:dyDescent="0.25">
      <c r="A260" t="s">
        <v>89</v>
      </c>
      <c r="B260" s="1">
        <v>42444</v>
      </c>
      <c r="C260" s="8" t="s">
        <v>390</v>
      </c>
      <c r="D260" s="10" t="s">
        <v>391</v>
      </c>
    </row>
    <row r="261" spans="1:19" x14ac:dyDescent="0.25">
      <c r="A261" t="s">
        <v>89</v>
      </c>
      <c r="B261" s="1">
        <v>42445</v>
      </c>
      <c r="C261" s="8" t="s">
        <v>390</v>
      </c>
      <c r="D261" s="10" t="s">
        <v>391</v>
      </c>
    </row>
    <row r="262" spans="1:19" x14ac:dyDescent="0.25">
      <c r="A262" t="s">
        <v>89</v>
      </c>
      <c r="B262" s="1">
        <v>42446</v>
      </c>
      <c r="C262" s="8" t="s">
        <v>390</v>
      </c>
      <c r="D262" s="10" t="s">
        <v>391</v>
      </c>
    </row>
    <row r="263" spans="1:19" x14ac:dyDescent="0.25">
      <c r="A263" t="s">
        <v>89</v>
      </c>
      <c r="B263" s="1">
        <v>42447</v>
      </c>
      <c r="C263" s="8" t="s">
        <v>390</v>
      </c>
      <c r="D263" s="10" t="s">
        <v>391</v>
      </c>
    </row>
    <row r="264" spans="1:19" x14ac:dyDescent="0.25">
      <c r="A264" t="s">
        <v>89</v>
      </c>
      <c r="B264" s="1">
        <v>42448</v>
      </c>
      <c r="C264" s="8" t="s">
        <v>390</v>
      </c>
      <c r="D264" s="10" t="s">
        <v>391</v>
      </c>
    </row>
    <row r="265" spans="1:19" x14ac:dyDescent="0.25">
      <c r="A265" t="s">
        <v>89</v>
      </c>
      <c r="B265" s="1">
        <v>42449</v>
      </c>
      <c r="C265" s="8" t="s">
        <v>390</v>
      </c>
      <c r="D265" s="10" t="s">
        <v>391</v>
      </c>
    </row>
    <row r="266" spans="1:19" x14ac:dyDescent="0.25">
      <c r="A266" t="s">
        <v>89</v>
      </c>
      <c r="B266" s="1">
        <v>42450</v>
      </c>
      <c r="C266" s="8" t="s">
        <v>390</v>
      </c>
      <c r="D266" s="10" t="s">
        <v>391</v>
      </c>
    </row>
    <row r="267" spans="1:19" x14ac:dyDescent="0.25">
      <c r="A267" t="s">
        <v>89</v>
      </c>
      <c r="B267" s="1">
        <v>42451</v>
      </c>
      <c r="C267" s="8" t="s">
        <v>390</v>
      </c>
      <c r="D267" s="10" t="s">
        <v>391</v>
      </c>
    </row>
    <row r="268" spans="1:19" x14ac:dyDescent="0.25">
      <c r="A268" t="s">
        <v>89</v>
      </c>
      <c r="B268" s="1">
        <v>42452</v>
      </c>
      <c r="C268" s="8" t="s">
        <v>390</v>
      </c>
      <c r="D268" s="10" t="s">
        <v>391</v>
      </c>
    </row>
    <row r="269" spans="1:19" x14ac:dyDescent="0.25">
      <c r="A269" t="s">
        <v>89</v>
      </c>
      <c r="B269" s="1">
        <v>42453</v>
      </c>
      <c r="C269" s="8" t="s">
        <v>390</v>
      </c>
      <c r="D269" s="10" t="s">
        <v>391</v>
      </c>
    </row>
    <row r="270" spans="1:19" x14ac:dyDescent="0.25">
      <c r="A270" t="s">
        <v>89</v>
      </c>
      <c r="B270" s="1">
        <v>42454</v>
      </c>
      <c r="C270" s="8" t="s">
        <v>390</v>
      </c>
      <c r="D270" s="10" t="s">
        <v>391</v>
      </c>
    </row>
    <row r="271" spans="1:19" x14ac:dyDescent="0.25">
      <c r="A271" t="s">
        <v>89</v>
      </c>
      <c r="B271" s="1">
        <v>42455</v>
      </c>
      <c r="C271" s="8" t="s">
        <v>390</v>
      </c>
      <c r="D271" s="10" t="s">
        <v>391</v>
      </c>
    </row>
    <row r="272" spans="1:19" x14ac:dyDescent="0.25">
      <c r="A272" t="s">
        <v>89</v>
      </c>
      <c r="B272" s="1">
        <v>42456</v>
      </c>
      <c r="C272" s="8" t="s">
        <v>390</v>
      </c>
      <c r="D272" s="10" t="s">
        <v>391</v>
      </c>
    </row>
    <row r="273" spans="1:19" x14ac:dyDescent="0.25">
      <c r="A273" t="s">
        <v>89</v>
      </c>
      <c r="B273" s="1">
        <v>42457</v>
      </c>
      <c r="C273" s="8" t="s">
        <v>390</v>
      </c>
      <c r="D273" s="10" t="s">
        <v>391</v>
      </c>
    </row>
    <row r="274" spans="1:19" x14ac:dyDescent="0.25">
      <c r="A274" t="s">
        <v>89</v>
      </c>
      <c r="B274" s="1">
        <v>42458</v>
      </c>
      <c r="C274" s="8" t="s">
        <v>390</v>
      </c>
      <c r="D274" s="10" t="s">
        <v>391</v>
      </c>
      <c r="F274" s="14">
        <v>3372</v>
      </c>
      <c r="G274" s="14">
        <v>14267</v>
      </c>
      <c r="R274" s="14">
        <v>12785</v>
      </c>
      <c r="S274" s="14">
        <v>-1179</v>
      </c>
    </row>
    <row r="275" spans="1:19" x14ac:dyDescent="0.25">
      <c r="A275" t="s">
        <v>89</v>
      </c>
      <c r="B275" s="1">
        <v>42459</v>
      </c>
      <c r="C275" s="8" t="s">
        <v>390</v>
      </c>
      <c r="D275" s="10" t="s">
        <v>391</v>
      </c>
      <c r="E275" s="14">
        <v>3524</v>
      </c>
      <c r="F275" s="14">
        <v>3191</v>
      </c>
      <c r="G275" s="14">
        <v>12856</v>
      </c>
      <c r="R275" s="14">
        <v>11198</v>
      </c>
      <c r="S275" s="14">
        <v>-438</v>
      </c>
    </row>
    <row r="276" spans="1:19" x14ac:dyDescent="0.25">
      <c r="A276" t="s">
        <v>89</v>
      </c>
      <c r="B276" s="1">
        <v>42460</v>
      </c>
      <c r="C276" s="8" t="s">
        <v>390</v>
      </c>
      <c r="D276" s="10" t="s">
        <v>391</v>
      </c>
      <c r="E276" s="14">
        <v>3400</v>
      </c>
      <c r="F276" s="14">
        <v>3009</v>
      </c>
      <c r="G276" s="14">
        <v>10296</v>
      </c>
      <c r="R276" s="14">
        <v>8381</v>
      </c>
      <c r="S276" s="14">
        <v>-479</v>
      </c>
    </row>
    <row r="277" spans="1:19" x14ac:dyDescent="0.25">
      <c r="A277" t="s">
        <v>89</v>
      </c>
      <c r="B277" s="1">
        <v>42461</v>
      </c>
      <c r="C277" s="8" t="s">
        <v>390</v>
      </c>
      <c r="D277" s="10" t="s">
        <v>391</v>
      </c>
      <c r="E277" s="14">
        <v>3269</v>
      </c>
      <c r="F277" s="14">
        <v>2881</v>
      </c>
      <c r="G277" s="14">
        <v>13237</v>
      </c>
      <c r="R277" s="14">
        <v>11094</v>
      </c>
      <c r="S277" s="14">
        <v>-359</v>
      </c>
    </row>
    <row r="278" spans="1:19" x14ac:dyDescent="0.25">
      <c r="A278" t="s">
        <v>89</v>
      </c>
      <c r="B278" s="1">
        <v>42462</v>
      </c>
      <c r="C278" s="8" t="s">
        <v>390</v>
      </c>
      <c r="D278" s="10" t="s">
        <v>391</v>
      </c>
      <c r="E278" s="14">
        <v>3070</v>
      </c>
      <c r="F278" s="14">
        <v>2712</v>
      </c>
      <c r="G278" s="14">
        <v>9233</v>
      </c>
      <c r="R278" s="14">
        <v>8787</v>
      </c>
      <c r="S278" s="14">
        <v>-1135</v>
      </c>
    </row>
    <row r="279" spans="1:19" x14ac:dyDescent="0.25">
      <c r="A279" t="s">
        <v>89</v>
      </c>
      <c r="B279" s="1">
        <v>42463</v>
      </c>
      <c r="C279" s="8" t="s">
        <v>390</v>
      </c>
      <c r="D279" s="10" t="s">
        <v>391</v>
      </c>
      <c r="E279" s="14">
        <v>3034</v>
      </c>
      <c r="F279" s="14">
        <v>2651</v>
      </c>
      <c r="G279" s="14">
        <v>12083</v>
      </c>
      <c r="R279" s="14">
        <v>9243</v>
      </c>
      <c r="S279" s="14">
        <v>1337</v>
      </c>
    </row>
    <row r="280" spans="1:19" x14ac:dyDescent="0.25">
      <c r="A280" t="s">
        <v>89</v>
      </c>
      <c r="B280" s="1">
        <v>42464</v>
      </c>
      <c r="C280" s="8" t="s">
        <v>390</v>
      </c>
      <c r="D280" s="10" t="s">
        <v>391</v>
      </c>
      <c r="E280" s="14">
        <v>3299</v>
      </c>
      <c r="F280" s="14">
        <v>2923</v>
      </c>
      <c r="G280" s="14">
        <v>13883</v>
      </c>
      <c r="R280" s="14">
        <v>13337</v>
      </c>
      <c r="S280" s="14">
        <v>-1773</v>
      </c>
    </row>
    <row r="281" spans="1:19" x14ac:dyDescent="0.25">
      <c r="A281" t="s">
        <v>89</v>
      </c>
      <c r="B281" s="1">
        <v>42465</v>
      </c>
      <c r="C281" s="8" t="s">
        <v>390</v>
      </c>
      <c r="D281" s="10" t="s">
        <v>391</v>
      </c>
      <c r="E281" s="14">
        <v>3251</v>
      </c>
      <c r="F281" s="14">
        <v>3315</v>
      </c>
      <c r="G281" s="14">
        <v>14763</v>
      </c>
      <c r="R281" s="14">
        <v>13389</v>
      </c>
      <c r="S281" s="14">
        <v>-1404</v>
      </c>
    </row>
    <row r="282" spans="1:19" x14ac:dyDescent="0.25">
      <c r="A282" t="s">
        <v>89</v>
      </c>
      <c r="B282" s="1">
        <v>42466</v>
      </c>
      <c r="C282" s="8" t="s">
        <v>390</v>
      </c>
      <c r="D282" s="10" t="s">
        <v>391</v>
      </c>
      <c r="E282" s="14">
        <v>3253</v>
      </c>
      <c r="F282" s="14">
        <v>3163</v>
      </c>
      <c r="G282" s="14">
        <v>15126</v>
      </c>
      <c r="R282" s="14">
        <v>13512</v>
      </c>
      <c r="S282" s="14">
        <v>-1073</v>
      </c>
    </row>
    <row r="283" spans="1:19" x14ac:dyDescent="0.25">
      <c r="A283" t="s">
        <v>89</v>
      </c>
      <c r="B283" s="1">
        <v>42467</v>
      </c>
      <c r="C283" s="8" t="s">
        <v>390</v>
      </c>
      <c r="D283" s="10" t="s">
        <v>391</v>
      </c>
      <c r="E283" s="14">
        <v>3226</v>
      </c>
      <c r="F283" s="14">
        <v>2970</v>
      </c>
      <c r="G283" s="14">
        <v>12112</v>
      </c>
      <c r="R283" s="14">
        <v>11636</v>
      </c>
      <c r="S283" s="14">
        <v>-1625</v>
      </c>
    </row>
    <row r="284" spans="1:19" x14ac:dyDescent="0.25">
      <c r="A284" t="s">
        <v>89</v>
      </c>
      <c r="B284" s="1">
        <v>42468</v>
      </c>
      <c r="C284" s="8" t="s">
        <v>390</v>
      </c>
      <c r="D284" s="10" t="s">
        <v>391</v>
      </c>
      <c r="E284" s="14">
        <v>3262</v>
      </c>
      <c r="F284" s="14">
        <v>2909</v>
      </c>
      <c r="G284" s="14">
        <v>11347</v>
      </c>
      <c r="R284" s="14">
        <v>9362</v>
      </c>
      <c r="S284" s="14">
        <v>-353</v>
      </c>
    </row>
    <row r="285" spans="1:19" x14ac:dyDescent="0.25">
      <c r="A285" t="s">
        <v>89</v>
      </c>
      <c r="B285" s="1">
        <v>42469</v>
      </c>
      <c r="C285" s="8" t="s">
        <v>390</v>
      </c>
      <c r="D285" s="10" t="s">
        <v>391</v>
      </c>
      <c r="E285" s="14">
        <v>3078</v>
      </c>
      <c r="F285" s="14">
        <v>2717</v>
      </c>
      <c r="G285" s="14">
        <v>11048</v>
      </c>
      <c r="R285" s="14">
        <v>10760</v>
      </c>
      <c r="S285" s="14">
        <v>-1554</v>
      </c>
    </row>
    <row r="286" spans="1:19" x14ac:dyDescent="0.25">
      <c r="A286" t="s">
        <v>89</v>
      </c>
      <c r="B286" s="1">
        <v>42470</v>
      </c>
      <c r="C286" s="8" t="s">
        <v>390</v>
      </c>
      <c r="D286" s="10" t="s">
        <v>391</v>
      </c>
      <c r="E286" s="14">
        <v>2976</v>
      </c>
      <c r="F286" s="14">
        <v>2745</v>
      </c>
      <c r="G286" s="14">
        <v>13145</v>
      </c>
      <c r="R286" s="14">
        <v>12364</v>
      </c>
      <c r="S286" s="14">
        <v>-2009</v>
      </c>
    </row>
    <row r="287" spans="1:19" x14ac:dyDescent="0.25">
      <c r="A287" t="s">
        <v>89</v>
      </c>
      <c r="B287" s="1">
        <v>42471</v>
      </c>
      <c r="C287" s="8" t="s">
        <v>390</v>
      </c>
      <c r="D287" s="10" t="s">
        <v>391</v>
      </c>
      <c r="E287" s="14">
        <v>3207</v>
      </c>
      <c r="F287" s="14">
        <v>2998</v>
      </c>
      <c r="G287" s="14">
        <v>13933</v>
      </c>
      <c r="R287" s="14">
        <v>14674</v>
      </c>
      <c r="S287" s="14">
        <v>-2555</v>
      </c>
    </row>
    <row r="288" spans="1:19" x14ac:dyDescent="0.25">
      <c r="A288" t="s">
        <v>89</v>
      </c>
      <c r="B288" s="1">
        <v>42472</v>
      </c>
      <c r="C288" s="8" t="s">
        <v>390</v>
      </c>
      <c r="D288" s="10" t="s">
        <v>391</v>
      </c>
      <c r="E288" s="14">
        <v>3220</v>
      </c>
      <c r="F288" s="14">
        <v>3008</v>
      </c>
      <c r="G288" s="14">
        <v>15158</v>
      </c>
      <c r="R288" s="14">
        <v>14786</v>
      </c>
      <c r="S288" s="14">
        <v>-1830</v>
      </c>
    </row>
    <row r="289" spans="1:19" x14ac:dyDescent="0.25">
      <c r="A289" t="s">
        <v>89</v>
      </c>
      <c r="B289" s="1">
        <v>42473</v>
      </c>
      <c r="C289" s="8" t="s">
        <v>390</v>
      </c>
      <c r="D289" s="10" t="s">
        <v>391</v>
      </c>
      <c r="E289" s="14">
        <v>3338</v>
      </c>
      <c r="F289" s="14">
        <v>3106</v>
      </c>
      <c r="G289" s="14">
        <v>15451</v>
      </c>
      <c r="R289" s="14">
        <v>13559</v>
      </c>
      <c r="S289" s="14">
        <v>-950</v>
      </c>
    </row>
    <row r="290" spans="1:19" x14ac:dyDescent="0.25">
      <c r="A290" t="s">
        <v>89</v>
      </c>
      <c r="B290" s="1">
        <v>42474</v>
      </c>
      <c r="C290" s="8" t="s">
        <v>390</v>
      </c>
      <c r="D290" s="10" t="s">
        <v>391</v>
      </c>
      <c r="E290" s="14">
        <v>3504</v>
      </c>
      <c r="F290" s="14">
        <v>3292</v>
      </c>
      <c r="G290" s="14">
        <v>15658</v>
      </c>
      <c r="R290" s="14">
        <v>13770</v>
      </c>
      <c r="S290" s="14">
        <v>-938</v>
      </c>
    </row>
    <row r="291" spans="1:19" x14ac:dyDescent="0.25">
      <c r="A291" t="s">
        <v>89</v>
      </c>
      <c r="B291" s="1">
        <v>42475</v>
      </c>
      <c r="C291" s="8" t="s">
        <v>390</v>
      </c>
      <c r="D291" s="10" t="s">
        <v>391</v>
      </c>
      <c r="E291" s="14">
        <v>3472</v>
      </c>
      <c r="F291" s="14">
        <v>3227</v>
      </c>
      <c r="G291" s="14">
        <v>15328</v>
      </c>
      <c r="R291" s="14">
        <v>14201</v>
      </c>
      <c r="S291" s="14">
        <v>-1655</v>
      </c>
    </row>
    <row r="292" spans="1:19" x14ac:dyDescent="0.25">
      <c r="A292" t="s">
        <v>89</v>
      </c>
      <c r="B292" s="1">
        <v>42476</v>
      </c>
      <c r="C292" s="8" t="s">
        <v>390</v>
      </c>
      <c r="D292" s="10" t="s">
        <v>391</v>
      </c>
      <c r="E292" s="14">
        <v>3208</v>
      </c>
      <c r="F292" s="14">
        <v>2924</v>
      </c>
      <c r="G292" s="14">
        <v>15256</v>
      </c>
      <c r="R292" s="14">
        <v>14040</v>
      </c>
      <c r="S292" s="14">
        <v>-1296</v>
      </c>
    </row>
    <row r="293" spans="1:19" x14ac:dyDescent="0.25">
      <c r="A293" t="s">
        <v>89</v>
      </c>
      <c r="B293" s="1">
        <v>42477</v>
      </c>
      <c r="C293" s="8" t="s">
        <v>390</v>
      </c>
      <c r="D293" s="10" t="s">
        <v>391</v>
      </c>
      <c r="E293" s="14">
        <v>3120</v>
      </c>
      <c r="F293" s="14">
        <v>2867</v>
      </c>
      <c r="G293" s="14">
        <v>14956</v>
      </c>
      <c r="R293" s="14">
        <v>13528</v>
      </c>
      <c r="S293" s="14">
        <v>-1325</v>
      </c>
    </row>
    <row r="294" spans="1:19" x14ac:dyDescent="0.25">
      <c r="A294" t="s">
        <v>89</v>
      </c>
      <c r="B294" s="1">
        <v>42478</v>
      </c>
      <c r="C294" s="8" t="s">
        <v>390</v>
      </c>
      <c r="D294" s="10" t="s">
        <v>391</v>
      </c>
      <c r="E294" s="14">
        <v>3442</v>
      </c>
      <c r="F294" s="14">
        <v>3080</v>
      </c>
      <c r="G294" s="14">
        <v>15137</v>
      </c>
      <c r="R294" s="14">
        <v>13182</v>
      </c>
      <c r="S294" s="14">
        <v>-724</v>
      </c>
    </row>
    <row r="295" spans="1:19" x14ac:dyDescent="0.25">
      <c r="A295" t="s">
        <v>89</v>
      </c>
      <c r="B295" s="1">
        <v>42479</v>
      </c>
      <c r="C295" s="8" t="s">
        <v>390</v>
      </c>
      <c r="D295" s="10" t="s">
        <v>391</v>
      </c>
      <c r="E295" s="14">
        <v>3457</v>
      </c>
      <c r="F295" s="14">
        <v>3113</v>
      </c>
      <c r="G295" s="14">
        <v>15335</v>
      </c>
      <c r="R295" s="14">
        <v>13381</v>
      </c>
      <c r="S295" s="14">
        <v>-856</v>
      </c>
    </row>
    <row r="296" spans="1:19" x14ac:dyDescent="0.25">
      <c r="A296" t="s">
        <v>89</v>
      </c>
      <c r="B296" s="1">
        <v>42480</v>
      </c>
      <c r="C296" s="8" t="s">
        <v>390</v>
      </c>
      <c r="D296" s="10" t="s">
        <v>391</v>
      </c>
      <c r="E296" s="14">
        <v>3499</v>
      </c>
      <c r="F296" s="14">
        <v>3243</v>
      </c>
      <c r="G296" s="14">
        <v>15357</v>
      </c>
      <c r="R296" s="14">
        <v>13925</v>
      </c>
      <c r="S296" s="14">
        <v>-1535</v>
      </c>
    </row>
    <row r="297" spans="1:19" x14ac:dyDescent="0.25">
      <c r="A297" t="s">
        <v>89</v>
      </c>
      <c r="B297" s="1">
        <v>42481</v>
      </c>
      <c r="C297" s="8" t="s">
        <v>390</v>
      </c>
      <c r="D297" s="10" t="s">
        <v>391</v>
      </c>
      <c r="E297" s="14">
        <v>3479</v>
      </c>
      <c r="F297" s="14">
        <v>3276</v>
      </c>
      <c r="G297" s="14">
        <v>15221</v>
      </c>
      <c r="R297" s="14">
        <v>13486</v>
      </c>
      <c r="S297" s="14">
        <v>-1072</v>
      </c>
    </row>
    <row r="298" spans="1:19" x14ac:dyDescent="0.25">
      <c r="A298" t="s">
        <v>89</v>
      </c>
      <c r="B298" s="1">
        <v>42482</v>
      </c>
      <c r="C298" s="8" t="s">
        <v>390</v>
      </c>
      <c r="D298" s="10" t="s">
        <v>391</v>
      </c>
      <c r="E298" s="14">
        <v>3421</v>
      </c>
      <c r="F298" s="14">
        <v>3214</v>
      </c>
      <c r="G298" s="14">
        <v>14395</v>
      </c>
      <c r="R298" s="14">
        <v>13629</v>
      </c>
      <c r="S298" s="14">
        <v>-1522</v>
      </c>
    </row>
    <row r="299" spans="1:19" x14ac:dyDescent="0.25">
      <c r="A299" t="s">
        <v>89</v>
      </c>
      <c r="B299" s="1">
        <v>42483</v>
      </c>
      <c r="C299" s="8" t="s">
        <v>390</v>
      </c>
      <c r="D299" s="10" t="s">
        <v>391</v>
      </c>
      <c r="E299" s="14">
        <v>3129</v>
      </c>
      <c r="F299" s="14">
        <v>3001</v>
      </c>
      <c r="G299" s="14">
        <v>14518</v>
      </c>
      <c r="R299" s="14">
        <v>15426</v>
      </c>
      <c r="S299" s="14">
        <v>-2892</v>
      </c>
    </row>
    <row r="300" spans="1:19" x14ac:dyDescent="0.25">
      <c r="A300" t="s">
        <v>89</v>
      </c>
      <c r="B300" s="1">
        <v>42484</v>
      </c>
      <c r="C300" s="8" t="s">
        <v>390</v>
      </c>
      <c r="D300" s="10" t="s">
        <v>391</v>
      </c>
      <c r="E300" s="14">
        <v>3108</v>
      </c>
      <c r="F300" s="14">
        <v>2971</v>
      </c>
      <c r="G300" s="14">
        <v>14742</v>
      </c>
      <c r="R300" s="14">
        <v>15772</v>
      </c>
      <c r="S300" s="14">
        <v>-2941</v>
      </c>
    </row>
    <row r="301" spans="1:19" x14ac:dyDescent="0.25">
      <c r="A301" t="s">
        <v>89</v>
      </c>
      <c r="B301" s="1">
        <v>42485</v>
      </c>
      <c r="C301" s="8" t="s">
        <v>390</v>
      </c>
      <c r="D301" s="10" t="s">
        <v>391</v>
      </c>
      <c r="E301" s="14">
        <v>3441</v>
      </c>
      <c r="F301" s="14">
        <v>3292</v>
      </c>
      <c r="G301" s="14">
        <v>13647</v>
      </c>
      <c r="R301" s="14">
        <v>14076</v>
      </c>
      <c r="S301" s="14">
        <v>-3097</v>
      </c>
    </row>
    <row r="302" spans="1:19" x14ac:dyDescent="0.25">
      <c r="A302" t="s">
        <v>89</v>
      </c>
      <c r="B302" s="1">
        <v>42486</v>
      </c>
      <c r="C302" s="8" t="s">
        <v>390</v>
      </c>
      <c r="D302" s="10" t="s">
        <v>391</v>
      </c>
      <c r="E302" s="14">
        <v>3508</v>
      </c>
      <c r="F302" s="14">
        <v>3383</v>
      </c>
      <c r="G302" s="14">
        <v>13333</v>
      </c>
      <c r="R302" s="14">
        <v>12739</v>
      </c>
      <c r="S302" s="14">
        <v>-2238</v>
      </c>
    </row>
    <row r="303" spans="1:19" x14ac:dyDescent="0.25">
      <c r="A303" t="s">
        <v>89</v>
      </c>
      <c r="B303" s="1">
        <v>42487</v>
      </c>
      <c r="C303" s="8" t="s">
        <v>390</v>
      </c>
      <c r="D303" s="10" t="s">
        <v>391</v>
      </c>
      <c r="E303" s="14">
        <v>3441</v>
      </c>
      <c r="F303" s="14">
        <v>3332</v>
      </c>
      <c r="G303" s="14">
        <v>13350</v>
      </c>
      <c r="R303" s="14">
        <v>12593</v>
      </c>
      <c r="S303" s="14">
        <v>-2052</v>
      </c>
    </row>
    <row r="304" spans="1:19" x14ac:dyDescent="0.25">
      <c r="A304" t="s">
        <v>89</v>
      </c>
      <c r="B304" s="1">
        <v>42488</v>
      </c>
      <c r="C304" s="8" t="s">
        <v>390</v>
      </c>
      <c r="D304" s="10" t="s">
        <v>391</v>
      </c>
      <c r="E304" s="14">
        <v>3476</v>
      </c>
      <c r="F304" s="14">
        <v>3361</v>
      </c>
      <c r="G304" s="14">
        <v>14078</v>
      </c>
      <c r="R304" s="14">
        <v>13249</v>
      </c>
      <c r="S304" s="14">
        <v>-1909</v>
      </c>
    </row>
    <row r="305" spans="1:19" x14ac:dyDescent="0.25">
      <c r="A305" t="s">
        <v>89</v>
      </c>
      <c r="B305" s="1">
        <v>42489</v>
      </c>
      <c r="C305" s="8" t="s">
        <v>390</v>
      </c>
      <c r="D305" s="10" t="s">
        <v>391</v>
      </c>
      <c r="E305" s="14">
        <v>3475</v>
      </c>
      <c r="F305" s="14">
        <v>3275</v>
      </c>
      <c r="G305" s="14">
        <v>13928</v>
      </c>
      <c r="R305" s="14">
        <v>14761</v>
      </c>
      <c r="S305" s="14">
        <v>-3207</v>
      </c>
    </row>
    <row r="306" spans="1:19" x14ac:dyDescent="0.25">
      <c r="A306" t="s">
        <v>89</v>
      </c>
      <c r="B306" s="1">
        <v>42490</v>
      </c>
      <c r="C306" s="8" t="s">
        <v>390</v>
      </c>
      <c r="D306" s="10" t="s">
        <v>391</v>
      </c>
      <c r="E306" s="14">
        <v>3353</v>
      </c>
      <c r="F306" s="14">
        <v>3172</v>
      </c>
      <c r="G306" s="14">
        <v>13254</v>
      </c>
      <c r="R306" s="14">
        <v>13057</v>
      </c>
      <c r="S306" s="14">
        <v>-2402</v>
      </c>
    </row>
    <row r="307" spans="1:19" x14ac:dyDescent="0.25">
      <c r="A307" t="s">
        <v>89</v>
      </c>
      <c r="B307" s="1">
        <v>42491</v>
      </c>
      <c r="C307" s="8" t="s">
        <v>390</v>
      </c>
      <c r="D307" s="10" t="s">
        <v>391</v>
      </c>
      <c r="E307" s="14">
        <v>3393</v>
      </c>
      <c r="F307" s="14">
        <v>3187</v>
      </c>
      <c r="G307" s="14">
        <v>13764</v>
      </c>
      <c r="R307" s="14">
        <v>13516</v>
      </c>
      <c r="S307" s="14">
        <v>-2412</v>
      </c>
    </row>
    <row r="308" spans="1:19" x14ac:dyDescent="0.25">
      <c r="A308" t="s">
        <v>89</v>
      </c>
      <c r="B308" s="1">
        <v>42492</v>
      </c>
      <c r="C308" s="8" t="s">
        <v>390</v>
      </c>
      <c r="D308" s="10" t="s">
        <v>391</v>
      </c>
      <c r="E308" s="14">
        <v>3586</v>
      </c>
      <c r="F308" s="14">
        <v>3502</v>
      </c>
      <c r="G308" s="14">
        <v>13909</v>
      </c>
      <c r="R308" s="14">
        <v>12390</v>
      </c>
      <c r="S308" s="14">
        <v>-1866</v>
      </c>
    </row>
    <row r="309" spans="1:19" x14ac:dyDescent="0.25">
      <c r="A309" t="s">
        <v>89</v>
      </c>
      <c r="B309" s="1">
        <v>42493</v>
      </c>
      <c r="C309" s="8" t="s">
        <v>390</v>
      </c>
      <c r="D309" s="10" t="s">
        <v>391</v>
      </c>
      <c r="E309" s="14">
        <v>3691</v>
      </c>
      <c r="F309" s="14">
        <v>3528</v>
      </c>
      <c r="G309" s="14">
        <v>13358</v>
      </c>
      <c r="R309" s="14">
        <v>11939</v>
      </c>
      <c r="S309" s="14">
        <v>-1655</v>
      </c>
    </row>
    <row r="310" spans="1:19" x14ac:dyDescent="0.25">
      <c r="A310" t="s">
        <v>89</v>
      </c>
      <c r="B310" s="1">
        <v>42494</v>
      </c>
      <c r="C310" s="8" t="s">
        <v>390</v>
      </c>
      <c r="D310" s="10" t="s">
        <v>391</v>
      </c>
      <c r="E310" s="14">
        <v>3731</v>
      </c>
      <c r="F310" s="14">
        <v>3430</v>
      </c>
      <c r="G310" s="14">
        <v>12220</v>
      </c>
      <c r="R310" s="14">
        <v>10455</v>
      </c>
      <c r="S310" s="14">
        <v>-1430</v>
      </c>
    </row>
    <row r="311" spans="1:19" x14ac:dyDescent="0.25">
      <c r="A311" t="s">
        <v>89</v>
      </c>
      <c r="B311" s="1">
        <v>42495</v>
      </c>
      <c r="C311" s="8" t="s">
        <v>390</v>
      </c>
      <c r="D311" s="10" t="s">
        <v>391</v>
      </c>
      <c r="E311" s="14">
        <v>3652</v>
      </c>
      <c r="F311" s="14">
        <v>3200</v>
      </c>
      <c r="G311" s="14">
        <v>12410</v>
      </c>
      <c r="R311" s="14">
        <v>11450</v>
      </c>
      <c r="S311" s="14">
        <v>-1993</v>
      </c>
    </row>
    <row r="312" spans="1:19" x14ac:dyDescent="0.25">
      <c r="A312" t="s">
        <v>89</v>
      </c>
      <c r="B312" s="1">
        <v>42496</v>
      </c>
      <c r="C312" s="8" t="s">
        <v>390</v>
      </c>
      <c r="D312" s="10" t="s">
        <v>391</v>
      </c>
      <c r="E312" s="14">
        <v>3738</v>
      </c>
      <c r="F312" s="14">
        <v>3264</v>
      </c>
      <c r="G312" s="14">
        <v>12136</v>
      </c>
      <c r="R312" s="14">
        <v>12681</v>
      </c>
      <c r="S312" s="14">
        <v>-2993</v>
      </c>
    </row>
    <row r="313" spans="1:19" x14ac:dyDescent="0.25">
      <c r="A313" t="s">
        <v>89</v>
      </c>
      <c r="B313" s="1">
        <v>42497</v>
      </c>
      <c r="C313" s="8" t="s">
        <v>390</v>
      </c>
      <c r="D313" s="10" t="s">
        <v>391</v>
      </c>
      <c r="E313" s="14">
        <v>3680</v>
      </c>
      <c r="F313" s="14">
        <v>3243</v>
      </c>
      <c r="G313" s="14">
        <v>11882</v>
      </c>
      <c r="R313" s="14">
        <v>12444</v>
      </c>
      <c r="S313" s="14">
        <v>-3120</v>
      </c>
    </row>
    <row r="314" spans="1:19" x14ac:dyDescent="0.25">
      <c r="A314" t="s">
        <v>89</v>
      </c>
      <c r="B314" s="1">
        <v>42498</v>
      </c>
      <c r="C314" s="8" t="s">
        <v>390</v>
      </c>
      <c r="D314" s="10" t="s">
        <v>391</v>
      </c>
      <c r="E314" s="14">
        <v>3531</v>
      </c>
      <c r="F314" s="14">
        <v>3026</v>
      </c>
      <c r="R314" s="14">
        <v>12701</v>
      </c>
      <c r="S314" s="14">
        <v>-3836</v>
      </c>
    </row>
    <row r="315" spans="1:19" x14ac:dyDescent="0.25">
      <c r="A315" t="s">
        <v>89</v>
      </c>
      <c r="B315" s="1">
        <v>42499</v>
      </c>
      <c r="C315" s="8" t="s">
        <v>390</v>
      </c>
      <c r="D315" s="10" t="s">
        <v>391</v>
      </c>
      <c r="E315" s="14">
        <v>3646</v>
      </c>
      <c r="F315" s="14">
        <v>3387</v>
      </c>
      <c r="G315" s="14">
        <v>11145</v>
      </c>
      <c r="R315" s="14">
        <v>11714</v>
      </c>
      <c r="S315" s="14">
        <v>-3132</v>
      </c>
    </row>
    <row r="316" spans="1:19" x14ac:dyDescent="0.25">
      <c r="A316" t="s">
        <v>89</v>
      </c>
      <c r="B316" s="1">
        <v>42500</v>
      </c>
      <c r="C316" s="8" t="s">
        <v>390</v>
      </c>
      <c r="D316" s="10" t="s">
        <v>391</v>
      </c>
      <c r="E316" s="14">
        <v>3692</v>
      </c>
      <c r="F316" s="14">
        <v>3613</v>
      </c>
      <c r="G316" s="14">
        <v>13123</v>
      </c>
      <c r="R316" s="14">
        <v>11614</v>
      </c>
      <c r="S316" s="14">
        <v>-1731</v>
      </c>
    </row>
    <row r="317" spans="1:19" x14ac:dyDescent="0.25">
      <c r="A317" t="s">
        <v>89</v>
      </c>
      <c r="B317" s="1">
        <v>42501</v>
      </c>
      <c r="C317" s="8" t="s">
        <v>390</v>
      </c>
      <c r="D317" s="10" t="s">
        <v>391</v>
      </c>
      <c r="E317" s="14">
        <v>3808</v>
      </c>
      <c r="F317" s="14">
        <v>3667</v>
      </c>
      <c r="G317" s="14">
        <v>13146</v>
      </c>
      <c r="R317" s="14">
        <v>11203</v>
      </c>
      <c r="S317" s="14">
        <v>-1199</v>
      </c>
    </row>
    <row r="318" spans="1:19" x14ac:dyDescent="0.25">
      <c r="A318" t="s">
        <v>89</v>
      </c>
      <c r="B318" s="1">
        <v>42502</v>
      </c>
      <c r="C318" s="8" t="s">
        <v>390</v>
      </c>
      <c r="D318" s="10" t="s">
        <v>391</v>
      </c>
      <c r="E318" s="14">
        <v>3964</v>
      </c>
      <c r="F318" s="14">
        <v>3728</v>
      </c>
      <c r="G318" s="14">
        <v>14261</v>
      </c>
      <c r="R318" s="14">
        <v>12694</v>
      </c>
      <c r="S318" s="14">
        <v>-2049</v>
      </c>
    </row>
    <row r="319" spans="1:19" x14ac:dyDescent="0.25">
      <c r="A319" t="s">
        <v>89</v>
      </c>
      <c r="B319" s="1">
        <v>42503</v>
      </c>
      <c r="C319" s="8" t="s">
        <v>390</v>
      </c>
      <c r="D319" s="10" t="s">
        <v>391</v>
      </c>
      <c r="E319" s="14">
        <v>3993</v>
      </c>
      <c r="F319" s="14">
        <v>3673</v>
      </c>
      <c r="G319" s="14">
        <v>14366</v>
      </c>
      <c r="R319" s="14">
        <v>12813</v>
      </c>
      <c r="S319" s="14">
        <v>-1549</v>
      </c>
    </row>
    <row r="320" spans="1:19" x14ac:dyDescent="0.25">
      <c r="A320" t="s">
        <v>89</v>
      </c>
      <c r="B320" s="1">
        <v>42504</v>
      </c>
      <c r="C320" s="8" t="s">
        <v>390</v>
      </c>
      <c r="D320" s="10" t="s">
        <v>391</v>
      </c>
      <c r="E320" s="14">
        <v>3787</v>
      </c>
      <c r="F320" s="14">
        <v>3310</v>
      </c>
      <c r="G320" s="14">
        <v>13446</v>
      </c>
      <c r="R320" s="14">
        <v>13048</v>
      </c>
      <c r="S320" s="14">
        <v>-2081</v>
      </c>
    </row>
    <row r="321" spans="1:19" x14ac:dyDescent="0.25">
      <c r="A321" t="s">
        <v>89</v>
      </c>
      <c r="B321" s="1">
        <v>42505</v>
      </c>
      <c r="C321" s="8" t="s">
        <v>390</v>
      </c>
      <c r="D321" s="10" t="s">
        <v>391</v>
      </c>
      <c r="E321" s="14">
        <v>3560</v>
      </c>
      <c r="F321" s="14">
        <v>3190</v>
      </c>
      <c r="G321" s="14">
        <v>12217</v>
      </c>
      <c r="R321" s="14">
        <v>12136</v>
      </c>
      <c r="S321" s="14">
        <v>-1822</v>
      </c>
    </row>
    <row r="322" spans="1:19" x14ac:dyDescent="0.25">
      <c r="A322" t="s">
        <v>89</v>
      </c>
      <c r="B322" s="1">
        <v>42506</v>
      </c>
      <c r="C322" s="8" t="s">
        <v>390</v>
      </c>
      <c r="D322" s="10" t="s">
        <v>391</v>
      </c>
      <c r="E322" s="14">
        <v>3806</v>
      </c>
      <c r="F322" s="14">
        <v>3573</v>
      </c>
      <c r="G322" s="14">
        <v>13623</v>
      </c>
      <c r="R322" s="14">
        <v>12066</v>
      </c>
      <c r="S322" s="14">
        <v>-1461</v>
      </c>
    </row>
    <row r="323" spans="1:19" x14ac:dyDescent="0.25">
      <c r="A323" t="s">
        <v>89</v>
      </c>
      <c r="B323" s="1">
        <v>42507</v>
      </c>
      <c r="C323" s="8" t="s">
        <v>390</v>
      </c>
      <c r="D323" s="10" t="s">
        <v>391</v>
      </c>
      <c r="E323" s="14">
        <v>3918</v>
      </c>
      <c r="F323" s="14">
        <v>3699</v>
      </c>
      <c r="G323" s="14">
        <v>14247</v>
      </c>
      <c r="R323" s="14">
        <v>11355</v>
      </c>
      <c r="S323" s="14">
        <v>-10</v>
      </c>
    </row>
    <row r="324" spans="1:19" x14ac:dyDescent="0.25">
      <c r="A324" t="s">
        <v>89</v>
      </c>
      <c r="B324" s="1">
        <v>42508</v>
      </c>
      <c r="C324" s="8" t="s">
        <v>390</v>
      </c>
      <c r="D324" s="10" t="s">
        <v>391</v>
      </c>
      <c r="E324" s="14">
        <v>3926</v>
      </c>
      <c r="F324" s="14">
        <v>3714</v>
      </c>
      <c r="G324" s="14">
        <v>13402</v>
      </c>
      <c r="R324" s="14">
        <v>12143</v>
      </c>
      <c r="S324" s="14">
        <v>-1298</v>
      </c>
    </row>
    <row r="325" spans="1:19" x14ac:dyDescent="0.25">
      <c r="A325" t="s">
        <v>89</v>
      </c>
      <c r="B325" s="1">
        <v>42509</v>
      </c>
      <c r="C325" s="8" t="s">
        <v>390</v>
      </c>
      <c r="D325" s="10" t="s">
        <v>391</v>
      </c>
      <c r="E325" s="14">
        <v>3744</v>
      </c>
      <c r="F325" s="14">
        <v>3530</v>
      </c>
      <c r="G325" s="14">
        <v>10783</v>
      </c>
      <c r="H325" s="14">
        <v>7253</v>
      </c>
      <c r="R325" s="14">
        <v>10366</v>
      </c>
      <c r="S325" s="14">
        <v>-2049</v>
      </c>
    </row>
    <row r="326" spans="1:19" x14ac:dyDescent="0.25">
      <c r="A326" t="s">
        <v>89</v>
      </c>
      <c r="B326" s="1">
        <v>42510</v>
      </c>
      <c r="C326" s="8" t="s">
        <v>390</v>
      </c>
      <c r="D326" s="10" t="s">
        <v>391</v>
      </c>
      <c r="E326" s="14">
        <v>3662</v>
      </c>
      <c r="F326" s="14">
        <v>3325</v>
      </c>
      <c r="G326" s="14">
        <v>12323</v>
      </c>
      <c r="R326" s="14">
        <v>10277</v>
      </c>
      <c r="S326" s="14">
        <v>-895</v>
      </c>
    </row>
    <row r="327" spans="1:19" x14ac:dyDescent="0.25">
      <c r="A327" t="s">
        <v>89</v>
      </c>
      <c r="B327" s="1">
        <v>42511</v>
      </c>
      <c r="C327" s="8" t="s">
        <v>390</v>
      </c>
      <c r="D327" s="10" t="s">
        <v>391</v>
      </c>
      <c r="E327" s="14">
        <v>3442</v>
      </c>
      <c r="F327" s="14">
        <v>2858</v>
      </c>
      <c r="G327" s="14">
        <v>9907</v>
      </c>
      <c r="R327" s="14">
        <v>8691</v>
      </c>
      <c r="S327" s="14">
        <v>-994</v>
      </c>
    </row>
    <row r="328" spans="1:19" x14ac:dyDescent="0.25">
      <c r="A328" t="s">
        <v>89</v>
      </c>
      <c r="B328" s="1">
        <v>42512</v>
      </c>
      <c r="C328" s="8" t="s">
        <v>390</v>
      </c>
      <c r="D328" s="10" t="s">
        <v>391</v>
      </c>
      <c r="E328" s="14">
        <v>3336</v>
      </c>
      <c r="F328" s="14">
        <v>2764</v>
      </c>
      <c r="G328" s="14">
        <v>8877</v>
      </c>
      <c r="R328" s="14">
        <v>7014</v>
      </c>
      <c r="S328" s="14">
        <v>218</v>
      </c>
    </row>
    <row r="329" spans="1:19" x14ac:dyDescent="0.25">
      <c r="A329" t="s">
        <v>89</v>
      </c>
      <c r="B329" s="1">
        <v>42513</v>
      </c>
      <c r="C329" s="8" t="s">
        <v>390</v>
      </c>
      <c r="D329" s="10" t="s">
        <v>391</v>
      </c>
      <c r="E329" s="14">
        <v>3595</v>
      </c>
      <c r="F329" s="14">
        <v>3159</v>
      </c>
      <c r="G329" s="14">
        <v>13831</v>
      </c>
      <c r="R329" s="14">
        <v>12597</v>
      </c>
      <c r="S329" s="14">
        <v>-527</v>
      </c>
    </row>
    <row r="330" spans="1:19" x14ac:dyDescent="0.25">
      <c r="A330" t="s">
        <v>89</v>
      </c>
      <c r="B330" s="1">
        <v>42514</v>
      </c>
      <c r="C330" s="8" t="s">
        <v>390</v>
      </c>
      <c r="D330" s="10" t="s">
        <v>391</v>
      </c>
      <c r="E330" s="14">
        <v>3655</v>
      </c>
      <c r="F330" s="14">
        <v>3352</v>
      </c>
      <c r="G330" s="14">
        <v>14790</v>
      </c>
      <c r="R330" s="14">
        <v>13321</v>
      </c>
      <c r="S330" s="14">
        <v>-1004</v>
      </c>
    </row>
    <row r="331" spans="1:19" x14ac:dyDescent="0.25">
      <c r="A331" t="s">
        <v>89</v>
      </c>
      <c r="B331" s="1">
        <v>42515</v>
      </c>
      <c r="C331" s="8" t="s">
        <v>390</v>
      </c>
      <c r="D331" s="10" t="s">
        <v>391</v>
      </c>
      <c r="E331" s="14">
        <v>3884</v>
      </c>
      <c r="F331" s="14">
        <v>3548</v>
      </c>
      <c r="G331" s="14">
        <v>14134</v>
      </c>
      <c r="R331" s="14">
        <v>12670</v>
      </c>
      <c r="S331" s="14">
        <v>-1375</v>
      </c>
    </row>
    <row r="332" spans="1:19" x14ac:dyDescent="0.25">
      <c r="A332" t="s">
        <v>89</v>
      </c>
      <c r="B332" s="1">
        <v>42516</v>
      </c>
      <c r="C332" s="8" t="s">
        <v>390</v>
      </c>
      <c r="D332" s="10" t="s">
        <v>391</v>
      </c>
      <c r="E332" s="14">
        <v>3806</v>
      </c>
      <c r="F332" s="14">
        <v>3547</v>
      </c>
      <c r="R332" s="14">
        <v>10740</v>
      </c>
      <c r="S332" s="14">
        <v>243</v>
      </c>
    </row>
    <row r="333" spans="1:19" x14ac:dyDescent="0.25">
      <c r="A333" t="s">
        <v>89</v>
      </c>
      <c r="B333" s="1">
        <v>42517</v>
      </c>
      <c r="C333" s="8" t="s">
        <v>390</v>
      </c>
      <c r="D333" s="10" t="s">
        <v>391</v>
      </c>
      <c r="E333" s="14">
        <v>3714</v>
      </c>
      <c r="F333" s="14">
        <v>3503</v>
      </c>
      <c r="G333" s="14">
        <v>14322</v>
      </c>
      <c r="R333" s="14">
        <v>12180</v>
      </c>
      <c r="S333" s="14">
        <v>-516</v>
      </c>
    </row>
    <row r="334" spans="1:19" x14ac:dyDescent="0.25">
      <c r="A334" t="s">
        <v>89</v>
      </c>
      <c r="B334" s="1">
        <v>42518</v>
      </c>
      <c r="C334" s="8" t="s">
        <v>390</v>
      </c>
      <c r="D334" s="10" t="s">
        <v>391</v>
      </c>
      <c r="E334" s="14">
        <v>3476</v>
      </c>
      <c r="F334" s="14">
        <v>3281</v>
      </c>
      <c r="G334" s="14">
        <v>14880</v>
      </c>
      <c r="R334" s="14">
        <v>13050</v>
      </c>
      <c r="S334" s="14">
        <v>-232</v>
      </c>
    </row>
    <row r="335" spans="1:19" x14ac:dyDescent="0.25">
      <c r="A335" t="s">
        <v>89</v>
      </c>
      <c r="B335" s="1">
        <v>42519</v>
      </c>
      <c r="C335" s="8" t="s">
        <v>390</v>
      </c>
      <c r="D335" s="10" t="s">
        <v>391</v>
      </c>
      <c r="E335" s="14">
        <v>3444</v>
      </c>
      <c r="F335" s="14">
        <v>3038</v>
      </c>
      <c r="G335" s="14">
        <v>11835</v>
      </c>
      <c r="R335" s="14">
        <v>10021</v>
      </c>
      <c r="S335" s="14">
        <v>-478</v>
      </c>
    </row>
    <row r="336" spans="1:19" x14ac:dyDescent="0.25">
      <c r="A336" t="s">
        <v>89</v>
      </c>
      <c r="B336" s="1">
        <v>42520</v>
      </c>
      <c r="C336" s="8" t="s">
        <v>390</v>
      </c>
      <c r="D336" s="10" t="s">
        <v>391</v>
      </c>
      <c r="E336" s="14">
        <v>3582</v>
      </c>
      <c r="F336" s="14">
        <v>3271</v>
      </c>
      <c r="G336" s="14">
        <v>12514</v>
      </c>
      <c r="R336" s="14">
        <v>8855</v>
      </c>
      <c r="S336" s="14">
        <v>854</v>
      </c>
    </row>
    <row r="337" spans="1:19" x14ac:dyDescent="0.25">
      <c r="A337" t="s">
        <v>89</v>
      </c>
      <c r="B337" s="1">
        <v>42521</v>
      </c>
      <c r="C337" s="8" t="s">
        <v>390</v>
      </c>
      <c r="D337" s="10" t="s">
        <v>391</v>
      </c>
      <c r="E337" s="14">
        <v>3924</v>
      </c>
      <c r="F337" s="14">
        <v>3656</v>
      </c>
      <c r="G337" s="14">
        <v>13712</v>
      </c>
      <c r="R337" s="14">
        <v>8466</v>
      </c>
      <c r="S337" s="14">
        <v>1976</v>
      </c>
    </row>
    <row r="338" spans="1:19" x14ac:dyDescent="0.25">
      <c r="A338" t="s">
        <v>89</v>
      </c>
      <c r="B338" s="1">
        <v>42522</v>
      </c>
      <c r="C338" s="8" t="s">
        <v>390</v>
      </c>
      <c r="D338" s="10" t="s">
        <v>391</v>
      </c>
      <c r="E338" s="14">
        <v>4204</v>
      </c>
      <c r="F338" s="14">
        <v>3886</v>
      </c>
      <c r="G338" s="14">
        <v>14458</v>
      </c>
      <c r="R338" s="14">
        <v>10413</v>
      </c>
      <c r="S338" s="14">
        <v>889</v>
      </c>
    </row>
    <row r="339" spans="1:19" x14ac:dyDescent="0.25">
      <c r="A339" t="s">
        <v>89</v>
      </c>
      <c r="B339" s="1">
        <v>42523</v>
      </c>
      <c r="C339" s="8" t="s">
        <v>390</v>
      </c>
      <c r="D339" s="10" t="s">
        <v>391</v>
      </c>
      <c r="E339" s="14">
        <v>4163</v>
      </c>
      <c r="F339" s="14">
        <v>3860</v>
      </c>
      <c r="G339" s="14">
        <v>12973</v>
      </c>
      <c r="R339" s="14">
        <v>9598</v>
      </c>
      <c r="S339" s="14">
        <v>505</v>
      </c>
    </row>
    <row r="340" spans="1:19" x14ac:dyDescent="0.25">
      <c r="A340" t="s">
        <v>89</v>
      </c>
      <c r="B340" s="1">
        <v>42524</v>
      </c>
      <c r="C340" s="8" t="s">
        <v>390</v>
      </c>
      <c r="D340" s="10" t="s">
        <v>391</v>
      </c>
      <c r="E340" s="14">
        <v>4306</v>
      </c>
      <c r="F340" s="14">
        <v>3948</v>
      </c>
      <c r="G340" s="14">
        <v>14431</v>
      </c>
      <c r="R340" s="14">
        <v>9623</v>
      </c>
      <c r="S340" s="14">
        <v>1682</v>
      </c>
    </row>
    <row r="341" spans="1:19" x14ac:dyDescent="0.25">
      <c r="A341" t="s">
        <v>89</v>
      </c>
      <c r="B341" s="1">
        <v>42525</v>
      </c>
      <c r="C341" s="8" t="s">
        <v>390</v>
      </c>
      <c r="D341" s="10" t="s">
        <v>391</v>
      </c>
      <c r="E341" s="14">
        <v>4337</v>
      </c>
      <c r="F341" s="14">
        <v>4013</v>
      </c>
      <c r="G341" s="14">
        <v>15148</v>
      </c>
      <c r="R341" s="14">
        <v>10818</v>
      </c>
      <c r="S341" s="14">
        <v>1109</v>
      </c>
    </row>
    <row r="342" spans="1:19" x14ac:dyDescent="0.25">
      <c r="A342" t="s">
        <v>89</v>
      </c>
      <c r="B342" s="1">
        <v>42526</v>
      </c>
      <c r="C342" s="8" t="s">
        <v>390</v>
      </c>
      <c r="D342" s="10" t="s">
        <v>391</v>
      </c>
      <c r="E342" s="14">
        <v>4409</v>
      </c>
      <c r="F342" s="14">
        <v>4157</v>
      </c>
      <c r="G342" s="14">
        <v>14052</v>
      </c>
      <c r="R342" s="14">
        <v>9332</v>
      </c>
      <c r="S342" s="14">
        <v>973</v>
      </c>
    </row>
    <row r="343" spans="1:19" x14ac:dyDescent="0.25">
      <c r="A343" t="s">
        <v>89</v>
      </c>
      <c r="B343" s="1">
        <v>42527</v>
      </c>
      <c r="C343" s="8" t="s">
        <v>390</v>
      </c>
      <c r="D343" s="10" t="s">
        <v>391</v>
      </c>
      <c r="E343" s="14">
        <v>4705</v>
      </c>
      <c r="F343" s="14">
        <v>4575</v>
      </c>
      <c r="G343" s="14">
        <v>14679</v>
      </c>
      <c r="R343" s="14">
        <v>9877</v>
      </c>
      <c r="S343" s="14">
        <v>929</v>
      </c>
    </row>
    <row r="344" spans="1:19" x14ac:dyDescent="0.25">
      <c r="A344" t="s">
        <v>89</v>
      </c>
      <c r="B344" s="1">
        <v>42528</v>
      </c>
      <c r="C344" s="8" t="s">
        <v>390</v>
      </c>
      <c r="D344" s="10" t="s">
        <v>391</v>
      </c>
      <c r="E344" s="14">
        <v>4776</v>
      </c>
      <c r="F344" s="14">
        <v>4572</v>
      </c>
      <c r="G344" s="14">
        <v>13886</v>
      </c>
      <c r="R344" s="14">
        <v>9375</v>
      </c>
      <c r="S344" s="14">
        <v>681</v>
      </c>
    </row>
    <row r="345" spans="1:19" x14ac:dyDescent="0.25">
      <c r="A345" t="s">
        <v>89</v>
      </c>
      <c r="B345" s="1">
        <v>42529</v>
      </c>
      <c r="C345" s="8" t="s">
        <v>390</v>
      </c>
      <c r="D345" s="10" t="s">
        <v>391</v>
      </c>
      <c r="E345" s="14">
        <v>4642</v>
      </c>
      <c r="F345" s="14">
        <v>4165</v>
      </c>
      <c r="G345" s="14">
        <v>11430</v>
      </c>
      <c r="R345" s="14">
        <v>8159</v>
      </c>
      <c r="S345" s="14">
        <v>-318</v>
      </c>
    </row>
    <row r="346" spans="1:19" x14ac:dyDescent="0.25">
      <c r="A346" t="s">
        <v>89</v>
      </c>
      <c r="B346" s="1">
        <v>42530</v>
      </c>
      <c r="C346" s="8" t="s">
        <v>390</v>
      </c>
      <c r="D346" s="10" t="s">
        <v>391</v>
      </c>
      <c r="E346" s="14">
        <v>4280</v>
      </c>
      <c r="F346" s="14">
        <v>3816</v>
      </c>
      <c r="R346" s="14">
        <v>9029</v>
      </c>
      <c r="S346" s="14">
        <v>933</v>
      </c>
    </row>
    <row r="347" spans="1:19" x14ac:dyDescent="0.25">
      <c r="A347" t="s">
        <v>89</v>
      </c>
      <c r="B347" s="1">
        <v>42531</v>
      </c>
      <c r="C347" s="8" t="s">
        <v>390</v>
      </c>
      <c r="D347" s="10" t="s">
        <v>391</v>
      </c>
      <c r="E347" s="14">
        <v>3853</v>
      </c>
      <c r="F347" s="14">
        <v>3533</v>
      </c>
      <c r="G347" s="14">
        <v>12344</v>
      </c>
      <c r="R347" s="14">
        <v>8966</v>
      </c>
      <c r="S347" s="14">
        <v>561</v>
      </c>
    </row>
    <row r="348" spans="1:19" x14ac:dyDescent="0.25">
      <c r="A348" t="s">
        <v>89</v>
      </c>
      <c r="B348" s="1">
        <v>42532</v>
      </c>
      <c r="C348" s="8" t="s">
        <v>390</v>
      </c>
      <c r="D348" s="10" t="s">
        <v>391</v>
      </c>
      <c r="E348" s="14">
        <v>3589</v>
      </c>
      <c r="F348" s="14">
        <v>3229</v>
      </c>
      <c r="G348" s="14">
        <v>12666</v>
      </c>
      <c r="R348" s="14">
        <v>9979</v>
      </c>
      <c r="S348" s="14">
        <v>246</v>
      </c>
    </row>
    <row r="349" spans="1:19" x14ac:dyDescent="0.25">
      <c r="A349" t="s">
        <v>89</v>
      </c>
      <c r="B349" s="1">
        <v>42533</v>
      </c>
      <c r="C349" s="8" t="s">
        <v>390</v>
      </c>
      <c r="D349" s="10" t="s">
        <v>391</v>
      </c>
      <c r="E349" s="14">
        <v>3576</v>
      </c>
      <c r="F349" s="14">
        <v>3208</v>
      </c>
      <c r="G349" s="14">
        <v>13647</v>
      </c>
      <c r="R349" s="14">
        <v>10205</v>
      </c>
      <c r="S349" s="14">
        <v>741</v>
      </c>
    </row>
    <row r="350" spans="1:19" x14ac:dyDescent="0.25">
      <c r="A350" t="s">
        <v>89</v>
      </c>
      <c r="B350" s="1">
        <v>42534</v>
      </c>
      <c r="C350" s="8" t="s">
        <v>390</v>
      </c>
      <c r="D350" s="10" t="s">
        <v>391</v>
      </c>
      <c r="E350" s="14">
        <v>3809</v>
      </c>
      <c r="F350" s="14">
        <v>3481</v>
      </c>
      <c r="G350" s="14">
        <v>13352</v>
      </c>
      <c r="R350" s="14">
        <v>10686</v>
      </c>
      <c r="S350" s="14">
        <v>231</v>
      </c>
    </row>
    <row r="351" spans="1:19" x14ac:dyDescent="0.25">
      <c r="A351" t="s">
        <v>89</v>
      </c>
      <c r="B351" s="1">
        <v>42535</v>
      </c>
      <c r="C351" s="8" t="s">
        <v>390</v>
      </c>
      <c r="D351" s="10" t="s">
        <v>391</v>
      </c>
      <c r="E351" s="14">
        <v>3722</v>
      </c>
      <c r="F351" s="14">
        <v>3457</v>
      </c>
      <c r="G351" s="14">
        <v>12992</v>
      </c>
      <c r="R351" s="14">
        <v>8973</v>
      </c>
      <c r="S351" s="14">
        <v>1705</v>
      </c>
    </row>
    <row r="352" spans="1:19" x14ac:dyDescent="0.25">
      <c r="A352" t="s">
        <v>89</v>
      </c>
      <c r="B352" s="1">
        <v>42536</v>
      </c>
      <c r="C352" s="8" t="s">
        <v>390</v>
      </c>
      <c r="D352" s="10" t="s">
        <v>391</v>
      </c>
      <c r="E352" s="14">
        <v>3764</v>
      </c>
      <c r="F352" s="14">
        <v>3451</v>
      </c>
      <c r="G352" s="14">
        <v>14552</v>
      </c>
      <c r="R352" s="14">
        <v>10124</v>
      </c>
      <c r="S352" s="14">
        <v>1740</v>
      </c>
    </row>
    <row r="353" spans="1:19" x14ac:dyDescent="0.25">
      <c r="A353" t="s">
        <v>89</v>
      </c>
      <c r="B353" s="1">
        <v>42537</v>
      </c>
      <c r="C353" s="8" t="s">
        <v>390</v>
      </c>
      <c r="D353" s="10" t="s">
        <v>391</v>
      </c>
      <c r="E353" s="14">
        <v>3821</v>
      </c>
      <c r="F353" s="14">
        <v>3466</v>
      </c>
      <c r="G353" s="14">
        <v>14031</v>
      </c>
      <c r="R353" s="14">
        <v>9829</v>
      </c>
      <c r="S353" s="14">
        <v>1221</v>
      </c>
    </row>
    <row r="354" spans="1:19" x14ac:dyDescent="0.25">
      <c r="A354" t="s">
        <v>89</v>
      </c>
      <c r="B354" s="1">
        <v>42538</v>
      </c>
      <c r="C354" s="8" t="s">
        <v>390</v>
      </c>
      <c r="D354" s="10" t="s">
        <v>391</v>
      </c>
      <c r="E354" s="14">
        <v>3799</v>
      </c>
      <c r="F354" s="14">
        <v>3586</v>
      </c>
      <c r="G354" s="14">
        <v>13416</v>
      </c>
      <c r="R354" s="14">
        <v>8982</v>
      </c>
      <c r="S354" s="14">
        <v>1335</v>
      </c>
    </row>
    <row r="355" spans="1:19" x14ac:dyDescent="0.25">
      <c r="A355" t="s">
        <v>89</v>
      </c>
      <c r="B355" s="1">
        <v>42539</v>
      </c>
      <c r="C355" s="8" t="s">
        <v>390</v>
      </c>
      <c r="D355" s="10" t="s">
        <v>391</v>
      </c>
      <c r="E355" s="14">
        <v>3552</v>
      </c>
      <c r="F355" s="14">
        <v>3193</v>
      </c>
      <c r="G355" s="14">
        <v>9723</v>
      </c>
      <c r="R355" s="14">
        <v>5715</v>
      </c>
      <c r="S355" s="14">
        <v>1550</v>
      </c>
    </row>
    <row r="356" spans="1:19" x14ac:dyDescent="0.25">
      <c r="A356" t="s">
        <v>89</v>
      </c>
      <c r="B356" s="1">
        <v>42540</v>
      </c>
      <c r="C356" s="8" t="s">
        <v>390</v>
      </c>
      <c r="D356" s="10" t="s">
        <v>391</v>
      </c>
      <c r="E356" s="14">
        <v>3581</v>
      </c>
      <c r="F356" s="14">
        <v>2907</v>
      </c>
      <c r="G356" s="14">
        <v>12683</v>
      </c>
      <c r="R356" s="14">
        <v>7736</v>
      </c>
      <c r="S356" s="14">
        <v>2729</v>
      </c>
    </row>
    <row r="357" spans="1:19" x14ac:dyDescent="0.25">
      <c r="A357" t="s">
        <v>89</v>
      </c>
      <c r="B357" s="1">
        <v>42541</v>
      </c>
      <c r="C357" s="8" t="s">
        <v>390</v>
      </c>
      <c r="D357" s="10" t="s">
        <v>391</v>
      </c>
      <c r="E357" s="14">
        <v>3985</v>
      </c>
      <c r="F357" s="14">
        <v>3213</v>
      </c>
      <c r="G357" s="14">
        <v>13171</v>
      </c>
      <c r="R357" s="14">
        <v>8867</v>
      </c>
      <c r="S357" s="14">
        <v>2178</v>
      </c>
    </row>
    <row r="358" spans="1:19" x14ac:dyDescent="0.25">
      <c r="A358" t="s">
        <v>89</v>
      </c>
      <c r="B358" s="1">
        <v>42542</v>
      </c>
      <c r="C358" s="8" t="s">
        <v>390</v>
      </c>
      <c r="D358" s="10" t="s">
        <v>391</v>
      </c>
      <c r="E358" s="14">
        <v>4155</v>
      </c>
      <c r="F358" s="14">
        <v>3353</v>
      </c>
      <c r="G358" s="14">
        <v>13381</v>
      </c>
      <c r="R358" s="14">
        <v>9772</v>
      </c>
      <c r="S358" s="14">
        <v>1360</v>
      </c>
    </row>
    <row r="359" spans="1:19" x14ac:dyDescent="0.25">
      <c r="A359" t="s">
        <v>89</v>
      </c>
      <c r="B359" s="1">
        <v>42543</v>
      </c>
      <c r="C359" s="8" t="s">
        <v>390</v>
      </c>
      <c r="D359" s="10" t="s">
        <v>391</v>
      </c>
      <c r="E359" s="14">
        <v>4217</v>
      </c>
      <c r="F359" s="14">
        <v>3572</v>
      </c>
      <c r="G359" s="14">
        <v>15095</v>
      </c>
      <c r="R359" s="14">
        <v>12188</v>
      </c>
      <c r="S359" s="14">
        <v>-84</v>
      </c>
    </row>
    <row r="360" spans="1:19" x14ac:dyDescent="0.25">
      <c r="A360" t="s">
        <v>89</v>
      </c>
      <c r="B360" s="1">
        <v>42544</v>
      </c>
      <c r="C360" s="8" t="s">
        <v>390</v>
      </c>
      <c r="D360" s="10" t="s">
        <v>391</v>
      </c>
      <c r="E360" s="14">
        <v>4106</v>
      </c>
      <c r="F360" s="14">
        <v>3618</v>
      </c>
      <c r="G360" s="14">
        <v>14049</v>
      </c>
      <c r="R360" s="14">
        <v>10872</v>
      </c>
      <c r="S360" s="14">
        <v>-251</v>
      </c>
    </row>
    <row r="361" spans="1:19" x14ac:dyDescent="0.25">
      <c r="A361" t="s">
        <v>89</v>
      </c>
      <c r="B361" s="1">
        <v>42545</v>
      </c>
      <c r="C361" s="8" t="s">
        <v>390</v>
      </c>
      <c r="D361" s="10" t="s">
        <v>391</v>
      </c>
      <c r="E361" s="14">
        <v>3856</v>
      </c>
      <c r="F361" s="14">
        <v>3481</v>
      </c>
      <c r="G361" s="14">
        <v>14318</v>
      </c>
      <c r="R361" s="14">
        <v>12102</v>
      </c>
      <c r="S361" s="14">
        <v>-99</v>
      </c>
    </row>
    <row r="362" spans="1:19" x14ac:dyDescent="0.25">
      <c r="A362" t="s">
        <v>89</v>
      </c>
      <c r="B362" s="1">
        <v>42546</v>
      </c>
      <c r="C362" s="8" t="s">
        <v>390</v>
      </c>
      <c r="D362" s="10" t="s">
        <v>391</v>
      </c>
      <c r="E362" s="14">
        <v>3840</v>
      </c>
      <c r="F362" s="14">
        <v>3526</v>
      </c>
      <c r="G362" s="14">
        <v>15215</v>
      </c>
      <c r="R362" s="14">
        <v>12666</v>
      </c>
      <c r="S362" s="14">
        <v>-18</v>
      </c>
    </row>
    <row r="363" spans="1:19" x14ac:dyDescent="0.25">
      <c r="A363" t="s">
        <v>89</v>
      </c>
      <c r="B363" s="1">
        <v>42547</v>
      </c>
      <c r="C363" s="8" t="s">
        <v>390</v>
      </c>
      <c r="D363" s="10" t="s">
        <v>391</v>
      </c>
      <c r="E363" s="14">
        <v>4015</v>
      </c>
      <c r="F363" s="14">
        <v>3685</v>
      </c>
      <c r="G363" s="14">
        <v>14808</v>
      </c>
      <c r="R363" s="14">
        <v>11069</v>
      </c>
      <c r="S363" s="14">
        <v>596</v>
      </c>
    </row>
    <row r="364" spans="1:19" x14ac:dyDescent="0.25">
      <c r="A364" t="s">
        <v>89</v>
      </c>
      <c r="B364" s="1">
        <v>42548</v>
      </c>
      <c r="C364" s="8" t="s">
        <v>390</v>
      </c>
      <c r="D364" s="10" t="s">
        <v>391</v>
      </c>
      <c r="E364" s="14">
        <v>4252</v>
      </c>
      <c r="F364" s="14">
        <v>4197</v>
      </c>
      <c r="G364" s="14">
        <v>14399</v>
      </c>
      <c r="R364" s="14">
        <v>9237</v>
      </c>
      <c r="S364" s="14">
        <v>1851</v>
      </c>
    </row>
    <row r="365" spans="1:19" x14ac:dyDescent="0.25">
      <c r="A365" t="s">
        <v>89</v>
      </c>
      <c r="B365" s="1">
        <v>42549</v>
      </c>
      <c r="C365" s="8" t="s">
        <v>390</v>
      </c>
      <c r="D365" s="10" t="s">
        <v>391</v>
      </c>
      <c r="E365" s="14">
        <v>4781</v>
      </c>
      <c r="F365" s="14">
        <v>4536</v>
      </c>
      <c r="G365" s="14">
        <v>13996</v>
      </c>
      <c r="R365" s="14">
        <v>9006</v>
      </c>
      <c r="S365" s="14">
        <v>1647</v>
      </c>
    </row>
    <row r="366" spans="1:19" x14ac:dyDescent="0.25">
      <c r="A366" t="s">
        <v>89</v>
      </c>
      <c r="B366" s="1">
        <v>42550</v>
      </c>
      <c r="C366" s="8" t="s">
        <v>390</v>
      </c>
      <c r="D366" s="10" t="s">
        <v>391</v>
      </c>
      <c r="E366" s="14">
        <v>5043</v>
      </c>
      <c r="F366" s="14">
        <v>4666</v>
      </c>
      <c r="G366" s="14">
        <v>14485</v>
      </c>
      <c r="R366" s="14">
        <v>9789</v>
      </c>
      <c r="S366" s="14">
        <v>1103</v>
      </c>
    </row>
    <row r="367" spans="1:19" x14ac:dyDescent="0.25">
      <c r="A367" t="s">
        <v>89</v>
      </c>
      <c r="B367" s="1">
        <v>42551</v>
      </c>
      <c r="C367" s="8" t="s">
        <v>390</v>
      </c>
      <c r="D367" s="10" t="s">
        <v>391</v>
      </c>
      <c r="E367" s="14">
        <v>5018</v>
      </c>
      <c r="F367" s="14">
        <v>4554</v>
      </c>
      <c r="G367" s="14">
        <v>15107</v>
      </c>
      <c r="R367" s="14">
        <v>10393</v>
      </c>
      <c r="S367" s="14">
        <v>317</v>
      </c>
    </row>
    <row r="368" spans="1:19" x14ac:dyDescent="0.25">
      <c r="A368" t="s">
        <v>89</v>
      </c>
      <c r="B368" s="1">
        <v>42552</v>
      </c>
      <c r="C368" s="8" t="s">
        <v>390</v>
      </c>
      <c r="D368" s="10" t="s">
        <v>391</v>
      </c>
      <c r="E368" s="14">
        <v>4673</v>
      </c>
      <c r="F368" s="14">
        <v>4354</v>
      </c>
      <c r="G368" s="14">
        <v>14580</v>
      </c>
      <c r="R368" s="14">
        <v>10470</v>
      </c>
      <c r="S368" s="14">
        <v>96</v>
      </c>
    </row>
    <row r="369" spans="1:19" x14ac:dyDescent="0.25">
      <c r="A369" t="s">
        <v>89</v>
      </c>
      <c r="B369" s="1">
        <v>42553</v>
      </c>
      <c r="C369" s="8" t="s">
        <v>390</v>
      </c>
      <c r="D369" s="10" t="s">
        <v>391</v>
      </c>
      <c r="E369" s="14">
        <v>4470</v>
      </c>
      <c r="F369" s="14">
        <v>4177</v>
      </c>
      <c r="G369" s="14">
        <v>12902</v>
      </c>
      <c r="R369" s="14">
        <v>8721</v>
      </c>
      <c r="S369" s="14">
        <v>339</v>
      </c>
    </row>
    <row r="370" spans="1:19" x14ac:dyDescent="0.25">
      <c r="A370" t="s">
        <v>89</v>
      </c>
      <c r="B370" s="1">
        <v>42554</v>
      </c>
      <c r="C370" s="8" t="s">
        <v>390</v>
      </c>
      <c r="D370" s="10" t="s">
        <v>391</v>
      </c>
      <c r="E370" s="14">
        <v>4360</v>
      </c>
      <c r="F370" s="14">
        <v>3895</v>
      </c>
      <c r="G370" s="14">
        <v>12609</v>
      </c>
      <c r="R370" s="14">
        <v>10388</v>
      </c>
      <c r="S370" s="14">
        <v>-1083</v>
      </c>
    </row>
    <row r="371" spans="1:19" x14ac:dyDescent="0.25">
      <c r="A371" t="s">
        <v>89</v>
      </c>
      <c r="B371" s="1">
        <v>42555</v>
      </c>
      <c r="C371" s="8" t="s">
        <v>390</v>
      </c>
      <c r="D371" s="10" t="s">
        <v>391</v>
      </c>
      <c r="E371" s="14">
        <v>4309</v>
      </c>
      <c r="F371" s="14">
        <v>3706</v>
      </c>
      <c r="G371" s="14">
        <v>12386</v>
      </c>
      <c r="R371" s="14">
        <v>9510</v>
      </c>
      <c r="S371" s="14">
        <v>-314</v>
      </c>
    </row>
    <row r="372" spans="1:19" x14ac:dyDescent="0.25">
      <c r="A372" t="s">
        <v>89</v>
      </c>
      <c r="B372" s="1">
        <v>42556</v>
      </c>
      <c r="C372" s="8" t="s">
        <v>390</v>
      </c>
      <c r="D372" s="10" t="s">
        <v>391</v>
      </c>
      <c r="E372" s="14">
        <v>4337</v>
      </c>
      <c r="F372" s="14">
        <v>3760</v>
      </c>
      <c r="G372" s="14">
        <v>12789</v>
      </c>
      <c r="R372" s="14">
        <v>8463</v>
      </c>
      <c r="S372" s="14">
        <v>974</v>
      </c>
    </row>
    <row r="373" spans="1:19" x14ac:dyDescent="0.25">
      <c r="A373" t="s">
        <v>89</v>
      </c>
      <c r="B373" s="1">
        <v>42557</v>
      </c>
      <c r="C373" s="8" t="s">
        <v>390</v>
      </c>
      <c r="D373" s="10" t="s">
        <v>391</v>
      </c>
      <c r="E373" s="14">
        <v>4168</v>
      </c>
      <c r="F373" s="14">
        <v>3964</v>
      </c>
      <c r="G373" s="14">
        <v>14273</v>
      </c>
      <c r="R373" s="14">
        <v>9655</v>
      </c>
      <c r="S373" s="14">
        <v>636</v>
      </c>
    </row>
    <row r="374" spans="1:19" x14ac:dyDescent="0.25">
      <c r="A374" t="s">
        <v>89</v>
      </c>
      <c r="B374" s="1">
        <v>42558</v>
      </c>
      <c r="C374" s="8" t="s">
        <v>390</v>
      </c>
      <c r="D374" s="10" t="s">
        <v>391</v>
      </c>
      <c r="E374" s="14">
        <v>4148</v>
      </c>
      <c r="F374" s="14">
        <v>3931</v>
      </c>
      <c r="G374" s="14">
        <v>13788</v>
      </c>
      <c r="R374" s="14">
        <v>9534</v>
      </c>
      <c r="S374" s="14">
        <v>1119</v>
      </c>
    </row>
    <row r="375" spans="1:19" x14ac:dyDescent="0.25">
      <c r="A375" t="s">
        <v>89</v>
      </c>
      <c r="B375" s="1">
        <v>42559</v>
      </c>
      <c r="C375" s="8" t="s">
        <v>390</v>
      </c>
      <c r="D375" s="10" t="s">
        <v>391</v>
      </c>
      <c r="E375" s="14">
        <v>4067</v>
      </c>
      <c r="F375" s="14">
        <v>3832</v>
      </c>
      <c r="G375" s="14">
        <v>12931</v>
      </c>
      <c r="R375" s="14">
        <v>9268</v>
      </c>
      <c r="S375" s="14">
        <v>548</v>
      </c>
    </row>
    <row r="376" spans="1:19" x14ac:dyDescent="0.25">
      <c r="A376" t="s">
        <v>89</v>
      </c>
      <c r="B376" s="1">
        <v>42560</v>
      </c>
      <c r="C376" s="8" t="s">
        <v>390</v>
      </c>
      <c r="D376" s="10" t="s">
        <v>391</v>
      </c>
      <c r="E376" s="14">
        <v>3698</v>
      </c>
      <c r="F376" s="14">
        <v>3584</v>
      </c>
      <c r="G376" s="14">
        <v>10896</v>
      </c>
      <c r="R376" s="14">
        <v>6396</v>
      </c>
      <c r="S376" s="14">
        <v>1684</v>
      </c>
    </row>
    <row r="377" spans="1:19" x14ac:dyDescent="0.25">
      <c r="A377" t="s">
        <v>89</v>
      </c>
      <c r="B377" s="1">
        <v>42561</v>
      </c>
      <c r="C377" s="8" t="s">
        <v>390</v>
      </c>
      <c r="D377" s="10" t="s">
        <v>391</v>
      </c>
      <c r="E377" s="14">
        <v>3473</v>
      </c>
      <c r="F377" s="14">
        <v>3402</v>
      </c>
      <c r="G377" s="14">
        <v>9741</v>
      </c>
      <c r="R377" s="14">
        <v>5361</v>
      </c>
      <c r="S377" s="14">
        <v>1352</v>
      </c>
    </row>
    <row r="378" spans="1:19" x14ac:dyDescent="0.25">
      <c r="A378" t="s">
        <v>89</v>
      </c>
      <c r="B378" s="1">
        <v>42562</v>
      </c>
      <c r="C378" s="8" t="s">
        <v>390</v>
      </c>
      <c r="D378" s="10" t="s">
        <v>391</v>
      </c>
      <c r="E378" s="14">
        <v>3744</v>
      </c>
      <c r="F378" s="14">
        <v>3820</v>
      </c>
      <c r="G378" s="14">
        <v>11523</v>
      </c>
      <c r="R378" s="14">
        <v>6807</v>
      </c>
      <c r="S378" s="14">
        <v>1704</v>
      </c>
    </row>
    <row r="379" spans="1:19" x14ac:dyDescent="0.25">
      <c r="A379" t="s">
        <v>89</v>
      </c>
      <c r="B379" s="1">
        <v>42563</v>
      </c>
      <c r="C379" s="8" t="s">
        <v>390</v>
      </c>
      <c r="D379" s="10" t="s">
        <v>391</v>
      </c>
      <c r="E379" s="14">
        <v>4059</v>
      </c>
      <c r="F379" s="14">
        <v>3901</v>
      </c>
      <c r="G379" s="14">
        <v>11276</v>
      </c>
      <c r="R379" s="14">
        <v>8329</v>
      </c>
      <c r="S379" s="14">
        <v>-787</v>
      </c>
    </row>
    <row r="380" spans="1:19" x14ac:dyDescent="0.25">
      <c r="A380" t="s">
        <v>89</v>
      </c>
      <c r="B380" s="1">
        <v>42564</v>
      </c>
      <c r="C380" s="8" t="s">
        <v>390</v>
      </c>
      <c r="D380" s="10" t="s">
        <v>391</v>
      </c>
      <c r="E380" s="14">
        <v>4314</v>
      </c>
      <c r="F380" s="14">
        <v>4011</v>
      </c>
      <c r="G380" s="14">
        <v>11826</v>
      </c>
      <c r="R380" s="14">
        <v>7026</v>
      </c>
      <c r="S380" s="14">
        <v>1162</v>
      </c>
    </row>
    <row r="381" spans="1:19" x14ac:dyDescent="0.25">
      <c r="A381" t="s">
        <v>89</v>
      </c>
      <c r="B381" s="1">
        <v>42565</v>
      </c>
      <c r="C381" s="8" t="s">
        <v>390</v>
      </c>
      <c r="D381" s="10" t="s">
        <v>391</v>
      </c>
      <c r="E381" s="14">
        <v>4596</v>
      </c>
      <c r="F381" s="14">
        <v>4138</v>
      </c>
      <c r="G381" s="14">
        <v>12354</v>
      </c>
      <c r="R381" s="14">
        <v>7318</v>
      </c>
      <c r="S381" s="14">
        <v>1320</v>
      </c>
    </row>
    <row r="382" spans="1:19" x14ac:dyDescent="0.25">
      <c r="A382" t="s">
        <v>89</v>
      </c>
      <c r="B382" s="1">
        <v>42566</v>
      </c>
      <c r="C382" s="8" t="s">
        <v>390</v>
      </c>
      <c r="D382" s="10" t="s">
        <v>391</v>
      </c>
      <c r="E382" s="14">
        <v>4463</v>
      </c>
      <c r="F382" s="14">
        <v>3910</v>
      </c>
      <c r="G382" s="14">
        <v>13195</v>
      </c>
      <c r="R382" s="14">
        <v>6490</v>
      </c>
      <c r="S382" s="14">
        <v>2247</v>
      </c>
    </row>
    <row r="383" spans="1:19" x14ac:dyDescent="0.25">
      <c r="A383" t="s">
        <v>89</v>
      </c>
      <c r="B383" s="1">
        <v>42567</v>
      </c>
      <c r="C383" s="8" t="s">
        <v>390</v>
      </c>
      <c r="D383" s="10" t="s">
        <v>391</v>
      </c>
      <c r="E383" s="14">
        <v>4223</v>
      </c>
      <c r="F383" s="14">
        <v>3636</v>
      </c>
      <c r="G383" s="14">
        <v>12427</v>
      </c>
      <c r="R383" s="14">
        <v>7378</v>
      </c>
      <c r="S383" s="14">
        <v>1399</v>
      </c>
    </row>
    <row r="384" spans="1:19" x14ac:dyDescent="0.25">
      <c r="A384" t="s">
        <v>89</v>
      </c>
      <c r="B384" s="1">
        <v>42568</v>
      </c>
      <c r="C384" s="8" t="s">
        <v>390</v>
      </c>
      <c r="D384" s="10" t="s">
        <v>391</v>
      </c>
      <c r="E384" s="14">
        <v>4174</v>
      </c>
      <c r="F384" s="14">
        <v>3256</v>
      </c>
      <c r="G384" s="14">
        <v>12348</v>
      </c>
      <c r="R384" s="14">
        <v>7352</v>
      </c>
      <c r="S384" s="14">
        <v>2131</v>
      </c>
    </row>
    <row r="385" spans="1:19" x14ac:dyDescent="0.25">
      <c r="A385" t="s">
        <v>89</v>
      </c>
      <c r="B385" s="1">
        <v>42569</v>
      </c>
      <c r="C385" s="8" t="s">
        <v>390</v>
      </c>
      <c r="D385" s="10" t="s">
        <v>391</v>
      </c>
      <c r="E385" s="14">
        <v>4363</v>
      </c>
      <c r="F385" s="14">
        <v>3425</v>
      </c>
      <c r="R385" s="14">
        <v>8708</v>
      </c>
      <c r="S385" s="14">
        <v>1220</v>
      </c>
    </row>
    <row r="386" spans="1:19" x14ac:dyDescent="0.25">
      <c r="A386" t="s">
        <v>89</v>
      </c>
      <c r="B386" s="1">
        <v>42570</v>
      </c>
      <c r="C386" s="8" t="s">
        <v>390</v>
      </c>
      <c r="D386" s="10" t="s">
        <v>391</v>
      </c>
      <c r="E386" s="14">
        <v>4078</v>
      </c>
      <c r="F386" s="14">
        <v>3452</v>
      </c>
      <c r="G386" s="14">
        <v>11950</v>
      </c>
      <c r="R386" s="14">
        <v>6907</v>
      </c>
      <c r="S386" s="14">
        <v>2124</v>
      </c>
    </row>
    <row r="387" spans="1:19" x14ac:dyDescent="0.25">
      <c r="A387" t="s">
        <v>89</v>
      </c>
      <c r="B387" s="1">
        <v>42571</v>
      </c>
      <c r="C387" s="8" t="s">
        <v>390</v>
      </c>
      <c r="D387" s="10" t="s">
        <v>391</v>
      </c>
      <c r="E387" s="14">
        <v>4218</v>
      </c>
      <c r="F387" s="14">
        <v>3790</v>
      </c>
      <c r="G387" s="14">
        <v>12258</v>
      </c>
      <c r="R387" s="14">
        <v>6593</v>
      </c>
      <c r="S387" s="14">
        <v>1943</v>
      </c>
    </row>
    <row r="388" spans="1:19" x14ac:dyDescent="0.25">
      <c r="A388" t="s">
        <v>89</v>
      </c>
      <c r="B388" s="1">
        <v>42572</v>
      </c>
      <c r="C388" s="8" t="s">
        <v>390</v>
      </c>
      <c r="D388" s="10" t="s">
        <v>391</v>
      </c>
      <c r="E388" s="14">
        <v>4409</v>
      </c>
      <c r="F388" s="14">
        <v>4029</v>
      </c>
      <c r="G388" s="14">
        <v>12512</v>
      </c>
      <c r="R388" s="14">
        <v>6700</v>
      </c>
      <c r="S388" s="14">
        <v>2406</v>
      </c>
    </row>
    <row r="389" spans="1:19" x14ac:dyDescent="0.25">
      <c r="A389" t="s">
        <v>89</v>
      </c>
      <c r="B389" s="1">
        <v>42573</v>
      </c>
      <c r="C389" s="8" t="s">
        <v>390</v>
      </c>
      <c r="D389" s="10" t="s">
        <v>391</v>
      </c>
      <c r="E389" s="14">
        <v>4335</v>
      </c>
      <c r="F389" s="14">
        <v>3781</v>
      </c>
      <c r="G389" s="14">
        <v>9337</v>
      </c>
      <c r="R389" s="14">
        <v>5064</v>
      </c>
      <c r="S389" s="14">
        <v>1107</v>
      </c>
    </row>
    <row r="390" spans="1:19" x14ac:dyDescent="0.25">
      <c r="A390" t="s">
        <v>89</v>
      </c>
      <c r="B390" s="1">
        <v>42574</v>
      </c>
      <c r="C390" s="8" t="s">
        <v>390</v>
      </c>
      <c r="D390" s="10" t="s">
        <v>391</v>
      </c>
      <c r="E390" s="14">
        <v>4199</v>
      </c>
      <c r="F390" s="14">
        <v>3676</v>
      </c>
      <c r="G390" s="14">
        <v>10842</v>
      </c>
      <c r="R390" s="14">
        <v>5488</v>
      </c>
      <c r="S390" s="14">
        <v>2299</v>
      </c>
    </row>
    <row r="391" spans="1:19" x14ac:dyDescent="0.25">
      <c r="A391" t="s">
        <v>89</v>
      </c>
      <c r="B391" s="1">
        <v>42575</v>
      </c>
      <c r="C391" s="8" t="s">
        <v>390</v>
      </c>
      <c r="D391" s="10" t="s">
        <v>391</v>
      </c>
      <c r="E391" s="14">
        <v>4265</v>
      </c>
      <c r="F391" s="14">
        <v>3795</v>
      </c>
      <c r="G391" s="14">
        <v>10631</v>
      </c>
      <c r="R391" s="14">
        <v>4194</v>
      </c>
      <c r="S391" s="14">
        <v>2785</v>
      </c>
    </row>
    <row r="392" spans="1:19" x14ac:dyDescent="0.25">
      <c r="A392" t="s">
        <v>89</v>
      </c>
      <c r="B392" s="1">
        <v>42576</v>
      </c>
      <c r="C392" s="8" t="s">
        <v>390</v>
      </c>
      <c r="D392" s="10" t="s">
        <v>391</v>
      </c>
      <c r="E392" s="14">
        <v>4680</v>
      </c>
      <c r="F392" s="14">
        <v>4383</v>
      </c>
      <c r="G392" s="14">
        <v>11651</v>
      </c>
      <c r="R392" s="14">
        <v>5315</v>
      </c>
      <c r="S392" s="14">
        <v>1899</v>
      </c>
    </row>
    <row r="393" spans="1:19" x14ac:dyDescent="0.25">
      <c r="A393" t="s">
        <v>89</v>
      </c>
      <c r="B393" s="1">
        <v>42577</v>
      </c>
      <c r="C393" s="8" t="s">
        <v>390</v>
      </c>
      <c r="D393" s="10" t="s">
        <v>391</v>
      </c>
      <c r="E393" s="14">
        <v>4968</v>
      </c>
      <c r="F393" s="14">
        <v>4451</v>
      </c>
      <c r="G393" s="14">
        <v>11669</v>
      </c>
      <c r="R393" s="14">
        <v>5219</v>
      </c>
      <c r="S393" s="14">
        <v>2312</v>
      </c>
    </row>
    <row r="394" spans="1:19" x14ac:dyDescent="0.25">
      <c r="A394" t="s">
        <v>89</v>
      </c>
      <c r="B394" s="1">
        <v>42578</v>
      </c>
      <c r="C394" s="8" t="s">
        <v>390</v>
      </c>
      <c r="D394" s="10" t="s">
        <v>391</v>
      </c>
      <c r="E394" s="14">
        <v>5086</v>
      </c>
      <c r="F394" s="14">
        <v>4514</v>
      </c>
      <c r="G394" s="14">
        <v>12442</v>
      </c>
      <c r="R394" s="14">
        <v>5849</v>
      </c>
      <c r="S394" s="14">
        <v>2114</v>
      </c>
    </row>
    <row r="395" spans="1:19" x14ac:dyDescent="0.25">
      <c r="A395" t="s">
        <v>89</v>
      </c>
      <c r="B395" s="1">
        <v>42579</v>
      </c>
      <c r="C395" s="8" t="s">
        <v>390</v>
      </c>
      <c r="D395" s="10" t="s">
        <v>391</v>
      </c>
      <c r="E395" s="14">
        <v>5152</v>
      </c>
      <c r="F395" s="14">
        <v>4707</v>
      </c>
      <c r="G395" s="14">
        <v>13022</v>
      </c>
      <c r="R395" s="14">
        <v>6551</v>
      </c>
      <c r="S395" s="14">
        <v>1867</v>
      </c>
    </row>
    <row r="396" spans="1:19" x14ac:dyDescent="0.25">
      <c r="A396" t="s">
        <v>89</v>
      </c>
      <c r="B396" s="1">
        <v>42580</v>
      </c>
      <c r="C396" s="8" t="s">
        <v>390</v>
      </c>
      <c r="D396" s="10" t="s">
        <v>391</v>
      </c>
      <c r="E396" s="14">
        <v>5240</v>
      </c>
      <c r="F396" s="14">
        <v>4712</v>
      </c>
      <c r="G396" s="14">
        <v>13278</v>
      </c>
      <c r="R396" s="14">
        <v>7244</v>
      </c>
      <c r="S396" s="14">
        <v>1133</v>
      </c>
    </row>
    <row r="397" spans="1:19" x14ac:dyDescent="0.25">
      <c r="A397" t="s">
        <v>89</v>
      </c>
      <c r="B397" s="1">
        <v>42581</v>
      </c>
      <c r="C397" s="8" t="s">
        <v>390</v>
      </c>
      <c r="D397" s="10" t="s">
        <v>391</v>
      </c>
      <c r="E397" s="14">
        <v>4698</v>
      </c>
      <c r="F397" s="14">
        <v>4330</v>
      </c>
      <c r="G397" s="14">
        <v>11755</v>
      </c>
      <c r="R397" s="14">
        <v>7498</v>
      </c>
      <c r="S397" s="14">
        <v>816</v>
      </c>
    </row>
    <row r="398" spans="1:19" x14ac:dyDescent="0.25">
      <c r="A398" t="s">
        <v>89</v>
      </c>
      <c r="B398" s="1">
        <v>42582</v>
      </c>
      <c r="C398" s="8" t="s">
        <v>390</v>
      </c>
      <c r="D398" s="10" t="s">
        <v>391</v>
      </c>
      <c r="E398" s="14">
        <v>4333</v>
      </c>
      <c r="F398" s="14">
        <v>3960</v>
      </c>
      <c r="G398" s="14">
        <v>11243</v>
      </c>
      <c r="R398" s="14">
        <v>6635</v>
      </c>
      <c r="S398" s="14">
        <v>1204</v>
      </c>
    </row>
    <row r="399" spans="1:19" x14ac:dyDescent="0.25">
      <c r="A399" t="s">
        <v>89</v>
      </c>
      <c r="B399" s="1">
        <v>42583</v>
      </c>
      <c r="C399" s="8" t="s">
        <v>390</v>
      </c>
      <c r="D399" s="10" t="s">
        <v>391</v>
      </c>
      <c r="E399" s="14">
        <v>4475</v>
      </c>
      <c r="F399" s="14">
        <v>4205</v>
      </c>
      <c r="G399" s="14">
        <v>12139</v>
      </c>
      <c r="R399" s="14">
        <v>7335</v>
      </c>
      <c r="S399" s="14">
        <v>685</v>
      </c>
    </row>
    <row r="400" spans="1:19" x14ac:dyDescent="0.25">
      <c r="A400" t="s">
        <v>89</v>
      </c>
      <c r="B400" s="1">
        <v>42584</v>
      </c>
      <c r="C400" s="8" t="s">
        <v>390</v>
      </c>
      <c r="D400" s="10" t="s">
        <v>391</v>
      </c>
      <c r="E400" s="14">
        <v>4260</v>
      </c>
      <c r="F400" s="14">
        <v>3915</v>
      </c>
      <c r="G400" s="14">
        <v>10849</v>
      </c>
      <c r="R400" s="14">
        <v>4099</v>
      </c>
      <c r="S400" s="14">
        <v>2910</v>
      </c>
    </row>
    <row r="401" spans="1:19" x14ac:dyDescent="0.25">
      <c r="A401" t="s">
        <v>89</v>
      </c>
      <c r="B401" s="1">
        <v>42585</v>
      </c>
      <c r="C401" s="8" t="s">
        <v>390</v>
      </c>
      <c r="D401" s="10" t="s">
        <v>391</v>
      </c>
      <c r="E401" s="14">
        <v>4502</v>
      </c>
      <c r="F401" s="14">
        <v>3986</v>
      </c>
      <c r="G401" s="14">
        <v>11787</v>
      </c>
      <c r="R401" s="14">
        <v>5854</v>
      </c>
      <c r="S401" s="14">
        <v>2402</v>
      </c>
    </row>
    <row r="402" spans="1:19" x14ac:dyDescent="0.25">
      <c r="A402" t="s">
        <v>89</v>
      </c>
      <c r="B402" s="1">
        <v>42586</v>
      </c>
      <c r="C402" s="8" t="s">
        <v>390</v>
      </c>
      <c r="D402" s="10" t="s">
        <v>391</v>
      </c>
      <c r="E402" s="14">
        <v>4718</v>
      </c>
      <c r="F402" s="14">
        <v>4239</v>
      </c>
      <c r="G402" s="14">
        <v>12332</v>
      </c>
      <c r="R402" s="14">
        <v>5304</v>
      </c>
      <c r="S402" s="14">
        <v>3160</v>
      </c>
    </row>
    <row r="403" spans="1:19" x14ac:dyDescent="0.25">
      <c r="A403" t="s">
        <v>89</v>
      </c>
      <c r="B403" s="1">
        <v>42587</v>
      </c>
      <c r="C403" s="8" t="s">
        <v>390</v>
      </c>
      <c r="D403" s="10" t="s">
        <v>391</v>
      </c>
      <c r="E403" s="14">
        <v>4813</v>
      </c>
      <c r="F403" s="14">
        <v>4281</v>
      </c>
      <c r="G403" s="14">
        <v>11733</v>
      </c>
      <c r="R403" s="14">
        <v>5826</v>
      </c>
      <c r="S403" s="14">
        <v>2438</v>
      </c>
    </row>
    <row r="404" spans="1:19" x14ac:dyDescent="0.25">
      <c r="A404" t="s">
        <v>89</v>
      </c>
      <c r="B404" s="1">
        <v>42588</v>
      </c>
      <c r="C404" s="8" t="s">
        <v>390</v>
      </c>
      <c r="D404" s="10" t="s">
        <v>391</v>
      </c>
      <c r="E404" s="14">
        <v>4352</v>
      </c>
      <c r="F404" s="14">
        <v>3992</v>
      </c>
      <c r="G404" s="14">
        <v>11485</v>
      </c>
      <c r="R404" s="14">
        <v>6329</v>
      </c>
      <c r="S404" s="14">
        <v>1749</v>
      </c>
    </row>
    <row r="405" spans="1:19" x14ac:dyDescent="0.25">
      <c r="A405" t="s">
        <v>89</v>
      </c>
      <c r="B405" s="1">
        <v>42589</v>
      </c>
      <c r="C405" s="8" t="s">
        <v>390</v>
      </c>
      <c r="D405" s="10" t="s">
        <v>391</v>
      </c>
      <c r="E405" s="14">
        <v>4178</v>
      </c>
      <c r="F405" s="14">
        <v>3685</v>
      </c>
      <c r="G405" s="14">
        <v>9607</v>
      </c>
      <c r="R405" s="14">
        <v>5048</v>
      </c>
      <c r="S405" s="14">
        <v>1659</v>
      </c>
    </row>
    <row r="406" spans="1:19" x14ac:dyDescent="0.25">
      <c r="A406" t="s">
        <v>89</v>
      </c>
      <c r="B406" s="1">
        <v>42590</v>
      </c>
      <c r="C406" s="8" t="s">
        <v>390</v>
      </c>
      <c r="D406" s="10" t="s">
        <v>391</v>
      </c>
      <c r="E406" s="14">
        <v>4210</v>
      </c>
      <c r="F406" s="14">
        <v>3718</v>
      </c>
      <c r="G406" s="14">
        <v>10793</v>
      </c>
      <c r="R406" s="14">
        <v>5905</v>
      </c>
      <c r="S406" s="14">
        <v>1958</v>
      </c>
    </row>
    <row r="407" spans="1:19" x14ac:dyDescent="0.25">
      <c r="A407" t="s">
        <v>89</v>
      </c>
      <c r="B407" s="1">
        <v>42591</v>
      </c>
      <c r="C407" s="8" t="s">
        <v>390</v>
      </c>
      <c r="D407" s="10" t="s">
        <v>391</v>
      </c>
      <c r="E407" s="14">
        <v>4087</v>
      </c>
      <c r="F407" s="14">
        <v>3793</v>
      </c>
      <c r="G407" s="14">
        <v>10397</v>
      </c>
      <c r="R407" s="14">
        <v>4928</v>
      </c>
      <c r="S407" s="14">
        <v>2454</v>
      </c>
    </row>
    <row r="408" spans="1:19" x14ac:dyDescent="0.25">
      <c r="A408" t="s">
        <v>89</v>
      </c>
      <c r="B408" s="1">
        <v>42592</v>
      </c>
      <c r="C408" s="8" t="s">
        <v>390</v>
      </c>
      <c r="D408" s="10" t="s">
        <v>391</v>
      </c>
      <c r="E408" s="14">
        <v>4306</v>
      </c>
      <c r="F408" s="14">
        <v>3963</v>
      </c>
      <c r="G408" s="14">
        <v>11067</v>
      </c>
      <c r="R408" s="14">
        <v>5264</v>
      </c>
      <c r="S408" s="14">
        <v>2295</v>
      </c>
    </row>
    <row r="409" spans="1:19" x14ac:dyDescent="0.25">
      <c r="A409" t="s">
        <v>89</v>
      </c>
      <c r="B409" s="1">
        <v>42593</v>
      </c>
      <c r="C409" s="8" t="s">
        <v>390</v>
      </c>
      <c r="D409" s="10" t="s">
        <v>391</v>
      </c>
      <c r="E409" s="14">
        <v>4633</v>
      </c>
      <c r="F409" s="14">
        <v>4210</v>
      </c>
      <c r="G409" s="14">
        <v>11429</v>
      </c>
      <c r="H409" s="14">
        <v>7219</v>
      </c>
      <c r="R409" s="14">
        <v>5045</v>
      </c>
      <c r="S409" s="14">
        <v>2692</v>
      </c>
    </row>
    <row r="410" spans="1:19" x14ac:dyDescent="0.25">
      <c r="A410" t="s">
        <v>89</v>
      </c>
      <c r="B410" s="1">
        <v>42594</v>
      </c>
      <c r="C410" s="8" t="s">
        <v>390</v>
      </c>
      <c r="D410" s="10" t="s">
        <v>391</v>
      </c>
      <c r="E410" s="14">
        <v>4774</v>
      </c>
      <c r="F410" s="14">
        <v>4370</v>
      </c>
      <c r="G410" s="14">
        <v>11365</v>
      </c>
      <c r="R410" s="14">
        <v>7404</v>
      </c>
      <c r="S410" s="14">
        <v>-297</v>
      </c>
    </row>
    <row r="411" spans="1:19" x14ac:dyDescent="0.25">
      <c r="A411" t="s">
        <v>89</v>
      </c>
      <c r="B411" s="1">
        <v>42595</v>
      </c>
      <c r="C411" s="8" t="s">
        <v>390</v>
      </c>
      <c r="D411" s="10" t="s">
        <v>391</v>
      </c>
      <c r="E411" s="14">
        <v>4672</v>
      </c>
      <c r="F411" s="14">
        <v>4223</v>
      </c>
      <c r="G411" s="14">
        <v>10166</v>
      </c>
      <c r="R411" s="14">
        <v>5388</v>
      </c>
      <c r="S411" s="14">
        <v>1351</v>
      </c>
    </row>
    <row r="412" spans="1:19" x14ac:dyDescent="0.25">
      <c r="A412" t="s">
        <v>89</v>
      </c>
      <c r="B412" s="1">
        <v>42596</v>
      </c>
      <c r="C412" s="8" t="s">
        <v>390</v>
      </c>
      <c r="D412" s="10" t="s">
        <v>391</v>
      </c>
      <c r="E412" s="14">
        <v>4630</v>
      </c>
      <c r="F412" s="14">
        <v>4208</v>
      </c>
      <c r="G412" s="14">
        <v>9871</v>
      </c>
      <c r="R412" s="14">
        <v>3499</v>
      </c>
      <c r="S412" s="14">
        <v>2295</v>
      </c>
    </row>
    <row r="413" spans="1:19" x14ac:dyDescent="0.25">
      <c r="A413" t="s">
        <v>89</v>
      </c>
      <c r="B413" s="1">
        <v>42597</v>
      </c>
      <c r="C413" s="8" t="s">
        <v>390</v>
      </c>
      <c r="D413" s="10" t="s">
        <v>391</v>
      </c>
      <c r="E413" s="14">
        <v>4892</v>
      </c>
      <c r="F413" s="14">
        <v>4547</v>
      </c>
      <c r="G413" s="14">
        <v>11056</v>
      </c>
      <c r="R413" s="14">
        <v>5162</v>
      </c>
      <c r="S413" s="14">
        <v>1751</v>
      </c>
    </row>
    <row r="414" spans="1:19" x14ac:dyDescent="0.25">
      <c r="A414" t="s">
        <v>89</v>
      </c>
      <c r="B414" s="1">
        <v>42598</v>
      </c>
      <c r="C414" s="8" t="s">
        <v>390</v>
      </c>
      <c r="D414" s="10" t="s">
        <v>391</v>
      </c>
      <c r="E414" s="14">
        <v>5018</v>
      </c>
      <c r="F414" s="14">
        <v>4702</v>
      </c>
      <c r="G414" s="14">
        <v>10931</v>
      </c>
      <c r="R414" s="14">
        <v>5261</v>
      </c>
      <c r="S414" s="14">
        <v>1522</v>
      </c>
    </row>
    <row r="415" spans="1:19" x14ac:dyDescent="0.25">
      <c r="A415" t="s">
        <v>89</v>
      </c>
      <c r="B415" s="1">
        <v>42599</v>
      </c>
      <c r="C415" s="8" t="s">
        <v>390</v>
      </c>
      <c r="D415" s="10" t="s">
        <v>391</v>
      </c>
      <c r="E415" s="14">
        <v>4972</v>
      </c>
      <c r="F415" s="14">
        <v>4772</v>
      </c>
      <c r="G415" s="14">
        <v>11063</v>
      </c>
      <c r="R415" s="14">
        <v>5303</v>
      </c>
      <c r="S415" s="14">
        <v>1652</v>
      </c>
    </row>
    <row r="416" spans="1:19" x14ac:dyDescent="0.25">
      <c r="A416" t="s">
        <v>89</v>
      </c>
      <c r="B416" s="1">
        <v>42600</v>
      </c>
      <c r="C416" s="8" t="s">
        <v>390</v>
      </c>
      <c r="D416" s="10" t="s">
        <v>391</v>
      </c>
      <c r="E416" s="14">
        <v>4914</v>
      </c>
      <c r="F416" s="14">
        <v>4686</v>
      </c>
      <c r="G416" s="14">
        <v>12552</v>
      </c>
      <c r="R416" s="14">
        <v>5747</v>
      </c>
      <c r="S416" s="14">
        <v>2726</v>
      </c>
    </row>
    <row r="417" spans="1:19" x14ac:dyDescent="0.25">
      <c r="A417" t="s">
        <v>89</v>
      </c>
      <c r="B417" s="1">
        <v>42601</v>
      </c>
      <c r="C417" s="8" t="s">
        <v>390</v>
      </c>
      <c r="D417" s="10" t="s">
        <v>391</v>
      </c>
      <c r="E417" s="14">
        <v>4700</v>
      </c>
      <c r="F417" s="14">
        <v>4465</v>
      </c>
      <c r="G417" s="14">
        <v>11263</v>
      </c>
      <c r="R417" s="14">
        <v>5670</v>
      </c>
      <c r="S417" s="14">
        <v>1701</v>
      </c>
    </row>
    <row r="418" spans="1:19" x14ac:dyDescent="0.25">
      <c r="A418" t="s">
        <v>89</v>
      </c>
      <c r="B418" s="1">
        <v>42602</v>
      </c>
      <c r="C418" s="8" t="s">
        <v>390</v>
      </c>
      <c r="D418" s="10" t="s">
        <v>391</v>
      </c>
      <c r="E418" s="14">
        <v>4587</v>
      </c>
      <c r="F418" s="14">
        <v>4269</v>
      </c>
      <c r="G418" s="14">
        <v>11130</v>
      </c>
      <c r="R418" s="14">
        <v>4775</v>
      </c>
      <c r="S418" s="14">
        <v>2364</v>
      </c>
    </row>
    <row r="419" spans="1:19" x14ac:dyDescent="0.25">
      <c r="A419" t="s">
        <v>89</v>
      </c>
      <c r="B419" s="1">
        <v>42603</v>
      </c>
      <c r="C419" s="8" t="s">
        <v>390</v>
      </c>
      <c r="D419" s="10" t="s">
        <v>391</v>
      </c>
      <c r="E419" s="14">
        <v>4656</v>
      </c>
      <c r="F419" s="14">
        <v>4126</v>
      </c>
      <c r="G419" s="14">
        <v>9763</v>
      </c>
      <c r="R419" s="14">
        <v>4625</v>
      </c>
      <c r="S419" s="14">
        <v>1978</v>
      </c>
    </row>
    <row r="420" spans="1:19" x14ac:dyDescent="0.25">
      <c r="A420" t="s">
        <v>89</v>
      </c>
      <c r="B420" s="1">
        <v>42604</v>
      </c>
      <c r="C420" s="8" t="s">
        <v>390</v>
      </c>
      <c r="D420" s="10" t="s">
        <v>391</v>
      </c>
      <c r="E420" s="14">
        <v>4721</v>
      </c>
      <c r="F420" s="14">
        <v>4051</v>
      </c>
      <c r="G420" s="14">
        <v>11461</v>
      </c>
      <c r="R420" s="14">
        <v>7474</v>
      </c>
      <c r="S420" s="14">
        <v>284</v>
      </c>
    </row>
    <row r="421" spans="1:19" x14ac:dyDescent="0.25">
      <c r="A421" t="s">
        <v>89</v>
      </c>
      <c r="B421" s="1">
        <v>42605</v>
      </c>
      <c r="C421" s="8" t="s">
        <v>390</v>
      </c>
      <c r="D421" s="10" t="s">
        <v>391</v>
      </c>
      <c r="E421" s="14">
        <v>4382</v>
      </c>
      <c r="F421" s="14">
        <v>4175</v>
      </c>
      <c r="G421" s="14">
        <v>10948</v>
      </c>
      <c r="R421" s="14">
        <v>6047</v>
      </c>
      <c r="S421" s="14">
        <v>939</v>
      </c>
    </row>
    <row r="422" spans="1:19" x14ac:dyDescent="0.25">
      <c r="A422" t="s">
        <v>89</v>
      </c>
      <c r="B422" s="1">
        <v>42606</v>
      </c>
      <c r="C422" s="8" t="s">
        <v>390</v>
      </c>
      <c r="D422" s="10" t="s">
        <v>391</v>
      </c>
      <c r="E422" s="14">
        <v>4519</v>
      </c>
      <c r="F422" s="14">
        <v>4299</v>
      </c>
      <c r="G422" s="14">
        <v>10492</v>
      </c>
      <c r="R422" s="14">
        <v>4959</v>
      </c>
      <c r="S422" s="14">
        <v>1783</v>
      </c>
    </row>
    <row r="423" spans="1:19" x14ac:dyDescent="0.25">
      <c r="A423" t="s">
        <v>89</v>
      </c>
      <c r="B423" s="1">
        <v>42607</v>
      </c>
      <c r="C423" s="8" t="s">
        <v>390</v>
      </c>
      <c r="D423" s="10" t="s">
        <v>391</v>
      </c>
      <c r="E423" s="14">
        <v>4592</v>
      </c>
      <c r="F423" s="14">
        <v>4324</v>
      </c>
      <c r="R423" s="14">
        <v>5864</v>
      </c>
      <c r="S423" s="14">
        <v>1401</v>
      </c>
    </row>
    <row r="424" spans="1:19" x14ac:dyDescent="0.25">
      <c r="A424" t="s">
        <v>89</v>
      </c>
      <c r="B424" s="1">
        <v>42608</v>
      </c>
      <c r="C424" s="8" t="s">
        <v>390</v>
      </c>
      <c r="D424" s="10" t="s">
        <v>391</v>
      </c>
      <c r="F424" s="14">
        <v>4314</v>
      </c>
      <c r="G424" s="14">
        <v>12110</v>
      </c>
      <c r="R424" s="14">
        <v>7203</v>
      </c>
      <c r="S424" s="14">
        <v>866</v>
      </c>
    </row>
    <row r="425" spans="1:19" x14ac:dyDescent="0.25">
      <c r="A425" t="s">
        <v>89</v>
      </c>
      <c r="B425" s="1">
        <v>42609</v>
      </c>
      <c r="C425" s="8" t="s">
        <v>390</v>
      </c>
      <c r="D425" s="10" t="s">
        <v>391</v>
      </c>
      <c r="E425" s="14">
        <v>4225</v>
      </c>
      <c r="F425" s="14">
        <v>3938</v>
      </c>
      <c r="G425" s="14">
        <v>8756</v>
      </c>
      <c r="R425" s="14">
        <v>5323</v>
      </c>
      <c r="S425" s="14">
        <v>256</v>
      </c>
    </row>
    <row r="426" spans="1:19" x14ac:dyDescent="0.25">
      <c r="A426" t="s">
        <v>89</v>
      </c>
      <c r="B426" s="1">
        <v>42610</v>
      </c>
      <c r="C426" s="8" t="s">
        <v>390</v>
      </c>
      <c r="D426" s="10" t="s">
        <v>391</v>
      </c>
      <c r="E426" s="14">
        <v>3802</v>
      </c>
      <c r="F426" s="14">
        <v>3864</v>
      </c>
      <c r="G426" s="14">
        <v>11004</v>
      </c>
      <c r="R426" s="14">
        <v>6767</v>
      </c>
      <c r="S426" s="14">
        <v>761</v>
      </c>
    </row>
    <row r="427" spans="1:19" x14ac:dyDescent="0.25">
      <c r="A427" t="s">
        <v>89</v>
      </c>
      <c r="B427" s="1">
        <v>42611</v>
      </c>
      <c r="C427" s="8" t="s">
        <v>390</v>
      </c>
      <c r="D427" s="10" t="s">
        <v>391</v>
      </c>
      <c r="E427" s="14">
        <v>4145</v>
      </c>
      <c r="F427" s="14">
        <v>4154</v>
      </c>
      <c r="G427" s="14">
        <v>10642</v>
      </c>
      <c r="R427" s="14">
        <v>5455</v>
      </c>
      <c r="S427" s="14">
        <v>941</v>
      </c>
    </row>
    <row r="428" spans="1:19" x14ac:dyDescent="0.25">
      <c r="A428" t="s">
        <v>89</v>
      </c>
      <c r="B428" s="1">
        <v>42612</v>
      </c>
      <c r="C428" s="8" t="s">
        <v>390</v>
      </c>
      <c r="D428" s="10" t="s">
        <v>391</v>
      </c>
      <c r="E428" s="14">
        <v>4363</v>
      </c>
      <c r="F428" s="14">
        <v>4095</v>
      </c>
      <c r="G428" s="14">
        <v>9182</v>
      </c>
      <c r="R428" s="14">
        <v>4262</v>
      </c>
      <c r="S428" s="14">
        <v>1457</v>
      </c>
    </row>
    <row r="429" spans="1:19" x14ac:dyDescent="0.25">
      <c r="A429" t="s">
        <v>89</v>
      </c>
      <c r="B429" s="1">
        <v>42613</v>
      </c>
      <c r="C429" s="8" t="s">
        <v>390</v>
      </c>
      <c r="D429" s="10" t="s">
        <v>391</v>
      </c>
      <c r="E429" s="14">
        <v>4286</v>
      </c>
      <c r="F429" s="14">
        <v>4103</v>
      </c>
      <c r="G429" s="14">
        <v>9167</v>
      </c>
      <c r="R429" s="14">
        <v>3382</v>
      </c>
      <c r="S429" s="14">
        <v>2215</v>
      </c>
    </row>
    <row r="430" spans="1:19" x14ac:dyDescent="0.25">
      <c r="A430" t="s">
        <v>89</v>
      </c>
      <c r="B430" s="1">
        <v>42614</v>
      </c>
      <c r="C430" s="8" t="s">
        <v>390</v>
      </c>
      <c r="D430" s="10" t="s">
        <v>391</v>
      </c>
      <c r="E430" s="14">
        <v>4064</v>
      </c>
      <c r="F430" s="14">
        <v>3850</v>
      </c>
      <c r="G430" s="14">
        <v>9680</v>
      </c>
      <c r="R430" s="14">
        <v>5689</v>
      </c>
      <c r="S430" s="14">
        <v>682</v>
      </c>
    </row>
    <row r="431" spans="1:19" x14ac:dyDescent="0.25">
      <c r="A431" t="s">
        <v>89</v>
      </c>
      <c r="B431" s="1">
        <v>42615</v>
      </c>
      <c r="C431" s="8" t="s">
        <v>390</v>
      </c>
      <c r="D431" s="10" t="s">
        <v>391</v>
      </c>
      <c r="E431" s="14">
        <v>3947</v>
      </c>
      <c r="F431" s="14">
        <v>3647</v>
      </c>
      <c r="G431" s="14">
        <v>7681</v>
      </c>
      <c r="R431" s="14">
        <v>3828</v>
      </c>
      <c r="S431" s="14">
        <v>1014</v>
      </c>
    </row>
    <row r="432" spans="1:19" x14ac:dyDescent="0.25">
      <c r="A432" t="s">
        <v>89</v>
      </c>
      <c r="B432" s="1">
        <v>42616</v>
      </c>
      <c r="C432" s="8" t="s">
        <v>390</v>
      </c>
      <c r="D432" s="10" t="s">
        <v>391</v>
      </c>
      <c r="E432" s="14">
        <v>3634</v>
      </c>
      <c r="F432" s="14">
        <v>3412</v>
      </c>
      <c r="G432" s="14">
        <v>8748</v>
      </c>
      <c r="R432" s="14">
        <v>4460</v>
      </c>
      <c r="S432" s="14">
        <v>948</v>
      </c>
    </row>
    <row r="433" spans="1:19" x14ac:dyDescent="0.25">
      <c r="A433" t="s">
        <v>89</v>
      </c>
      <c r="B433" s="1">
        <v>42617</v>
      </c>
      <c r="C433" s="8" t="s">
        <v>390</v>
      </c>
      <c r="D433" s="10" t="s">
        <v>391</v>
      </c>
      <c r="E433" s="14">
        <v>3588</v>
      </c>
      <c r="F433" s="14">
        <v>3248</v>
      </c>
      <c r="G433" s="14">
        <v>8119</v>
      </c>
      <c r="R433" s="14">
        <v>3947</v>
      </c>
      <c r="S433" s="14">
        <v>1116</v>
      </c>
    </row>
    <row r="434" spans="1:19" x14ac:dyDescent="0.25">
      <c r="A434" t="s">
        <v>89</v>
      </c>
      <c r="B434" s="1">
        <v>42618</v>
      </c>
      <c r="C434" s="8" t="s">
        <v>390</v>
      </c>
      <c r="D434" s="10" t="s">
        <v>391</v>
      </c>
      <c r="E434" s="14">
        <v>3633</v>
      </c>
      <c r="F434" s="14">
        <v>3420</v>
      </c>
      <c r="G434" s="14">
        <v>7463</v>
      </c>
      <c r="R434" s="14">
        <v>3848</v>
      </c>
      <c r="S434" s="14">
        <v>1040</v>
      </c>
    </row>
    <row r="435" spans="1:19" x14ac:dyDescent="0.25">
      <c r="A435" t="s">
        <v>89</v>
      </c>
      <c r="B435" s="1">
        <v>42619</v>
      </c>
      <c r="C435" s="8" t="s">
        <v>390</v>
      </c>
      <c r="D435" s="10" t="s">
        <v>391</v>
      </c>
      <c r="E435" s="14">
        <v>3820</v>
      </c>
      <c r="F435" s="14">
        <v>3619</v>
      </c>
      <c r="G435" s="14">
        <v>6921</v>
      </c>
      <c r="R435" s="14">
        <v>2692</v>
      </c>
      <c r="S435" s="14">
        <v>1021</v>
      </c>
    </row>
    <row r="436" spans="1:19" x14ac:dyDescent="0.25">
      <c r="A436" t="s">
        <v>89</v>
      </c>
      <c r="B436" s="1">
        <v>42620</v>
      </c>
      <c r="C436" s="8" t="s">
        <v>390</v>
      </c>
      <c r="D436" s="10" t="s">
        <v>391</v>
      </c>
      <c r="E436" s="14">
        <v>3936</v>
      </c>
      <c r="F436" s="14">
        <v>3689</v>
      </c>
      <c r="G436" s="14">
        <v>6920</v>
      </c>
      <c r="R436" s="14">
        <v>2464</v>
      </c>
      <c r="S436" s="14">
        <v>1087</v>
      </c>
    </row>
    <row r="437" spans="1:19" x14ac:dyDescent="0.25">
      <c r="A437" t="s">
        <v>89</v>
      </c>
      <c r="B437" s="1">
        <v>42621</v>
      </c>
      <c r="C437" s="8" t="s">
        <v>390</v>
      </c>
      <c r="D437" s="10" t="s">
        <v>391</v>
      </c>
      <c r="E437" s="14">
        <v>4012</v>
      </c>
      <c r="F437" s="14">
        <v>3640</v>
      </c>
      <c r="G437" s="14">
        <v>7491</v>
      </c>
      <c r="R437" s="14">
        <v>-520</v>
      </c>
      <c r="S437" s="14">
        <v>4039</v>
      </c>
    </row>
    <row r="438" spans="1:19" x14ac:dyDescent="0.25">
      <c r="A438" t="s">
        <v>89</v>
      </c>
      <c r="B438" s="1">
        <v>42622</v>
      </c>
      <c r="C438" s="8" t="s">
        <v>390</v>
      </c>
      <c r="D438" s="10" t="s">
        <v>391</v>
      </c>
      <c r="E438" s="14">
        <v>4089</v>
      </c>
      <c r="F438" s="14">
        <v>3641</v>
      </c>
      <c r="G438" s="14">
        <v>10521</v>
      </c>
      <c r="R438" s="14">
        <v>5966</v>
      </c>
      <c r="S438" s="14">
        <v>1070</v>
      </c>
    </row>
    <row r="439" spans="1:19" x14ac:dyDescent="0.25">
      <c r="A439" t="s">
        <v>89</v>
      </c>
      <c r="B439" s="1">
        <v>42623</v>
      </c>
      <c r="C439" s="8" t="s">
        <v>390</v>
      </c>
      <c r="D439" s="10" t="s">
        <v>391</v>
      </c>
      <c r="E439" s="14">
        <v>3896</v>
      </c>
      <c r="F439" s="14">
        <v>3567</v>
      </c>
      <c r="G439" s="14">
        <v>7492</v>
      </c>
      <c r="R439" s="14">
        <v>3675</v>
      </c>
      <c r="S439" s="14">
        <v>692</v>
      </c>
    </row>
    <row r="440" spans="1:19" x14ac:dyDescent="0.25">
      <c r="A440" t="s">
        <v>89</v>
      </c>
      <c r="B440" s="1">
        <v>42624</v>
      </c>
      <c r="C440" s="8" t="s">
        <v>390</v>
      </c>
      <c r="D440" s="10" t="s">
        <v>391</v>
      </c>
      <c r="E440" s="14">
        <v>3645</v>
      </c>
      <c r="F440" s="14">
        <v>3424</v>
      </c>
      <c r="G440" s="14">
        <v>6925</v>
      </c>
      <c r="R440" s="14">
        <v>2285</v>
      </c>
      <c r="S440" s="14">
        <v>1839</v>
      </c>
    </row>
    <row r="441" spans="1:19" x14ac:dyDescent="0.25">
      <c r="A441" t="s">
        <v>89</v>
      </c>
      <c r="B441" s="1">
        <v>42625</v>
      </c>
      <c r="C441" s="8" t="s">
        <v>390</v>
      </c>
      <c r="D441" s="10" t="s">
        <v>391</v>
      </c>
      <c r="E441" s="14">
        <v>3963</v>
      </c>
      <c r="F441" s="14">
        <v>3569</v>
      </c>
      <c r="G441" s="14">
        <v>6205</v>
      </c>
      <c r="R441" s="14">
        <v>2168</v>
      </c>
      <c r="S441" s="14">
        <v>971</v>
      </c>
    </row>
    <row r="442" spans="1:19" x14ac:dyDescent="0.25">
      <c r="A442" t="s">
        <v>89</v>
      </c>
      <c r="B442" s="1">
        <v>42626</v>
      </c>
      <c r="C442" s="8" t="s">
        <v>390</v>
      </c>
      <c r="D442" s="10" t="s">
        <v>391</v>
      </c>
      <c r="E442" s="14">
        <v>3918</v>
      </c>
      <c r="F442" s="14">
        <v>3677</v>
      </c>
      <c r="G442" s="14">
        <v>8537</v>
      </c>
      <c r="R442" s="14">
        <v>3838</v>
      </c>
      <c r="S442" s="14">
        <v>1094</v>
      </c>
    </row>
    <row r="443" spans="1:19" x14ac:dyDescent="0.25">
      <c r="A443" t="s">
        <v>89</v>
      </c>
      <c r="B443" s="1">
        <v>42627</v>
      </c>
      <c r="C443" s="8" t="s">
        <v>390</v>
      </c>
      <c r="D443" s="10" t="s">
        <v>391</v>
      </c>
      <c r="E443" s="14">
        <v>4049</v>
      </c>
      <c r="F443" s="14">
        <v>3764</v>
      </c>
      <c r="G443" s="14">
        <v>7943</v>
      </c>
      <c r="R443" s="14">
        <v>3080</v>
      </c>
      <c r="S443" s="14">
        <v>1048</v>
      </c>
    </row>
    <row r="444" spans="1:19" x14ac:dyDescent="0.25">
      <c r="A444" t="s">
        <v>89</v>
      </c>
      <c r="B444" s="1">
        <v>42628</v>
      </c>
      <c r="C444" s="8" t="s">
        <v>390</v>
      </c>
      <c r="D444" s="10" t="s">
        <v>391</v>
      </c>
      <c r="E444" s="14">
        <v>4047</v>
      </c>
      <c r="F444" s="14">
        <v>3889</v>
      </c>
      <c r="G444" s="14">
        <v>8741</v>
      </c>
      <c r="R444" s="14">
        <v>3512</v>
      </c>
      <c r="S444" s="14">
        <v>1571</v>
      </c>
    </row>
    <row r="445" spans="1:19" x14ac:dyDescent="0.25">
      <c r="A445" t="s">
        <v>89</v>
      </c>
      <c r="B445" s="1">
        <v>42629</v>
      </c>
      <c r="C445" s="8" t="s">
        <v>390</v>
      </c>
      <c r="D445" s="10" t="s">
        <v>391</v>
      </c>
      <c r="E445" s="14">
        <v>4041</v>
      </c>
      <c r="F445" s="14">
        <v>3706</v>
      </c>
      <c r="G445" s="14">
        <v>8680</v>
      </c>
      <c r="R445" s="14">
        <v>4059</v>
      </c>
      <c r="S445" s="14">
        <v>1253</v>
      </c>
    </row>
    <row r="446" spans="1:19" x14ac:dyDescent="0.25">
      <c r="A446" t="s">
        <v>89</v>
      </c>
      <c r="B446" s="1">
        <v>42630</v>
      </c>
      <c r="C446" s="8" t="s">
        <v>390</v>
      </c>
      <c r="D446" s="10" t="s">
        <v>391</v>
      </c>
      <c r="E446" s="14">
        <v>3814</v>
      </c>
      <c r="F446" s="14">
        <v>3267</v>
      </c>
      <c r="G446" s="14">
        <v>6459</v>
      </c>
      <c r="R446" s="14">
        <v>1794</v>
      </c>
      <c r="S446" s="14">
        <v>2269</v>
      </c>
    </row>
    <row r="447" spans="1:19" x14ac:dyDescent="0.25">
      <c r="A447" t="s">
        <v>89</v>
      </c>
      <c r="B447" s="1">
        <v>42631</v>
      </c>
      <c r="C447" s="8" t="s">
        <v>390</v>
      </c>
      <c r="D447" s="10" t="s">
        <v>391</v>
      </c>
      <c r="E447" s="14">
        <v>3675</v>
      </c>
      <c r="F447" s="14">
        <v>3189</v>
      </c>
      <c r="G447" s="14">
        <v>8445</v>
      </c>
      <c r="R447" s="14">
        <v>4232</v>
      </c>
      <c r="S447" s="14">
        <v>1722</v>
      </c>
    </row>
    <row r="448" spans="1:19" x14ac:dyDescent="0.25">
      <c r="A448" t="s">
        <v>89</v>
      </c>
      <c r="B448" s="1">
        <v>42632</v>
      </c>
      <c r="C448" s="8" t="s">
        <v>390</v>
      </c>
      <c r="D448" s="10" t="s">
        <v>391</v>
      </c>
      <c r="E448" s="14">
        <v>3904</v>
      </c>
      <c r="F448" s="14">
        <v>3437</v>
      </c>
      <c r="G448" s="14">
        <v>7636</v>
      </c>
      <c r="R448" s="14">
        <v>3934</v>
      </c>
      <c r="S448" s="14">
        <v>884</v>
      </c>
    </row>
    <row r="449" spans="1:19" x14ac:dyDescent="0.25">
      <c r="A449" t="s">
        <v>89</v>
      </c>
      <c r="B449" s="1">
        <v>42633</v>
      </c>
      <c r="C449" s="8" t="s">
        <v>390</v>
      </c>
      <c r="D449" s="10" t="s">
        <v>391</v>
      </c>
      <c r="E449" s="14">
        <v>3800</v>
      </c>
      <c r="F449" s="14">
        <v>3528</v>
      </c>
      <c r="G449" s="14">
        <v>9622</v>
      </c>
      <c r="R449" s="14">
        <v>4715</v>
      </c>
      <c r="S449" s="14">
        <v>1531</v>
      </c>
    </row>
    <row r="450" spans="1:19" x14ac:dyDescent="0.25">
      <c r="A450" t="s">
        <v>89</v>
      </c>
      <c r="B450" s="1">
        <v>42634</v>
      </c>
      <c r="C450" s="8" t="s">
        <v>390</v>
      </c>
      <c r="D450" s="10" t="s">
        <v>391</v>
      </c>
      <c r="E450" s="14">
        <v>3891</v>
      </c>
      <c r="F450" s="14">
        <v>3546</v>
      </c>
      <c r="G450" s="14">
        <v>9654</v>
      </c>
      <c r="R450" s="14">
        <v>5171</v>
      </c>
      <c r="S450" s="14">
        <v>1252</v>
      </c>
    </row>
    <row r="451" spans="1:19" x14ac:dyDescent="0.25">
      <c r="A451" t="s">
        <v>89</v>
      </c>
      <c r="B451" s="1">
        <v>42635</v>
      </c>
      <c r="C451" s="8" t="s">
        <v>390</v>
      </c>
      <c r="D451" s="10" t="s">
        <v>391</v>
      </c>
      <c r="E451" s="14">
        <v>3881</v>
      </c>
      <c r="F451" s="14">
        <v>3465</v>
      </c>
      <c r="G451" s="14">
        <v>7930</v>
      </c>
      <c r="R451" s="14">
        <v>3372</v>
      </c>
      <c r="S451" s="14">
        <v>1274</v>
      </c>
    </row>
    <row r="452" spans="1:19" x14ac:dyDescent="0.25">
      <c r="A452" t="s">
        <v>89</v>
      </c>
      <c r="B452" s="1">
        <v>42636</v>
      </c>
      <c r="C452" s="8" t="s">
        <v>390</v>
      </c>
      <c r="D452" s="10" t="s">
        <v>391</v>
      </c>
      <c r="E452" s="14">
        <v>3831</v>
      </c>
      <c r="F452" s="14">
        <v>3382</v>
      </c>
      <c r="G452" s="14">
        <v>8327</v>
      </c>
      <c r="R452" s="14">
        <v>4298</v>
      </c>
      <c r="S452" s="14">
        <v>993</v>
      </c>
    </row>
    <row r="453" spans="1:19" x14ac:dyDescent="0.25">
      <c r="A453" t="s">
        <v>89</v>
      </c>
      <c r="B453" s="1">
        <v>42637</v>
      </c>
      <c r="C453" s="8" t="s">
        <v>390</v>
      </c>
      <c r="D453" s="10" t="s">
        <v>391</v>
      </c>
      <c r="E453" s="14">
        <v>3612</v>
      </c>
      <c r="F453" s="14">
        <v>3285</v>
      </c>
      <c r="R453" s="14">
        <v>5481</v>
      </c>
      <c r="S453" s="14">
        <v>835</v>
      </c>
    </row>
    <row r="454" spans="1:19" x14ac:dyDescent="0.25">
      <c r="A454" t="s">
        <v>89</v>
      </c>
      <c r="B454" s="1">
        <v>42638</v>
      </c>
      <c r="C454" s="8" t="s">
        <v>390</v>
      </c>
      <c r="D454" s="10" t="s">
        <v>391</v>
      </c>
      <c r="E454" s="14">
        <v>3600</v>
      </c>
      <c r="F454" s="14">
        <v>3219</v>
      </c>
      <c r="G454" s="14">
        <v>7566</v>
      </c>
      <c r="R454" s="14">
        <v>2045</v>
      </c>
      <c r="S454" s="14">
        <v>2609</v>
      </c>
    </row>
    <row r="455" spans="1:19" x14ac:dyDescent="0.25">
      <c r="A455" t="s">
        <v>89</v>
      </c>
      <c r="B455" s="1">
        <v>42639</v>
      </c>
      <c r="C455" s="8" t="s">
        <v>390</v>
      </c>
      <c r="D455" s="10" t="s">
        <v>391</v>
      </c>
      <c r="E455" s="14">
        <v>3966</v>
      </c>
      <c r="F455" s="14">
        <v>3524</v>
      </c>
      <c r="G455" s="14">
        <v>8455</v>
      </c>
      <c r="R455" s="14">
        <v>4606</v>
      </c>
      <c r="S455" s="14">
        <v>690</v>
      </c>
    </row>
    <row r="456" spans="1:19" x14ac:dyDescent="0.25">
      <c r="A456" t="s">
        <v>89</v>
      </c>
      <c r="B456" s="1">
        <v>42640</v>
      </c>
      <c r="C456" s="8" t="s">
        <v>390</v>
      </c>
      <c r="D456" s="10" t="s">
        <v>391</v>
      </c>
      <c r="E456" s="14">
        <v>4006</v>
      </c>
      <c r="F456" s="14">
        <v>3662</v>
      </c>
      <c r="G456" s="14">
        <v>7348</v>
      </c>
      <c r="R456" s="14">
        <v>2502</v>
      </c>
      <c r="S456" s="14">
        <v>1939</v>
      </c>
    </row>
    <row r="457" spans="1:19" x14ac:dyDescent="0.25">
      <c r="A457" t="s">
        <v>89</v>
      </c>
      <c r="B457" s="1">
        <v>42641</v>
      </c>
      <c r="C457" s="8" t="s">
        <v>390</v>
      </c>
      <c r="D457" s="10" t="s">
        <v>391</v>
      </c>
      <c r="E457" s="14">
        <v>3997</v>
      </c>
      <c r="F457" s="14">
        <v>3678</v>
      </c>
      <c r="G457" s="14">
        <v>9045</v>
      </c>
      <c r="R457" s="14">
        <v>4383</v>
      </c>
      <c r="S457" s="14">
        <v>1224</v>
      </c>
    </row>
    <row r="458" spans="1:19" x14ac:dyDescent="0.25">
      <c r="A458" t="s">
        <v>89</v>
      </c>
      <c r="B458" s="1">
        <v>42642</v>
      </c>
      <c r="C458" s="8" t="s">
        <v>390</v>
      </c>
      <c r="D458" s="10" t="s">
        <v>391</v>
      </c>
      <c r="E458" s="14">
        <v>3979</v>
      </c>
      <c r="F458" s="14">
        <v>3685</v>
      </c>
      <c r="G458" s="14">
        <v>9167</v>
      </c>
      <c r="R458" s="14">
        <v>4668</v>
      </c>
      <c r="S458" s="14">
        <v>938</v>
      </c>
    </row>
    <row r="459" spans="1:19" x14ac:dyDescent="0.25">
      <c r="A459" t="s">
        <v>89</v>
      </c>
      <c r="B459" s="1">
        <v>42643</v>
      </c>
      <c r="C459" s="8" t="s">
        <v>390</v>
      </c>
      <c r="D459" s="10" t="s">
        <v>391</v>
      </c>
      <c r="E459" s="14">
        <v>3877</v>
      </c>
      <c r="F459" s="14">
        <v>3584</v>
      </c>
      <c r="G459" s="14">
        <v>9216</v>
      </c>
      <c r="R459" s="14">
        <v>4822</v>
      </c>
      <c r="S459" s="14">
        <v>1107</v>
      </c>
    </row>
    <row r="460" spans="1:19" x14ac:dyDescent="0.25">
      <c r="A460" t="s">
        <v>89</v>
      </c>
      <c r="B460" s="1">
        <v>42644</v>
      </c>
      <c r="C460" s="8" t="s">
        <v>390</v>
      </c>
      <c r="D460" s="10" t="s">
        <v>391</v>
      </c>
      <c r="E460" s="14">
        <v>3446</v>
      </c>
      <c r="F460" s="14">
        <v>3248</v>
      </c>
      <c r="G460" s="14">
        <v>8417</v>
      </c>
      <c r="R460" s="14">
        <v>4587</v>
      </c>
      <c r="S460" s="14">
        <v>715</v>
      </c>
    </row>
    <row r="461" spans="1:19" x14ac:dyDescent="0.25">
      <c r="A461" t="s">
        <v>89</v>
      </c>
      <c r="B461" s="1">
        <v>42645</v>
      </c>
      <c r="C461" s="8" t="s">
        <v>390</v>
      </c>
      <c r="D461" s="10" t="s">
        <v>391</v>
      </c>
      <c r="E461" s="14">
        <v>3359</v>
      </c>
      <c r="F461" s="14">
        <v>3220</v>
      </c>
      <c r="G461" s="14">
        <v>8797</v>
      </c>
      <c r="R461" s="14">
        <v>5207</v>
      </c>
      <c r="S461" s="14">
        <v>822</v>
      </c>
    </row>
    <row r="462" spans="1:19" x14ac:dyDescent="0.25">
      <c r="A462" t="s">
        <v>89</v>
      </c>
      <c r="B462" s="1">
        <v>42646</v>
      </c>
      <c r="C462" s="8" t="s">
        <v>390</v>
      </c>
      <c r="D462" s="10" t="s">
        <v>391</v>
      </c>
      <c r="E462" s="14">
        <v>3620</v>
      </c>
      <c r="F462" s="14">
        <v>3495</v>
      </c>
      <c r="G462" s="14">
        <v>8285</v>
      </c>
      <c r="R462" s="14">
        <v>7592</v>
      </c>
      <c r="S462" s="14">
        <v>-1793</v>
      </c>
    </row>
    <row r="463" spans="1:19" x14ac:dyDescent="0.25">
      <c r="A463" t="s">
        <v>89</v>
      </c>
      <c r="B463" s="1">
        <v>42647</v>
      </c>
      <c r="C463" s="8" t="s">
        <v>390</v>
      </c>
      <c r="D463" s="10" t="s">
        <v>391</v>
      </c>
      <c r="E463" s="14">
        <v>3794</v>
      </c>
      <c r="F463" s="14">
        <v>3505</v>
      </c>
      <c r="G463" s="14">
        <v>8044</v>
      </c>
      <c r="R463" s="14">
        <v>7558</v>
      </c>
      <c r="S463" s="14">
        <v>-2415</v>
      </c>
    </row>
    <row r="464" spans="1:19" x14ac:dyDescent="0.25">
      <c r="A464" t="s">
        <v>89</v>
      </c>
      <c r="B464" s="1">
        <v>42648</v>
      </c>
      <c r="C464" s="8" t="s">
        <v>390</v>
      </c>
      <c r="D464" s="10" t="s">
        <v>391</v>
      </c>
      <c r="E464" s="14">
        <v>3803</v>
      </c>
      <c r="F464" s="14">
        <v>3514</v>
      </c>
      <c r="G464" s="14">
        <v>7610</v>
      </c>
      <c r="R464" s="14">
        <v>4547</v>
      </c>
      <c r="S464" s="14">
        <v>-300</v>
      </c>
    </row>
    <row r="465" spans="1:19" x14ac:dyDescent="0.25">
      <c r="A465" t="s">
        <v>89</v>
      </c>
      <c r="B465" s="1">
        <v>42649</v>
      </c>
      <c r="C465" s="8" t="s">
        <v>390</v>
      </c>
      <c r="D465" s="10" t="s">
        <v>391</v>
      </c>
      <c r="E465" s="14">
        <v>3757</v>
      </c>
      <c r="F465" s="14">
        <v>3580</v>
      </c>
      <c r="G465" s="14">
        <v>7555</v>
      </c>
      <c r="R465" s="14">
        <v>2588</v>
      </c>
      <c r="S465" s="14">
        <v>2152</v>
      </c>
    </row>
    <row r="466" spans="1:19" x14ac:dyDescent="0.25">
      <c r="A466" t="s">
        <v>89</v>
      </c>
      <c r="B466" s="1">
        <v>42650</v>
      </c>
      <c r="C466" s="8" t="s">
        <v>390</v>
      </c>
      <c r="D466" s="10" t="s">
        <v>391</v>
      </c>
      <c r="E466" s="14">
        <v>3678</v>
      </c>
      <c r="F466" s="14">
        <v>3289</v>
      </c>
      <c r="G466" s="14">
        <v>7139</v>
      </c>
      <c r="R466" s="14">
        <v>3597</v>
      </c>
      <c r="S466" s="14">
        <v>834</v>
      </c>
    </row>
    <row r="467" spans="1:19" x14ac:dyDescent="0.25">
      <c r="A467" t="s">
        <v>89</v>
      </c>
      <c r="B467" s="1">
        <v>42651</v>
      </c>
      <c r="C467" s="8" t="s">
        <v>390</v>
      </c>
      <c r="D467" s="10" t="s">
        <v>391</v>
      </c>
      <c r="E467" s="14">
        <v>3361</v>
      </c>
      <c r="F467" s="14">
        <v>3185</v>
      </c>
      <c r="G467" s="14">
        <v>9168</v>
      </c>
      <c r="R467" s="14">
        <v>5844</v>
      </c>
      <c r="S467" s="14">
        <v>749</v>
      </c>
    </row>
    <row r="468" spans="1:19" x14ac:dyDescent="0.25">
      <c r="A468" t="s">
        <v>89</v>
      </c>
      <c r="B468" s="1">
        <v>42652</v>
      </c>
      <c r="C468" s="8" t="s">
        <v>390</v>
      </c>
      <c r="D468" s="10" t="s">
        <v>391</v>
      </c>
      <c r="E468" s="14">
        <v>3295</v>
      </c>
      <c r="F468" s="14">
        <v>3150</v>
      </c>
      <c r="G468" s="14">
        <v>8446</v>
      </c>
      <c r="R468" s="14">
        <v>5222</v>
      </c>
      <c r="S468" s="14">
        <v>539</v>
      </c>
    </row>
    <row r="469" spans="1:19" x14ac:dyDescent="0.25">
      <c r="A469" t="s">
        <v>89</v>
      </c>
      <c r="B469" s="1">
        <v>42653</v>
      </c>
      <c r="C469" s="8" t="s">
        <v>390</v>
      </c>
      <c r="D469" s="10" t="s">
        <v>391</v>
      </c>
      <c r="E469" s="14">
        <v>3553</v>
      </c>
      <c r="F469" s="14">
        <v>3461</v>
      </c>
      <c r="G469" s="14">
        <v>7865</v>
      </c>
      <c r="R469" s="14">
        <v>3938</v>
      </c>
      <c r="S469" s="14">
        <v>1205</v>
      </c>
    </row>
    <row r="470" spans="1:19" x14ac:dyDescent="0.25">
      <c r="A470" t="s">
        <v>89</v>
      </c>
      <c r="B470" s="1">
        <v>42654</v>
      </c>
      <c r="C470" s="8" t="s">
        <v>390</v>
      </c>
      <c r="D470" s="10" t="s">
        <v>391</v>
      </c>
      <c r="E470" s="14">
        <v>3833</v>
      </c>
      <c r="F470" s="14">
        <v>3681</v>
      </c>
      <c r="G470" s="14">
        <v>9268</v>
      </c>
      <c r="R470" s="14">
        <v>5700</v>
      </c>
      <c r="S470" s="14">
        <v>516</v>
      </c>
    </row>
    <row r="471" spans="1:19" x14ac:dyDescent="0.25">
      <c r="A471" t="s">
        <v>89</v>
      </c>
      <c r="B471" s="1">
        <v>42655</v>
      </c>
      <c r="C471" s="8" t="s">
        <v>390</v>
      </c>
      <c r="D471" s="10" t="s">
        <v>391</v>
      </c>
      <c r="E471" s="14">
        <v>4124</v>
      </c>
      <c r="F471" s="14">
        <v>3948</v>
      </c>
      <c r="G471" s="14">
        <v>9129</v>
      </c>
      <c r="R471" s="14">
        <v>4668</v>
      </c>
      <c r="S471" s="14">
        <v>725</v>
      </c>
    </row>
    <row r="472" spans="1:19" x14ac:dyDescent="0.25">
      <c r="A472" t="s">
        <v>89</v>
      </c>
      <c r="B472" s="1">
        <v>42656</v>
      </c>
      <c r="C472" s="8" t="s">
        <v>390</v>
      </c>
      <c r="D472" s="10" t="s">
        <v>391</v>
      </c>
      <c r="E472" s="14">
        <v>3980</v>
      </c>
      <c r="F472" s="14">
        <v>3842</v>
      </c>
      <c r="G472" s="14">
        <v>10590</v>
      </c>
      <c r="R472" s="14">
        <v>5751</v>
      </c>
      <c r="S472" s="14">
        <v>1409</v>
      </c>
    </row>
    <row r="473" spans="1:19" x14ac:dyDescent="0.25">
      <c r="A473" t="s">
        <v>89</v>
      </c>
      <c r="B473" s="1">
        <v>42657</v>
      </c>
      <c r="C473" s="8" t="s">
        <v>390</v>
      </c>
      <c r="D473" s="10" t="s">
        <v>391</v>
      </c>
      <c r="E473" s="14">
        <v>3688</v>
      </c>
      <c r="F473" s="14">
        <v>3460</v>
      </c>
      <c r="G473" s="14">
        <v>8051</v>
      </c>
      <c r="R473" s="14">
        <v>4694</v>
      </c>
      <c r="S473" s="14">
        <v>1047</v>
      </c>
    </row>
    <row r="474" spans="1:19" x14ac:dyDescent="0.25">
      <c r="A474" t="s">
        <v>89</v>
      </c>
      <c r="B474" s="1">
        <v>42658</v>
      </c>
      <c r="C474" s="8" t="s">
        <v>390</v>
      </c>
      <c r="D474" s="10" t="s">
        <v>391</v>
      </c>
      <c r="E474" s="14">
        <v>3438</v>
      </c>
      <c r="F474" s="14">
        <v>3421</v>
      </c>
      <c r="G474" s="14">
        <v>10114</v>
      </c>
      <c r="R474" s="14">
        <v>6424</v>
      </c>
      <c r="S474" s="14">
        <v>1278</v>
      </c>
    </row>
    <row r="475" spans="1:19" x14ac:dyDescent="0.25">
      <c r="A475" t="s">
        <v>89</v>
      </c>
      <c r="B475" s="1">
        <v>42659</v>
      </c>
      <c r="C475" s="8" t="s">
        <v>390</v>
      </c>
      <c r="D475" s="10" t="s">
        <v>391</v>
      </c>
      <c r="E475" s="14">
        <v>3372</v>
      </c>
      <c r="F475" s="14">
        <v>3258</v>
      </c>
      <c r="G475" s="14">
        <v>8340</v>
      </c>
      <c r="R475" s="14">
        <v>4265</v>
      </c>
      <c r="S475" s="14">
        <v>1000</v>
      </c>
    </row>
    <row r="476" spans="1:19" x14ac:dyDescent="0.25">
      <c r="A476" t="s">
        <v>89</v>
      </c>
      <c r="B476" s="1">
        <v>42660</v>
      </c>
      <c r="C476" s="8" t="s">
        <v>390</v>
      </c>
      <c r="D476" s="10" t="s">
        <v>391</v>
      </c>
      <c r="E476" s="14">
        <v>3650</v>
      </c>
      <c r="F476" s="14">
        <v>3319</v>
      </c>
      <c r="G476" s="14">
        <v>8616</v>
      </c>
      <c r="R476" s="14">
        <v>5332</v>
      </c>
      <c r="S476" s="14">
        <v>737</v>
      </c>
    </row>
    <row r="477" spans="1:19" x14ac:dyDescent="0.25">
      <c r="A477" t="s">
        <v>89</v>
      </c>
      <c r="B477" s="1">
        <v>42661</v>
      </c>
      <c r="C477" s="8" t="s">
        <v>390</v>
      </c>
      <c r="D477" s="10" t="s">
        <v>391</v>
      </c>
      <c r="E477" s="14">
        <v>3722</v>
      </c>
      <c r="F477" s="14">
        <v>3423</v>
      </c>
      <c r="G477" s="14">
        <v>9172</v>
      </c>
      <c r="R477" s="14">
        <v>6136</v>
      </c>
      <c r="S477" s="14">
        <v>993</v>
      </c>
    </row>
    <row r="478" spans="1:19" x14ac:dyDescent="0.25">
      <c r="A478" t="s">
        <v>89</v>
      </c>
      <c r="B478" s="1">
        <v>42662</v>
      </c>
      <c r="C478" s="8" t="s">
        <v>390</v>
      </c>
      <c r="D478" s="10" t="s">
        <v>391</v>
      </c>
      <c r="E478" s="14">
        <v>3778</v>
      </c>
      <c r="F478" s="14">
        <v>3547</v>
      </c>
      <c r="G478" s="14">
        <v>10962</v>
      </c>
      <c r="R478" s="14">
        <v>6566</v>
      </c>
      <c r="S478" s="14">
        <v>1435</v>
      </c>
    </row>
    <row r="479" spans="1:19" x14ac:dyDescent="0.25">
      <c r="A479" t="s">
        <v>89</v>
      </c>
      <c r="B479" s="1">
        <v>42663</v>
      </c>
      <c r="C479" s="8" t="s">
        <v>390</v>
      </c>
      <c r="D479" s="10" t="s">
        <v>391</v>
      </c>
      <c r="F479" s="14">
        <v>3446</v>
      </c>
      <c r="G479" s="14">
        <v>8378</v>
      </c>
      <c r="R479" s="14">
        <v>4574</v>
      </c>
      <c r="S479" s="14">
        <v>1216</v>
      </c>
    </row>
    <row r="480" spans="1:19" x14ac:dyDescent="0.25">
      <c r="A480" t="s">
        <v>89</v>
      </c>
      <c r="B480" s="1">
        <v>42664</v>
      </c>
      <c r="C480" s="8" t="s">
        <v>390</v>
      </c>
      <c r="D480" s="10" t="s">
        <v>391</v>
      </c>
      <c r="E480" s="14">
        <v>3784</v>
      </c>
      <c r="F480" s="14">
        <v>3542</v>
      </c>
      <c r="G480" s="14">
        <v>7904</v>
      </c>
      <c r="R480" s="14">
        <v>3325</v>
      </c>
      <c r="S480" s="14">
        <v>1499</v>
      </c>
    </row>
    <row r="481" spans="1:19" x14ac:dyDescent="0.25">
      <c r="A481" t="s">
        <v>89</v>
      </c>
      <c r="B481" s="1">
        <v>42665</v>
      </c>
      <c r="C481" s="8" t="s">
        <v>390</v>
      </c>
      <c r="D481" s="10" t="s">
        <v>391</v>
      </c>
      <c r="E481" s="14">
        <v>3655</v>
      </c>
      <c r="F481" s="14">
        <v>3324</v>
      </c>
      <c r="G481" s="14">
        <v>7653</v>
      </c>
      <c r="R481" s="14">
        <v>4672</v>
      </c>
      <c r="S481" s="14">
        <v>209</v>
      </c>
    </row>
    <row r="482" spans="1:19" x14ac:dyDescent="0.25">
      <c r="A482" t="s">
        <v>89</v>
      </c>
      <c r="B482" s="1">
        <v>42666</v>
      </c>
      <c r="C482" s="8" t="s">
        <v>390</v>
      </c>
      <c r="D482" s="10" t="s">
        <v>391</v>
      </c>
      <c r="E482" s="14">
        <v>3590</v>
      </c>
      <c r="F482" s="14">
        <v>3256</v>
      </c>
      <c r="G482" s="14">
        <v>9197</v>
      </c>
      <c r="R482" s="14">
        <v>5309</v>
      </c>
      <c r="S482" s="14">
        <v>912</v>
      </c>
    </row>
    <row r="483" spans="1:19" x14ac:dyDescent="0.25">
      <c r="A483" t="s">
        <v>89</v>
      </c>
      <c r="B483" s="1">
        <v>42667</v>
      </c>
      <c r="C483" s="8" t="s">
        <v>390</v>
      </c>
      <c r="D483" s="10" t="s">
        <v>391</v>
      </c>
      <c r="E483" s="14">
        <v>3764</v>
      </c>
      <c r="F483" s="14">
        <v>3305</v>
      </c>
      <c r="G483" s="14">
        <v>8996</v>
      </c>
      <c r="R483" s="14">
        <v>3701</v>
      </c>
      <c r="S483" s="14">
        <v>2419</v>
      </c>
    </row>
    <row r="484" spans="1:19" x14ac:dyDescent="0.25">
      <c r="A484" t="s">
        <v>89</v>
      </c>
      <c r="B484" s="1">
        <v>42668</v>
      </c>
      <c r="C484" s="8" t="s">
        <v>390</v>
      </c>
      <c r="D484" s="10" t="s">
        <v>391</v>
      </c>
      <c r="E484" s="14">
        <v>3739</v>
      </c>
      <c r="F484" s="14">
        <v>3287</v>
      </c>
      <c r="G484" s="14">
        <v>10811</v>
      </c>
      <c r="R484" s="14">
        <v>6816</v>
      </c>
      <c r="S484" s="14">
        <v>1085</v>
      </c>
    </row>
    <row r="485" spans="1:19" x14ac:dyDescent="0.25">
      <c r="A485" t="s">
        <v>89</v>
      </c>
      <c r="B485" s="1">
        <v>42669</v>
      </c>
      <c r="C485" s="8" t="s">
        <v>390</v>
      </c>
      <c r="D485" s="10" t="s">
        <v>391</v>
      </c>
      <c r="E485" s="14">
        <v>3803</v>
      </c>
      <c r="F485" s="14">
        <v>3538</v>
      </c>
      <c r="G485" s="14">
        <v>10902</v>
      </c>
      <c r="R485" s="14">
        <v>7342</v>
      </c>
      <c r="S485" s="14">
        <v>331</v>
      </c>
    </row>
    <row r="486" spans="1:19" x14ac:dyDescent="0.25">
      <c r="A486" t="s">
        <v>89</v>
      </c>
      <c r="B486" s="1">
        <v>42670</v>
      </c>
      <c r="C486" s="8" t="s">
        <v>390</v>
      </c>
      <c r="D486" s="10" t="s">
        <v>391</v>
      </c>
      <c r="E486" s="14">
        <v>3602</v>
      </c>
      <c r="F486" s="14">
        <v>3434</v>
      </c>
      <c r="R486" s="14">
        <v>5733</v>
      </c>
      <c r="S486" s="14">
        <v>1751</v>
      </c>
    </row>
    <row r="487" spans="1:19" x14ac:dyDescent="0.25">
      <c r="A487" t="s">
        <v>89</v>
      </c>
      <c r="B487" s="1">
        <v>42671</v>
      </c>
      <c r="C487" s="8" t="s">
        <v>390</v>
      </c>
      <c r="D487" s="10" t="s">
        <v>391</v>
      </c>
      <c r="E487" s="14">
        <v>3680</v>
      </c>
      <c r="F487" s="14">
        <v>3487</v>
      </c>
      <c r="G487" s="14">
        <v>10879</v>
      </c>
      <c r="R487" s="14">
        <v>6786</v>
      </c>
      <c r="S487" s="14">
        <v>1557</v>
      </c>
    </row>
    <row r="488" spans="1:19" x14ac:dyDescent="0.25">
      <c r="A488" t="s">
        <v>89</v>
      </c>
      <c r="B488" s="1">
        <v>42672</v>
      </c>
      <c r="C488" s="8" t="s">
        <v>390</v>
      </c>
      <c r="D488" s="10" t="s">
        <v>391</v>
      </c>
      <c r="E488" s="14">
        <v>3507</v>
      </c>
      <c r="F488" s="14">
        <v>3488</v>
      </c>
      <c r="G488" s="14">
        <v>10741</v>
      </c>
      <c r="R488" s="14">
        <v>6930</v>
      </c>
      <c r="S488" s="14">
        <v>431</v>
      </c>
    </row>
    <row r="489" spans="1:19" x14ac:dyDescent="0.25">
      <c r="A489" t="s">
        <v>89</v>
      </c>
      <c r="B489" s="1">
        <v>42673</v>
      </c>
      <c r="C489" s="8" t="s">
        <v>390</v>
      </c>
      <c r="D489" s="10" t="s">
        <v>391</v>
      </c>
      <c r="E489" s="14">
        <v>3557</v>
      </c>
      <c r="F489" s="14">
        <v>3437</v>
      </c>
      <c r="G489" s="14">
        <v>11409</v>
      </c>
      <c r="R489" s="14">
        <v>7383</v>
      </c>
      <c r="S489" s="14">
        <v>1455</v>
      </c>
    </row>
    <row r="490" spans="1:19" x14ac:dyDescent="0.25">
      <c r="A490" t="s">
        <v>89</v>
      </c>
      <c r="B490" s="1">
        <v>42674</v>
      </c>
      <c r="C490" s="8" t="s">
        <v>390</v>
      </c>
      <c r="D490" s="10" t="s">
        <v>391</v>
      </c>
      <c r="E490" s="14">
        <v>3766</v>
      </c>
      <c r="F490" s="14">
        <v>3508</v>
      </c>
      <c r="G490" s="14">
        <v>11746</v>
      </c>
      <c r="R490" s="14">
        <v>8435</v>
      </c>
      <c r="S490" s="14">
        <v>658</v>
      </c>
    </row>
    <row r="491" spans="1:19" x14ac:dyDescent="0.25">
      <c r="A491" t="s">
        <v>89</v>
      </c>
      <c r="B491" s="1">
        <v>42675</v>
      </c>
      <c r="C491" s="8" t="s">
        <v>390</v>
      </c>
      <c r="D491" s="10" t="s">
        <v>391</v>
      </c>
      <c r="E491" s="14">
        <v>3809</v>
      </c>
      <c r="F491" s="14">
        <v>3406</v>
      </c>
      <c r="G491" s="14">
        <v>11599</v>
      </c>
      <c r="R491" s="14">
        <v>9226</v>
      </c>
      <c r="S491" s="14">
        <v>395</v>
      </c>
    </row>
    <row r="492" spans="1:19" x14ac:dyDescent="0.25">
      <c r="A492" t="s">
        <v>89</v>
      </c>
      <c r="B492" s="1">
        <v>42676</v>
      </c>
      <c r="C492" s="8" t="s">
        <v>390</v>
      </c>
      <c r="D492" s="10" t="s">
        <v>391</v>
      </c>
      <c r="E492" s="14">
        <v>3820</v>
      </c>
      <c r="F492" s="14">
        <v>3453</v>
      </c>
      <c r="G492" s="14">
        <v>11071</v>
      </c>
      <c r="R492" s="14">
        <v>6190</v>
      </c>
      <c r="S492" s="14">
        <v>1957</v>
      </c>
    </row>
    <row r="493" spans="1:19" x14ac:dyDescent="0.25">
      <c r="A493" t="s">
        <v>89</v>
      </c>
      <c r="B493" s="1">
        <v>42677</v>
      </c>
      <c r="C493" s="8" t="s">
        <v>390</v>
      </c>
      <c r="D493" s="10" t="s">
        <v>391</v>
      </c>
      <c r="E493" s="14">
        <v>3652</v>
      </c>
      <c r="F493" s="14">
        <v>3424</v>
      </c>
      <c r="G493" s="14">
        <v>11657</v>
      </c>
      <c r="R493" s="14">
        <v>7744</v>
      </c>
      <c r="S493" s="14">
        <v>914</v>
      </c>
    </row>
    <row r="494" spans="1:19" x14ac:dyDescent="0.25">
      <c r="A494" t="s">
        <v>89</v>
      </c>
      <c r="B494" s="1">
        <v>42678</v>
      </c>
      <c r="C494" s="8" t="s">
        <v>390</v>
      </c>
      <c r="D494" s="10" t="s">
        <v>391</v>
      </c>
      <c r="E494" s="14">
        <v>3663</v>
      </c>
      <c r="F494" s="14">
        <v>3493</v>
      </c>
      <c r="G494" s="14">
        <v>11713</v>
      </c>
      <c r="R494" s="14">
        <v>7803</v>
      </c>
      <c r="S494" s="14">
        <v>1072</v>
      </c>
    </row>
    <row r="495" spans="1:19" x14ac:dyDescent="0.25">
      <c r="A495" t="s">
        <v>89</v>
      </c>
      <c r="B495" s="1">
        <v>42679</v>
      </c>
      <c r="C495" s="8" t="s">
        <v>390</v>
      </c>
      <c r="D495" s="10" t="s">
        <v>391</v>
      </c>
      <c r="E495" s="14">
        <v>3580</v>
      </c>
      <c r="F495" s="14">
        <v>3442</v>
      </c>
      <c r="G495" s="14">
        <v>12048</v>
      </c>
      <c r="H495" s="14">
        <v>8606</v>
      </c>
      <c r="R495" s="14">
        <v>8049</v>
      </c>
      <c r="S495" s="14">
        <v>1112</v>
      </c>
    </row>
    <row r="496" spans="1:19" x14ac:dyDescent="0.25">
      <c r="A496" t="s">
        <v>89</v>
      </c>
      <c r="B496" s="1">
        <v>42680</v>
      </c>
      <c r="C496" s="8" t="s">
        <v>390</v>
      </c>
      <c r="D496" s="10" t="s">
        <v>391</v>
      </c>
      <c r="E496" s="14">
        <v>3710</v>
      </c>
      <c r="F496" s="14">
        <v>3243</v>
      </c>
      <c r="G496" s="14">
        <v>11504</v>
      </c>
      <c r="R496" s="14">
        <v>19796</v>
      </c>
      <c r="S496" s="14">
        <v>2939</v>
      </c>
    </row>
    <row r="497" spans="1:19" x14ac:dyDescent="0.25">
      <c r="A497" t="s">
        <v>89</v>
      </c>
      <c r="B497" s="1">
        <v>42681</v>
      </c>
      <c r="C497" s="8" t="s">
        <v>390</v>
      </c>
      <c r="D497" s="10" t="s">
        <v>391</v>
      </c>
      <c r="E497" s="14">
        <v>3810</v>
      </c>
      <c r="F497" s="14">
        <v>3442</v>
      </c>
      <c r="G497" s="14">
        <v>12174</v>
      </c>
      <c r="R497" s="14">
        <v>8156</v>
      </c>
      <c r="S497" s="14">
        <v>952</v>
      </c>
    </row>
    <row r="498" spans="1:19" x14ac:dyDescent="0.25">
      <c r="A498" t="s">
        <v>89</v>
      </c>
      <c r="B498" s="1">
        <v>42682</v>
      </c>
      <c r="C498" s="8" t="s">
        <v>390</v>
      </c>
      <c r="D498" s="10" t="s">
        <v>391</v>
      </c>
      <c r="E498" s="14">
        <v>3693</v>
      </c>
      <c r="F498" s="14">
        <v>3389</v>
      </c>
      <c r="G498" s="14">
        <v>12541</v>
      </c>
      <c r="R498" s="14">
        <v>9128</v>
      </c>
      <c r="S498" s="14">
        <v>646</v>
      </c>
    </row>
    <row r="499" spans="1:19" x14ac:dyDescent="0.25">
      <c r="A499" t="s">
        <v>89</v>
      </c>
      <c r="B499" s="1">
        <v>42683</v>
      </c>
      <c r="C499" s="8" t="s">
        <v>390</v>
      </c>
      <c r="D499" s="10" t="s">
        <v>391</v>
      </c>
      <c r="E499" s="14">
        <v>3656</v>
      </c>
      <c r="F499" s="14">
        <v>3477</v>
      </c>
      <c r="R499" s="14">
        <v>9118</v>
      </c>
      <c r="S499" s="14">
        <v>1155</v>
      </c>
    </row>
    <row r="500" spans="1:19" x14ac:dyDescent="0.25">
      <c r="A500" t="s">
        <v>89</v>
      </c>
      <c r="B500" s="1">
        <v>42684</v>
      </c>
      <c r="C500" s="8" t="s">
        <v>390</v>
      </c>
      <c r="D500" s="10" t="s">
        <v>391</v>
      </c>
      <c r="E500" s="14">
        <v>3694</v>
      </c>
      <c r="F500" s="14">
        <v>3456</v>
      </c>
      <c r="G500" s="14">
        <v>11497</v>
      </c>
      <c r="R500" s="14">
        <v>8013</v>
      </c>
      <c r="S500" s="14">
        <v>568</v>
      </c>
    </row>
    <row r="501" spans="1:19" x14ac:dyDescent="0.25">
      <c r="A501" t="s">
        <v>89</v>
      </c>
      <c r="B501" s="1">
        <v>42685</v>
      </c>
      <c r="C501" s="8" t="s">
        <v>390</v>
      </c>
      <c r="D501" s="10" t="s">
        <v>391</v>
      </c>
      <c r="E501" s="14">
        <v>3716</v>
      </c>
      <c r="F501" s="14">
        <v>3439</v>
      </c>
      <c r="G501" s="14">
        <v>11905</v>
      </c>
      <c r="R501" s="14">
        <v>7211</v>
      </c>
      <c r="S501" s="14">
        <v>2089</v>
      </c>
    </row>
    <row r="502" spans="1:19" x14ac:dyDescent="0.25">
      <c r="A502" t="s">
        <v>89</v>
      </c>
      <c r="B502" s="1">
        <v>42686</v>
      </c>
      <c r="C502" s="8" t="s">
        <v>390</v>
      </c>
      <c r="D502" s="10" t="s">
        <v>391</v>
      </c>
      <c r="E502" s="14">
        <v>3576</v>
      </c>
      <c r="F502" s="14">
        <v>3226</v>
      </c>
      <c r="G502" s="14">
        <v>10771</v>
      </c>
      <c r="R502" s="14">
        <v>6705</v>
      </c>
      <c r="S502" s="14">
        <v>1287</v>
      </c>
    </row>
    <row r="503" spans="1:19" x14ac:dyDescent="0.25">
      <c r="A503" t="s">
        <v>89</v>
      </c>
      <c r="B503" s="1">
        <v>42687</v>
      </c>
      <c r="C503" s="8" t="s">
        <v>390</v>
      </c>
      <c r="D503" s="10" t="s">
        <v>391</v>
      </c>
      <c r="E503" s="14">
        <v>3666</v>
      </c>
      <c r="F503" s="14">
        <v>3521</v>
      </c>
      <c r="G503" s="14">
        <v>11852</v>
      </c>
      <c r="R503" s="14">
        <v>7503</v>
      </c>
      <c r="S503" s="14">
        <v>1844</v>
      </c>
    </row>
    <row r="504" spans="1:19" x14ac:dyDescent="0.25">
      <c r="A504" t="s">
        <v>89</v>
      </c>
      <c r="B504" s="1">
        <v>42688</v>
      </c>
      <c r="C504" s="8" t="s">
        <v>390</v>
      </c>
      <c r="D504" s="10" t="s">
        <v>391</v>
      </c>
      <c r="E504" s="14">
        <v>3855</v>
      </c>
      <c r="F504" s="14">
        <v>3475</v>
      </c>
      <c r="G504" s="14">
        <v>11917</v>
      </c>
      <c r="R504" s="14">
        <v>9732</v>
      </c>
      <c r="S504" s="14">
        <v>-380</v>
      </c>
    </row>
    <row r="505" spans="1:19" x14ac:dyDescent="0.25">
      <c r="A505" t="s">
        <v>89</v>
      </c>
      <c r="B505" s="1">
        <v>42689</v>
      </c>
      <c r="C505" s="8" t="s">
        <v>390</v>
      </c>
      <c r="D505" s="10" t="s">
        <v>391</v>
      </c>
      <c r="E505" s="14">
        <v>3953</v>
      </c>
      <c r="F505" s="14">
        <v>3674</v>
      </c>
      <c r="G505" s="14">
        <v>11201</v>
      </c>
      <c r="R505" s="14">
        <v>10489</v>
      </c>
      <c r="S505" s="14">
        <v>-1898</v>
      </c>
    </row>
    <row r="506" spans="1:19" x14ac:dyDescent="0.25">
      <c r="A506" t="s">
        <v>89</v>
      </c>
      <c r="B506" s="1">
        <v>42690</v>
      </c>
      <c r="C506" s="8" t="s">
        <v>390</v>
      </c>
      <c r="D506" s="10" t="s">
        <v>391</v>
      </c>
      <c r="E506" s="14">
        <v>4111</v>
      </c>
      <c r="F506" s="14">
        <v>3880</v>
      </c>
      <c r="R506" s="14">
        <v>9159</v>
      </c>
      <c r="S506" s="14">
        <v>-1230</v>
      </c>
    </row>
    <row r="507" spans="1:19" x14ac:dyDescent="0.25">
      <c r="A507" t="s">
        <v>89</v>
      </c>
      <c r="B507" s="1">
        <v>42691</v>
      </c>
      <c r="C507" s="8" t="s">
        <v>390</v>
      </c>
      <c r="D507" s="10" t="s">
        <v>391</v>
      </c>
      <c r="E507" s="14">
        <v>4564</v>
      </c>
      <c r="F507" s="14">
        <v>4363</v>
      </c>
      <c r="G507" s="14">
        <v>12490</v>
      </c>
      <c r="R507" s="14">
        <v>8737</v>
      </c>
      <c r="S507" s="14">
        <v>-69</v>
      </c>
    </row>
    <row r="508" spans="1:19" x14ac:dyDescent="0.25">
      <c r="A508" t="s">
        <v>89</v>
      </c>
      <c r="B508" s="1">
        <v>42692</v>
      </c>
      <c r="C508" s="8" t="s">
        <v>390</v>
      </c>
      <c r="D508" s="10" t="s">
        <v>391</v>
      </c>
      <c r="E508" s="14">
        <v>4805</v>
      </c>
      <c r="F508" s="14">
        <v>4197</v>
      </c>
      <c r="G508" s="14">
        <v>11880</v>
      </c>
      <c r="R508" s="14">
        <v>6988</v>
      </c>
      <c r="S508" s="14">
        <v>1515</v>
      </c>
    </row>
    <row r="509" spans="1:19" x14ac:dyDescent="0.25">
      <c r="A509" t="s">
        <v>89</v>
      </c>
      <c r="B509" s="1">
        <v>42693</v>
      </c>
      <c r="C509" s="8" t="s">
        <v>390</v>
      </c>
      <c r="D509" s="10" t="s">
        <v>391</v>
      </c>
      <c r="E509" s="14">
        <v>4670</v>
      </c>
      <c r="F509" s="14">
        <v>4135</v>
      </c>
      <c r="G509" s="14">
        <v>11340</v>
      </c>
      <c r="R509" s="14">
        <v>6370</v>
      </c>
      <c r="S509" s="14">
        <v>1456</v>
      </c>
    </row>
    <row r="510" spans="1:19" x14ac:dyDescent="0.25">
      <c r="A510" t="s">
        <v>89</v>
      </c>
      <c r="B510" s="1">
        <v>42694</v>
      </c>
      <c r="C510" s="8" t="s">
        <v>390</v>
      </c>
      <c r="D510" s="10" t="s">
        <v>391</v>
      </c>
      <c r="E510" s="14">
        <v>4462</v>
      </c>
      <c r="F510" s="14">
        <v>3878</v>
      </c>
      <c r="G510" s="14">
        <v>12730</v>
      </c>
      <c r="R510" s="14">
        <v>7939</v>
      </c>
      <c r="S510" s="14">
        <v>1190</v>
      </c>
    </row>
    <row r="511" spans="1:19" x14ac:dyDescent="0.25">
      <c r="A511" t="s">
        <v>89</v>
      </c>
      <c r="B511" s="1">
        <v>42695</v>
      </c>
      <c r="C511" s="8" t="s">
        <v>390</v>
      </c>
      <c r="D511" s="10" t="s">
        <v>391</v>
      </c>
      <c r="E511" s="14">
        <v>4497</v>
      </c>
      <c r="F511" s="14">
        <v>4111</v>
      </c>
      <c r="R511" s="14">
        <v>10098</v>
      </c>
      <c r="S511" s="14">
        <v>-196</v>
      </c>
    </row>
    <row r="512" spans="1:19" x14ac:dyDescent="0.25">
      <c r="A512" t="s">
        <v>89</v>
      </c>
      <c r="B512" s="1">
        <v>42696</v>
      </c>
      <c r="C512" s="8" t="s">
        <v>390</v>
      </c>
      <c r="D512" s="10" t="s">
        <v>391</v>
      </c>
      <c r="E512" s="14">
        <v>4534</v>
      </c>
      <c r="F512" s="14">
        <v>4180</v>
      </c>
      <c r="G512" s="14">
        <v>13333</v>
      </c>
      <c r="R512" s="14">
        <v>8619</v>
      </c>
      <c r="S512" s="14">
        <v>1396</v>
      </c>
    </row>
    <row r="513" spans="1:19" x14ac:dyDescent="0.25">
      <c r="A513" t="s">
        <v>89</v>
      </c>
      <c r="B513" s="1">
        <v>42697</v>
      </c>
      <c r="C513" s="8" t="s">
        <v>390</v>
      </c>
      <c r="D513" s="10" t="s">
        <v>391</v>
      </c>
      <c r="E513" s="14">
        <v>4453</v>
      </c>
      <c r="F513" s="14">
        <v>4054</v>
      </c>
      <c r="G513" s="14">
        <v>12207</v>
      </c>
      <c r="R513" s="14">
        <v>7691</v>
      </c>
      <c r="S513" s="14">
        <v>1273</v>
      </c>
    </row>
    <row r="514" spans="1:19" x14ac:dyDescent="0.25">
      <c r="A514" t="s">
        <v>89</v>
      </c>
      <c r="B514" s="1">
        <v>42698</v>
      </c>
      <c r="C514" s="8" t="s">
        <v>390</v>
      </c>
      <c r="D514" s="10" t="s">
        <v>391</v>
      </c>
      <c r="E514" s="14">
        <v>4470</v>
      </c>
      <c r="F514" s="14">
        <v>4053</v>
      </c>
      <c r="G514" s="14">
        <v>10502</v>
      </c>
      <c r="R514" s="14">
        <v>6116</v>
      </c>
      <c r="S514" s="14">
        <v>1162</v>
      </c>
    </row>
    <row r="515" spans="1:19" x14ac:dyDescent="0.25">
      <c r="A515" t="s">
        <v>89</v>
      </c>
      <c r="B515" s="1">
        <v>42699</v>
      </c>
      <c r="C515" s="8" t="s">
        <v>390</v>
      </c>
      <c r="D515" s="10" t="s">
        <v>391</v>
      </c>
      <c r="E515" s="14">
        <v>4514</v>
      </c>
      <c r="F515" s="14">
        <v>3716</v>
      </c>
      <c r="G515" s="14">
        <v>11460</v>
      </c>
      <c r="R515" s="14">
        <v>6963</v>
      </c>
      <c r="S515" s="14">
        <v>1485</v>
      </c>
    </row>
    <row r="516" spans="1:19" x14ac:dyDescent="0.25">
      <c r="A516" t="s">
        <v>89</v>
      </c>
      <c r="B516" s="1">
        <v>42700</v>
      </c>
      <c r="C516" s="8" t="s">
        <v>390</v>
      </c>
      <c r="D516" s="10" t="s">
        <v>391</v>
      </c>
      <c r="E516" s="14">
        <v>4433</v>
      </c>
      <c r="F516" s="14">
        <v>3682</v>
      </c>
      <c r="G516" s="14">
        <v>13060</v>
      </c>
      <c r="R516" s="14">
        <v>8598</v>
      </c>
      <c r="S516" s="14">
        <v>1364</v>
      </c>
    </row>
    <row r="517" spans="1:19" x14ac:dyDescent="0.25">
      <c r="A517" t="s">
        <v>89</v>
      </c>
      <c r="B517" s="1">
        <v>42701</v>
      </c>
      <c r="C517" s="8" t="s">
        <v>390</v>
      </c>
      <c r="D517" s="10" t="s">
        <v>391</v>
      </c>
      <c r="E517" s="14">
        <v>4473</v>
      </c>
      <c r="F517" s="14">
        <v>3899</v>
      </c>
      <c r="G517" s="14">
        <v>11769</v>
      </c>
      <c r="R517" s="14">
        <v>8239</v>
      </c>
      <c r="S517" s="14">
        <v>487</v>
      </c>
    </row>
    <row r="518" spans="1:19" x14ac:dyDescent="0.25">
      <c r="A518" t="s">
        <v>89</v>
      </c>
      <c r="B518" s="1">
        <v>42702</v>
      </c>
      <c r="C518" s="8" t="s">
        <v>390</v>
      </c>
      <c r="D518" s="10" t="s">
        <v>391</v>
      </c>
      <c r="E518" s="14">
        <v>4556</v>
      </c>
      <c r="F518" s="14">
        <v>4070</v>
      </c>
      <c r="G518" s="14">
        <v>11907</v>
      </c>
      <c r="R518" s="14">
        <v>6483</v>
      </c>
      <c r="S518" s="14">
        <v>2581</v>
      </c>
    </row>
    <row r="519" spans="1:19" x14ac:dyDescent="0.25">
      <c r="A519" t="s">
        <v>89</v>
      </c>
      <c r="B519" s="1">
        <v>42703</v>
      </c>
      <c r="C519" s="8" t="s">
        <v>390</v>
      </c>
      <c r="D519" s="10" t="s">
        <v>391</v>
      </c>
      <c r="E519" s="14">
        <v>4549</v>
      </c>
      <c r="F519" s="14">
        <v>4405</v>
      </c>
      <c r="G519" s="14">
        <v>13144</v>
      </c>
      <c r="R519" s="14">
        <v>5199</v>
      </c>
      <c r="S519" s="14">
        <v>3787</v>
      </c>
    </row>
    <row r="520" spans="1:19" x14ac:dyDescent="0.25">
      <c r="A520" t="s">
        <v>89</v>
      </c>
      <c r="B520" s="1">
        <v>42704</v>
      </c>
      <c r="C520" s="8" t="s">
        <v>390</v>
      </c>
      <c r="D520" s="10" t="s">
        <v>391</v>
      </c>
      <c r="E520" s="14">
        <v>4666</v>
      </c>
      <c r="F520" s="14">
        <v>4358</v>
      </c>
      <c r="G520" s="14">
        <v>12594</v>
      </c>
      <c r="R520" s="14">
        <v>6116</v>
      </c>
      <c r="S520" s="14">
        <v>2978</v>
      </c>
    </row>
    <row r="521" spans="1:19" x14ac:dyDescent="0.25">
      <c r="A521" t="s">
        <v>89</v>
      </c>
      <c r="B521" s="1">
        <v>42705</v>
      </c>
      <c r="C521" s="8" t="s">
        <v>390</v>
      </c>
      <c r="D521" s="10" t="s">
        <v>391</v>
      </c>
      <c r="E521" s="14">
        <v>4856</v>
      </c>
      <c r="F521" s="14">
        <v>4500</v>
      </c>
      <c r="R521" s="14">
        <v>5835</v>
      </c>
      <c r="S521" s="14">
        <v>2797</v>
      </c>
    </row>
    <row r="522" spans="1:19" x14ac:dyDescent="0.25">
      <c r="A522" t="s">
        <v>89</v>
      </c>
      <c r="B522" s="1">
        <v>42706</v>
      </c>
      <c r="C522" s="8" t="s">
        <v>390</v>
      </c>
      <c r="D522" s="10" t="s">
        <v>391</v>
      </c>
      <c r="E522" s="14">
        <v>5108</v>
      </c>
      <c r="F522" s="14">
        <v>4908</v>
      </c>
      <c r="G522" s="14">
        <v>13096</v>
      </c>
      <c r="R522" s="14">
        <v>6225</v>
      </c>
      <c r="S522" s="14">
        <v>2792</v>
      </c>
    </row>
    <row r="523" spans="1:19" x14ac:dyDescent="0.25">
      <c r="A523" t="s">
        <v>89</v>
      </c>
      <c r="B523" s="1">
        <v>42707</v>
      </c>
      <c r="C523" s="8" t="s">
        <v>390</v>
      </c>
      <c r="D523" s="10" t="s">
        <v>391</v>
      </c>
      <c r="E523" s="14">
        <v>4658</v>
      </c>
      <c r="F523" s="14">
        <v>4550</v>
      </c>
      <c r="G523" s="14">
        <v>10742</v>
      </c>
      <c r="R523" s="14">
        <v>5659</v>
      </c>
      <c r="S523" s="14">
        <v>1472</v>
      </c>
    </row>
    <row r="524" spans="1:19" x14ac:dyDescent="0.25">
      <c r="A524" t="s">
        <v>89</v>
      </c>
      <c r="B524" s="1">
        <v>42708</v>
      </c>
      <c r="C524" s="8" t="s">
        <v>390</v>
      </c>
      <c r="D524" s="10" t="s">
        <v>391</v>
      </c>
      <c r="E524" s="14">
        <v>4858</v>
      </c>
      <c r="F524" s="14">
        <v>4519</v>
      </c>
      <c r="G524" s="14">
        <v>10950</v>
      </c>
      <c r="R524" s="14">
        <v>5861</v>
      </c>
      <c r="S524" s="14">
        <v>1380</v>
      </c>
    </row>
    <row r="525" spans="1:19" x14ac:dyDescent="0.25">
      <c r="A525" t="s">
        <v>89</v>
      </c>
      <c r="B525" s="1">
        <v>42709</v>
      </c>
      <c r="C525" s="8" t="s">
        <v>390</v>
      </c>
      <c r="D525" s="10" t="s">
        <v>391</v>
      </c>
      <c r="E525" s="14">
        <v>5891</v>
      </c>
      <c r="F525" s="14">
        <v>5539</v>
      </c>
      <c r="G525" s="14">
        <v>13385</v>
      </c>
      <c r="R525" s="14">
        <v>5669</v>
      </c>
      <c r="S525" s="14">
        <v>2890</v>
      </c>
    </row>
    <row r="526" spans="1:19" x14ac:dyDescent="0.25">
      <c r="A526" t="s">
        <v>89</v>
      </c>
      <c r="B526" s="1">
        <v>42710</v>
      </c>
      <c r="C526" s="8" t="s">
        <v>390</v>
      </c>
      <c r="D526" s="10" t="s">
        <v>391</v>
      </c>
      <c r="E526" s="14">
        <v>6451</v>
      </c>
      <c r="F526" s="14">
        <v>5444</v>
      </c>
      <c r="G526" s="14">
        <v>13547</v>
      </c>
      <c r="R526" s="14">
        <v>6479</v>
      </c>
      <c r="S526" s="14">
        <v>2119</v>
      </c>
    </row>
    <row r="527" spans="1:19" x14ac:dyDescent="0.25">
      <c r="A527" t="s">
        <v>89</v>
      </c>
      <c r="B527" s="1">
        <v>42711</v>
      </c>
      <c r="C527" s="8" t="s">
        <v>390</v>
      </c>
      <c r="D527" s="10" t="s">
        <v>391</v>
      </c>
      <c r="E527" s="14">
        <v>6963</v>
      </c>
      <c r="F527" s="14">
        <v>6079</v>
      </c>
      <c r="G527" s="14">
        <v>13417</v>
      </c>
      <c r="R527" s="14">
        <v>5203</v>
      </c>
      <c r="S527" s="14">
        <v>2840</v>
      </c>
    </row>
    <row r="528" spans="1:19" x14ac:dyDescent="0.25">
      <c r="A528" t="s">
        <v>89</v>
      </c>
      <c r="B528" s="1">
        <v>42712</v>
      </c>
      <c r="C528" s="8" t="s">
        <v>390</v>
      </c>
      <c r="D528" s="10" t="s">
        <v>391</v>
      </c>
      <c r="E528" s="14">
        <v>6752</v>
      </c>
      <c r="F528" s="14">
        <v>6163</v>
      </c>
      <c r="G528" s="14">
        <v>13769</v>
      </c>
      <c r="R528" s="14">
        <v>5474</v>
      </c>
      <c r="S528" s="14">
        <v>2677</v>
      </c>
    </row>
    <row r="529" spans="1:19" x14ac:dyDescent="0.25">
      <c r="A529" t="s">
        <v>89</v>
      </c>
      <c r="B529" s="1">
        <v>42713</v>
      </c>
      <c r="C529" s="8" t="s">
        <v>390</v>
      </c>
      <c r="D529" s="10" t="s">
        <v>391</v>
      </c>
      <c r="E529" s="14">
        <v>6441</v>
      </c>
      <c r="F529" s="14">
        <v>6082</v>
      </c>
      <c r="G529" s="14">
        <v>14456</v>
      </c>
      <c r="R529" s="14">
        <v>6518</v>
      </c>
      <c r="S529" s="14">
        <v>2430</v>
      </c>
    </row>
    <row r="530" spans="1:19" x14ac:dyDescent="0.25">
      <c r="A530" t="s">
        <v>89</v>
      </c>
      <c r="B530" s="1">
        <v>42714</v>
      </c>
      <c r="C530" s="8" t="s">
        <v>390</v>
      </c>
      <c r="D530" s="10" t="s">
        <v>391</v>
      </c>
      <c r="E530" s="14">
        <v>6054</v>
      </c>
      <c r="F530" s="14">
        <v>5925</v>
      </c>
      <c r="G530" s="14">
        <v>13266</v>
      </c>
      <c r="R530" s="14">
        <v>6291</v>
      </c>
      <c r="S530" s="14">
        <v>1483</v>
      </c>
    </row>
    <row r="531" spans="1:19" x14ac:dyDescent="0.25">
      <c r="A531" t="s">
        <v>89</v>
      </c>
      <c r="B531" s="1">
        <v>42715</v>
      </c>
      <c r="C531" s="8" t="s">
        <v>390</v>
      </c>
      <c r="D531" s="10" t="s">
        <v>391</v>
      </c>
      <c r="E531" s="14">
        <v>5795</v>
      </c>
      <c r="F531" s="14">
        <v>5885</v>
      </c>
      <c r="G531" s="14">
        <v>12094</v>
      </c>
      <c r="R531" s="14">
        <v>5154</v>
      </c>
      <c r="S531" s="14">
        <v>2106</v>
      </c>
    </row>
    <row r="532" spans="1:19" x14ac:dyDescent="0.25">
      <c r="A532" t="s">
        <v>89</v>
      </c>
      <c r="B532" s="1">
        <v>42716</v>
      </c>
      <c r="C532" s="8" t="s">
        <v>390</v>
      </c>
      <c r="D532" s="10" t="s">
        <v>391</v>
      </c>
      <c r="E532" s="14">
        <v>6357</v>
      </c>
      <c r="F532" s="14">
        <v>6113</v>
      </c>
      <c r="G532" s="14">
        <v>13274</v>
      </c>
      <c r="R532" s="14">
        <v>5583</v>
      </c>
      <c r="S532" s="14">
        <v>2179</v>
      </c>
    </row>
    <row r="533" spans="1:19" x14ac:dyDescent="0.25">
      <c r="A533" t="s">
        <v>89</v>
      </c>
      <c r="B533" s="1">
        <v>42717</v>
      </c>
      <c r="C533" s="8" t="s">
        <v>390</v>
      </c>
      <c r="D533" s="10" t="s">
        <v>391</v>
      </c>
      <c r="E533" s="14">
        <v>7190</v>
      </c>
      <c r="F533" s="14">
        <v>6521</v>
      </c>
      <c r="G533" s="14">
        <v>12130</v>
      </c>
      <c r="R533" s="14">
        <v>3520</v>
      </c>
      <c r="S533" s="14">
        <v>2920</v>
      </c>
    </row>
    <row r="534" spans="1:19" x14ac:dyDescent="0.25">
      <c r="A534" t="s">
        <v>89</v>
      </c>
      <c r="B534" s="1">
        <v>42718</v>
      </c>
      <c r="C534" s="8" t="s">
        <v>390</v>
      </c>
      <c r="D534" s="10" t="s">
        <v>391</v>
      </c>
      <c r="E534" s="14">
        <v>7334</v>
      </c>
      <c r="F534" s="14">
        <v>7217</v>
      </c>
      <c r="G534" s="14">
        <v>13563</v>
      </c>
      <c r="R534" s="14">
        <v>3765</v>
      </c>
      <c r="S534" s="14">
        <v>3377</v>
      </c>
    </row>
    <row r="535" spans="1:19" x14ac:dyDescent="0.25">
      <c r="A535" t="s">
        <v>89</v>
      </c>
      <c r="B535" s="1">
        <v>42719</v>
      </c>
      <c r="C535" s="8" t="s">
        <v>390</v>
      </c>
      <c r="D535" s="10" t="s">
        <v>391</v>
      </c>
      <c r="E535" s="14">
        <v>6865</v>
      </c>
      <c r="F535" s="14">
        <v>6665</v>
      </c>
      <c r="G535" s="14">
        <v>14157</v>
      </c>
      <c r="R535" s="14">
        <v>5268</v>
      </c>
      <c r="S535" s="14">
        <v>2342</v>
      </c>
    </row>
    <row r="536" spans="1:19" x14ac:dyDescent="0.25">
      <c r="A536" t="s">
        <v>89</v>
      </c>
      <c r="B536" s="1">
        <v>42720</v>
      </c>
      <c r="C536" s="8" t="s">
        <v>390</v>
      </c>
      <c r="D536" s="10" t="s">
        <v>391</v>
      </c>
      <c r="E536" s="14">
        <v>7458</v>
      </c>
      <c r="F536" s="14">
        <v>7207</v>
      </c>
      <c r="G536" s="14">
        <v>14320</v>
      </c>
      <c r="R536" s="14">
        <v>5286</v>
      </c>
      <c r="S536" s="14">
        <v>2370</v>
      </c>
    </row>
    <row r="537" spans="1:19" x14ac:dyDescent="0.25">
      <c r="A537" t="s">
        <v>89</v>
      </c>
      <c r="B537" s="1">
        <v>42721</v>
      </c>
      <c r="C537" s="8" t="s">
        <v>390</v>
      </c>
      <c r="D537" s="10" t="s">
        <v>391</v>
      </c>
      <c r="E537" s="14">
        <v>7647</v>
      </c>
      <c r="F537" s="14">
        <v>7430</v>
      </c>
      <c r="G537" s="14">
        <v>14794</v>
      </c>
      <c r="R537" s="14">
        <v>4813</v>
      </c>
      <c r="S537" s="14">
        <v>2784</v>
      </c>
    </row>
    <row r="538" spans="1:19" x14ac:dyDescent="0.25">
      <c r="A538" t="s">
        <v>89</v>
      </c>
      <c r="B538" s="1">
        <v>42722</v>
      </c>
      <c r="C538" s="8" t="s">
        <v>390</v>
      </c>
      <c r="D538" s="10" t="s">
        <v>391</v>
      </c>
      <c r="E538" s="14">
        <v>7361</v>
      </c>
      <c r="F538" s="14">
        <v>7127</v>
      </c>
      <c r="G538" s="14">
        <v>14701</v>
      </c>
      <c r="R538" s="14">
        <v>4924</v>
      </c>
      <c r="S538" s="14">
        <v>3111</v>
      </c>
    </row>
    <row r="539" spans="1:19" x14ac:dyDescent="0.25">
      <c r="A539" t="s">
        <v>89</v>
      </c>
      <c r="B539" s="1">
        <v>42723</v>
      </c>
      <c r="C539" s="8" t="s">
        <v>390</v>
      </c>
      <c r="D539" s="10" t="s">
        <v>391</v>
      </c>
      <c r="E539" s="14">
        <v>6498</v>
      </c>
      <c r="F539" s="14">
        <v>6615</v>
      </c>
      <c r="G539" s="14">
        <v>15144</v>
      </c>
      <c r="R539" s="14">
        <v>7024</v>
      </c>
      <c r="S539" s="14">
        <v>2390</v>
      </c>
    </row>
    <row r="540" spans="1:19" x14ac:dyDescent="0.25">
      <c r="A540" t="s">
        <v>89</v>
      </c>
      <c r="B540" s="1">
        <v>42724</v>
      </c>
      <c r="C540" s="8" t="s">
        <v>390</v>
      </c>
      <c r="D540" s="10" t="s">
        <v>391</v>
      </c>
      <c r="E540" s="14">
        <v>5925</v>
      </c>
      <c r="F540" s="14">
        <v>5784</v>
      </c>
      <c r="G540" s="14">
        <v>12940</v>
      </c>
      <c r="R540" s="14">
        <v>7596</v>
      </c>
      <c r="S540" s="14">
        <v>758</v>
      </c>
    </row>
    <row r="541" spans="1:19" x14ac:dyDescent="0.25">
      <c r="A541" t="s">
        <v>89</v>
      </c>
      <c r="B541" s="1">
        <v>42725</v>
      </c>
      <c r="C541" s="8" t="s">
        <v>390</v>
      </c>
      <c r="D541" s="10" t="s">
        <v>391</v>
      </c>
      <c r="E541" s="14">
        <v>6115</v>
      </c>
      <c r="F541" s="14">
        <v>5764</v>
      </c>
      <c r="G541" s="14">
        <v>14785</v>
      </c>
      <c r="R541" s="14">
        <v>6753</v>
      </c>
      <c r="S541" s="14">
        <v>2780</v>
      </c>
    </row>
    <row r="542" spans="1:19" x14ac:dyDescent="0.25">
      <c r="A542" t="s">
        <v>89</v>
      </c>
      <c r="B542" s="1">
        <v>42726</v>
      </c>
      <c r="C542" s="8" t="s">
        <v>390</v>
      </c>
      <c r="D542" s="10" t="s">
        <v>391</v>
      </c>
      <c r="E542" s="14">
        <v>6223</v>
      </c>
      <c r="F542" s="14">
        <v>5781</v>
      </c>
      <c r="G542" s="14">
        <v>14954</v>
      </c>
      <c r="R542" s="14">
        <v>7812</v>
      </c>
      <c r="S542" s="14">
        <v>2040</v>
      </c>
    </row>
    <row r="543" spans="1:19" x14ac:dyDescent="0.25">
      <c r="A543" t="s">
        <v>89</v>
      </c>
      <c r="B543" s="1">
        <v>42727</v>
      </c>
      <c r="C543" s="8" t="s">
        <v>390</v>
      </c>
      <c r="D543" s="10" t="s">
        <v>391</v>
      </c>
      <c r="E543" s="14">
        <v>6282</v>
      </c>
      <c r="F543" s="14">
        <v>5763</v>
      </c>
      <c r="G543" s="14">
        <v>13943</v>
      </c>
      <c r="R543" s="14">
        <v>7079</v>
      </c>
      <c r="S543" s="14">
        <v>1708</v>
      </c>
    </row>
    <row r="544" spans="1:19" x14ac:dyDescent="0.25">
      <c r="A544" t="s">
        <v>89</v>
      </c>
      <c r="B544" s="1">
        <v>42728</v>
      </c>
      <c r="C544" s="8" t="s">
        <v>390</v>
      </c>
      <c r="D544" s="10" t="s">
        <v>391</v>
      </c>
      <c r="E544" s="14">
        <v>6163</v>
      </c>
      <c r="F544" s="14">
        <v>5673</v>
      </c>
      <c r="G544" s="14">
        <v>14018</v>
      </c>
      <c r="R544" s="14">
        <v>7236</v>
      </c>
      <c r="S544" s="14">
        <v>1642</v>
      </c>
    </row>
    <row r="545" spans="1:19" x14ac:dyDescent="0.25">
      <c r="A545" t="s">
        <v>89</v>
      </c>
      <c r="B545" s="1">
        <v>42729</v>
      </c>
      <c r="C545" s="8" t="s">
        <v>390</v>
      </c>
      <c r="D545" s="10" t="s">
        <v>391</v>
      </c>
      <c r="E545" s="14">
        <v>6372</v>
      </c>
      <c r="F545" s="14">
        <v>5968</v>
      </c>
      <c r="G545" s="14">
        <v>15041</v>
      </c>
      <c r="R545" s="14">
        <v>8146</v>
      </c>
      <c r="S545" s="14">
        <v>1395</v>
      </c>
    </row>
    <row r="546" spans="1:19" x14ac:dyDescent="0.25">
      <c r="A546" t="s">
        <v>89</v>
      </c>
      <c r="B546" s="1">
        <v>42730</v>
      </c>
      <c r="C546" s="8" t="s">
        <v>390</v>
      </c>
      <c r="D546" s="10" t="s">
        <v>391</v>
      </c>
      <c r="E546" s="14">
        <v>6623</v>
      </c>
      <c r="F546" s="14">
        <v>6624</v>
      </c>
      <c r="G546" s="14">
        <v>13937</v>
      </c>
      <c r="R546" s="14">
        <v>6446</v>
      </c>
      <c r="S546" s="14">
        <v>1561</v>
      </c>
    </row>
    <row r="547" spans="1:19" x14ac:dyDescent="0.25">
      <c r="A547" t="s">
        <v>89</v>
      </c>
      <c r="B547" s="1">
        <v>42731</v>
      </c>
      <c r="C547" s="8" t="s">
        <v>390</v>
      </c>
      <c r="D547" s="10" t="s">
        <v>391</v>
      </c>
      <c r="E547" s="14">
        <v>6649</v>
      </c>
      <c r="F547" s="14">
        <v>6122</v>
      </c>
      <c r="G547" s="14">
        <v>12642</v>
      </c>
      <c r="R547" s="14">
        <v>5632</v>
      </c>
      <c r="S547" s="14">
        <v>1688</v>
      </c>
    </row>
    <row r="548" spans="1:19" x14ac:dyDescent="0.25">
      <c r="A548" t="s">
        <v>89</v>
      </c>
      <c r="B548" s="1">
        <v>42732</v>
      </c>
      <c r="C548" s="8" t="s">
        <v>390</v>
      </c>
      <c r="D548" s="10" t="s">
        <v>391</v>
      </c>
      <c r="E548" s="14">
        <v>6261</v>
      </c>
      <c r="F548" s="14">
        <v>5989</v>
      </c>
      <c r="G548" s="14">
        <v>14143</v>
      </c>
      <c r="R548" s="14">
        <v>7161</v>
      </c>
      <c r="S548" s="14">
        <v>1882</v>
      </c>
    </row>
    <row r="549" spans="1:19" x14ac:dyDescent="0.25">
      <c r="A549" t="s">
        <v>89</v>
      </c>
      <c r="B549" s="1">
        <v>42733</v>
      </c>
      <c r="C549" s="8" t="s">
        <v>390</v>
      </c>
      <c r="D549" s="10" t="s">
        <v>391</v>
      </c>
      <c r="E549" s="14">
        <v>6344</v>
      </c>
      <c r="F549" s="14">
        <v>5746</v>
      </c>
      <c r="G549" s="14">
        <v>13970</v>
      </c>
      <c r="R549" s="14">
        <v>7920</v>
      </c>
      <c r="S549" s="14">
        <v>1127</v>
      </c>
    </row>
    <row r="550" spans="1:19" x14ac:dyDescent="0.25">
      <c r="A550" t="s">
        <v>89</v>
      </c>
      <c r="B550" s="1">
        <v>42734</v>
      </c>
      <c r="C550" s="8" t="s">
        <v>390</v>
      </c>
      <c r="D550" s="10" t="s">
        <v>391</v>
      </c>
      <c r="E550" s="14">
        <v>6262</v>
      </c>
      <c r="F550" s="14">
        <v>5654</v>
      </c>
      <c r="G550" s="14">
        <v>14580</v>
      </c>
      <c r="R550" s="14">
        <v>7943</v>
      </c>
      <c r="S550" s="14">
        <v>1499</v>
      </c>
    </row>
    <row r="551" spans="1:19" x14ac:dyDescent="0.25">
      <c r="A551" t="s">
        <v>89</v>
      </c>
      <c r="B551" s="1">
        <v>42735</v>
      </c>
      <c r="C551" s="8" t="s">
        <v>390</v>
      </c>
      <c r="D551" s="10" t="s">
        <v>391</v>
      </c>
      <c r="E551" s="14">
        <v>6346</v>
      </c>
      <c r="F551" s="14">
        <v>6434</v>
      </c>
      <c r="G551" s="14">
        <v>15386</v>
      </c>
      <c r="R551" s="14">
        <v>8082</v>
      </c>
      <c r="S551" s="14">
        <v>1851</v>
      </c>
    </row>
    <row r="552" spans="1:19" x14ac:dyDescent="0.25">
      <c r="A552" t="s">
        <v>89</v>
      </c>
      <c r="B552" s="1">
        <v>42736</v>
      </c>
      <c r="C552" s="8" t="s">
        <v>390</v>
      </c>
      <c r="D552" s="10" t="s">
        <v>391</v>
      </c>
      <c r="E552" s="14">
        <v>6373</v>
      </c>
      <c r="F552" s="14">
        <v>5970</v>
      </c>
      <c r="G552" s="14">
        <v>15684</v>
      </c>
      <c r="R552" s="14">
        <v>8477</v>
      </c>
      <c r="S552" s="14">
        <v>1826</v>
      </c>
    </row>
    <row r="553" spans="1:19" x14ac:dyDescent="0.25">
      <c r="A553" t="s">
        <v>89</v>
      </c>
      <c r="B553" s="1">
        <v>42737</v>
      </c>
      <c r="C553" s="8" t="s">
        <v>390</v>
      </c>
      <c r="D553" s="10" t="s">
        <v>391</v>
      </c>
      <c r="E553" s="14">
        <v>6892</v>
      </c>
      <c r="F553" s="14">
        <v>6326</v>
      </c>
      <c r="G553" s="14">
        <v>14817</v>
      </c>
      <c r="R553" s="14">
        <v>7755</v>
      </c>
      <c r="S553" s="14">
        <v>1216</v>
      </c>
    </row>
    <row r="554" spans="1:19" x14ac:dyDescent="0.25">
      <c r="A554" t="s">
        <v>89</v>
      </c>
      <c r="B554" s="1">
        <v>42738</v>
      </c>
      <c r="C554" s="8" t="s">
        <v>390</v>
      </c>
      <c r="D554" s="10" t="s">
        <v>391</v>
      </c>
      <c r="E554" s="14">
        <v>8057</v>
      </c>
      <c r="F554" s="14">
        <v>7413</v>
      </c>
      <c r="G554" s="14">
        <v>15156</v>
      </c>
      <c r="R554" s="14">
        <v>8132</v>
      </c>
      <c r="S554" s="14">
        <v>138</v>
      </c>
    </row>
    <row r="555" spans="1:19" x14ac:dyDescent="0.25">
      <c r="A555" t="s">
        <v>89</v>
      </c>
      <c r="B555" s="1">
        <v>42739</v>
      </c>
      <c r="C555" s="8" t="s">
        <v>390</v>
      </c>
      <c r="D555" s="10" t="s">
        <v>391</v>
      </c>
      <c r="E555" s="14">
        <v>8243</v>
      </c>
      <c r="F555" s="14">
        <v>7804</v>
      </c>
      <c r="G555" s="14">
        <v>16325</v>
      </c>
      <c r="R555" s="14">
        <v>5751</v>
      </c>
      <c r="S555" s="14">
        <v>3362</v>
      </c>
    </row>
    <row r="556" spans="1:19" x14ac:dyDescent="0.25">
      <c r="A556" t="s">
        <v>89</v>
      </c>
      <c r="B556" s="1">
        <v>42740</v>
      </c>
      <c r="C556" s="8" t="s">
        <v>390</v>
      </c>
      <c r="D556" s="10" t="s">
        <v>391</v>
      </c>
      <c r="E556" s="14">
        <v>8443</v>
      </c>
      <c r="F556" s="14">
        <v>7847</v>
      </c>
      <c r="G556" s="14">
        <v>16038</v>
      </c>
      <c r="R556" s="14">
        <v>4726</v>
      </c>
      <c r="S556" s="14">
        <v>3826</v>
      </c>
    </row>
    <row r="557" spans="1:19" x14ac:dyDescent="0.25">
      <c r="A557" t="s">
        <v>89</v>
      </c>
      <c r="B557" s="1">
        <v>42741</v>
      </c>
      <c r="C557" s="8" t="s">
        <v>390</v>
      </c>
      <c r="D557" s="10" t="s">
        <v>391</v>
      </c>
      <c r="E557" s="14">
        <v>8505</v>
      </c>
      <c r="F557" s="14">
        <v>7589</v>
      </c>
      <c r="G557" s="14">
        <v>16333</v>
      </c>
      <c r="R557" s="14">
        <v>4682</v>
      </c>
      <c r="S557" s="14">
        <v>4375</v>
      </c>
    </row>
    <row r="558" spans="1:19" x14ac:dyDescent="0.25">
      <c r="A558" t="s">
        <v>89</v>
      </c>
      <c r="B558" s="1">
        <v>42742</v>
      </c>
      <c r="C558" s="8" t="s">
        <v>390</v>
      </c>
      <c r="D558" s="10" t="s">
        <v>391</v>
      </c>
      <c r="E558" s="14">
        <v>7787</v>
      </c>
      <c r="F558" s="14">
        <v>7869</v>
      </c>
      <c r="G558" s="14">
        <v>16374</v>
      </c>
      <c r="R558" s="14">
        <v>4831</v>
      </c>
      <c r="S558" s="14">
        <v>3888</v>
      </c>
    </row>
    <row r="559" spans="1:19" x14ac:dyDescent="0.25">
      <c r="A559" t="s">
        <v>89</v>
      </c>
      <c r="B559" s="1">
        <v>42743</v>
      </c>
      <c r="C559" s="8" t="s">
        <v>390</v>
      </c>
      <c r="D559" s="10" t="s">
        <v>391</v>
      </c>
      <c r="E559" s="14">
        <v>6920</v>
      </c>
      <c r="F559" s="14">
        <v>6870</v>
      </c>
      <c r="G559" s="14">
        <v>15515</v>
      </c>
      <c r="R559" s="14">
        <v>6477</v>
      </c>
      <c r="S559" s="14">
        <v>2436</v>
      </c>
    </row>
    <row r="560" spans="1:19" x14ac:dyDescent="0.25">
      <c r="A560" t="s">
        <v>89</v>
      </c>
      <c r="B560" s="1">
        <v>42744</v>
      </c>
      <c r="C560" s="8" t="s">
        <v>390</v>
      </c>
      <c r="D560" s="10" t="s">
        <v>391</v>
      </c>
      <c r="E560" s="14">
        <v>6615</v>
      </c>
      <c r="F560" s="14">
        <v>6342</v>
      </c>
      <c r="G560" s="14">
        <v>16060</v>
      </c>
      <c r="R560" s="14">
        <v>7768</v>
      </c>
      <c r="S560" s="14">
        <v>2590</v>
      </c>
    </row>
    <row r="561" spans="1:19" x14ac:dyDescent="0.25">
      <c r="A561" t="s">
        <v>89</v>
      </c>
      <c r="B561" s="1">
        <v>42745</v>
      </c>
      <c r="C561" s="8" t="s">
        <v>390</v>
      </c>
      <c r="D561" s="10" t="s">
        <v>391</v>
      </c>
      <c r="E561" s="14">
        <v>7120</v>
      </c>
      <c r="F561" s="14">
        <v>6604</v>
      </c>
      <c r="G561" s="14">
        <v>16027</v>
      </c>
      <c r="R561" s="14">
        <v>7855</v>
      </c>
      <c r="S561" s="14">
        <v>2186</v>
      </c>
    </row>
    <row r="562" spans="1:19" x14ac:dyDescent="0.25">
      <c r="A562" t="s">
        <v>89</v>
      </c>
      <c r="B562" s="1">
        <v>42746</v>
      </c>
      <c r="C562" s="8" t="s">
        <v>390</v>
      </c>
      <c r="D562" s="10" t="s">
        <v>391</v>
      </c>
      <c r="E562" s="14">
        <v>7963</v>
      </c>
      <c r="F562" s="14">
        <v>7424</v>
      </c>
      <c r="G562" s="14">
        <v>15104</v>
      </c>
      <c r="R562" s="14">
        <v>6582</v>
      </c>
      <c r="S562" s="14">
        <v>1633</v>
      </c>
    </row>
    <row r="563" spans="1:19" x14ac:dyDescent="0.25">
      <c r="A563" t="s">
        <v>89</v>
      </c>
      <c r="B563" s="1">
        <v>42747</v>
      </c>
      <c r="C563" s="8" t="s">
        <v>390</v>
      </c>
      <c r="D563" s="10" t="s">
        <v>391</v>
      </c>
      <c r="E563" s="14">
        <v>8471</v>
      </c>
      <c r="F563" s="14">
        <v>7959</v>
      </c>
      <c r="G563" s="14">
        <v>15092</v>
      </c>
      <c r="R563" s="14">
        <v>4593</v>
      </c>
      <c r="S563" s="14">
        <v>2904</v>
      </c>
    </row>
    <row r="564" spans="1:19" x14ac:dyDescent="0.25">
      <c r="A564" t="s">
        <v>89</v>
      </c>
      <c r="B564" s="1">
        <v>42748</v>
      </c>
      <c r="C564" s="8" t="s">
        <v>390</v>
      </c>
      <c r="D564" s="10" t="s">
        <v>391</v>
      </c>
      <c r="E564" s="14">
        <v>8346</v>
      </c>
      <c r="F564" s="14">
        <v>7958</v>
      </c>
      <c r="G564" s="14">
        <v>16334</v>
      </c>
      <c r="R564" s="14">
        <v>4408</v>
      </c>
      <c r="S564" s="14">
        <v>4190</v>
      </c>
    </row>
    <row r="565" spans="1:19" x14ac:dyDescent="0.25">
      <c r="A565" t="s">
        <v>89</v>
      </c>
      <c r="B565" s="1">
        <v>42749</v>
      </c>
      <c r="C565" s="8" t="s">
        <v>390</v>
      </c>
      <c r="D565" s="10" t="s">
        <v>391</v>
      </c>
      <c r="E565" s="14">
        <v>7753</v>
      </c>
      <c r="F565" s="14">
        <v>7225</v>
      </c>
      <c r="G565" s="14">
        <v>16147</v>
      </c>
      <c r="R565" s="14">
        <v>5530</v>
      </c>
      <c r="S565" s="14">
        <v>3536</v>
      </c>
    </row>
    <row r="566" spans="1:19" x14ac:dyDescent="0.25">
      <c r="A566" t="s">
        <v>89</v>
      </c>
      <c r="B566" s="1">
        <v>42750</v>
      </c>
      <c r="C566" s="8" t="s">
        <v>390</v>
      </c>
      <c r="D566" s="10" t="s">
        <v>391</v>
      </c>
      <c r="E566" s="14">
        <v>7557</v>
      </c>
      <c r="F566" s="14">
        <v>6984</v>
      </c>
      <c r="G566" s="14">
        <v>16018</v>
      </c>
      <c r="R566" s="14">
        <v>6052</v>
      </c>
      <c r="S566" s="14">
        <v>3187</v>
      </c>
    </row>
    <row r="567" spans="1:19" x14ac:dyDescent="0.25">
      <c r="A567" t="s">
        <v>89</v>
      </c>
      <c r="B567" s="1">
        <v>42751</v>
      </c>
      <c r="C567" s="8" t="s">
        <v>390</v>
      </c>
      <c r="D567" s="10" t="s">
        <v>391</v>
      </c>
      <c r="E567" s="14">
        <v>7345</v>
      </c>
      <c r="F567" s="14">
        <v>7010</v>
      </c>
      <c r="G567" s="14">
        <v>16629</v>
      </c>
      <c r="R567" s="14">
        <v>5569</v>
      </c>
      <c r="S567" s="14">
        <v>4123</v>
      </c>
    </row>
    <row r="568" spans="1:19" x14ac:dyDescent="0.25">
      <c r="A568" t="s">
        <v>89</v>
      </c>
      <c r="B568" s="1">
        <v>42752</v>
      </c>
      <c r="C568" s="8" t="s">
        <v>390</v>
      </c>
      <c r="D568" s="10" t="s">
        <v>391</v>
      </c>
      <c r="E568" s="14">
        <v>6790</v>
      </c>
      <c r="F568" s="14">
        <v>6747</v>
      </c>
      <c r="G568" s="14">
        <v>16114</v>
      </c>
      <c r="R568" s="14">
        <v>5632</v>
      </c>
      <c r="S568" s="14">
        <v>4032</v>
      </c>
    </row>
    <row r="569" spans="1:19" x14ac:dyDescent="0.25">
      <c r="A569" t="s">
        <v>89</v>
      </c>
      <c r="B569" s="1">
        <v>42753</v>
      </c>
      <c r="C569" s="8" t="s">
        <v>390</v>
      </c>
      <c r="D569" s="10" t="s">
        <v>391</v>
      </c>
      <c r="E569" s="14">
        <v>6214</v>
      </c>
      <c r="F569" s="14">
        <v>6256</v>
      </c>
      <c r="G569" s="14">
        <v>14185</v>
      </c>
      <c r="R569" s="14">
        <v>6072</v>
      </c>
      <c r="S569" s="14">
        <v>2687</v>
      </c>
    </row>
    <row r="570" spans="1:19" x14ac:dyDescent="0.25">
      <c r="A570" t="s">
        <v>89</v>
      </c>
      <c r="B570" s="1">
        <v>42754</v>
      </c>
      <c r="C570" s="8" t="s">
        <v>390</v>
      </c>
      <c r="D570" s="10" t="s">
        <v>391</v>
      </c>
      <c r="E570" s="14">
        <v>5831</v>
      </c>
      <c r="F570" s="14">
        <v>5584</v>
      </c>
      <c r="G570" s="14">
        <v>14598</v>
      </c>
      <c r="R570" s="14">
        <v>6996</v>
      </c>
      <c r="S570" s="14">
        <v>2932</v>
      </c>
    </row>
    <row r="571" spans="1:19" x14ac:dyDescent="0.25">
      <c r="A571" t="s">
        <v>89</v>
      </c>
      <c r="B571" s="1">
        <v>42755</v>
      </c>
      <c r="C571" s="8" t="s">
        <v>390</v>
      </c>
      <c r="D571" s="10" t="s">
        <v>391</v>
      </c>
      <c r="E571" s="14">
        <v>5835</v>
      </c>
      <c r="F571" s="14">
        <v>5345</v>
      </c>
      <c r="G571" s="14">
        <v>14212</v>
      </c>
      <c r="R571" s="14">
        <v>6688</v>
      </c>
      <c r="S571" s="14">
        <v>2652</v>
      </c>
    </row>
    <row r="572" spans="1:19" x14ac:dyDescent="0.25">
      <c r="A572" t="s">
        <v>89</v>
      </c>
      <c r="B572" s="1">
        <v>42756</v>
      </c>
      <c r="C572" s="8" t="s">
        <v>390</v>
      </c>
      <c r="D572" s="10" t="s">
        <v>391</v>
      </c>
      <c r="E572" s="14">
        <v>5506</v>
      </c>
      <c r="F572" s="14">
        <v>5080</v>
      </c>
      <c r="G572" s="14">
        <v>13483</v>
      </c>
      <c r="R572" s="14">
        <v>7163</v>
      </c>
      <c r="S572" s="14">
        <v>1785</v>
      </c>
    </row>
    <row r="573" spans="1:19" x14ac:dyDescent="0.25">
      <c r="A573" t="s">
        <v>89</v>
      </c>
      <c r="B573" s="1">
        <v>42757</v>
      </c>
      <c r="C573" s="8" t="s">
        <v>390</v>
      </c>
      <c r="D573" s="10" t="s">
        <v>391</v>
      </c>
      <c r="E573" s="14">
        <v>5453</v>
      </c>
      <c r="F573" s="14">
        <v>5137</v>
      </c>
      <c r="G573" s="14">
        <v>13059</v>
      </c>
      <c r="R573" s="14">
        <v>5654</v>
      </c>
      <c r="S573" s="14">
        <v>2592</v>
      </c>
    </row>
    <row r="574" spans="1:19" x14ac:dyDescent="0.25">
      <c r="A574" t="s">
        <v>89</v>
      </c>
      <c r="B574" s="1">
        <v>42758</v>
      </c>
      <c r="C574" s="8" t="s">
        <v>390</v>
      </c>
      <c r="D574" s="10" t="s">
        <v>391</v>
      </c>
      <c r="E574" s="14">
        <v>5857</v>
      </c>
      <c r="F574" s="14">
        <v>5225</v>
      </c>
      <c r="G574" s="14">
        <v>13288</v>
      </c>
      <c r="R574" s="14">
        <v>6488</v>
      </c>
      <c r="S574" s="14">
        <v>2134</v>
      </c>
    </row>
    <row r="575" spans="1:19" x14ac:dyDescent="0.25">
      <c r="A575" t="s">
        <v>89</v>
      </c>
      <c r="B575" s="1">
        <v>42759</v>
      </c>
      <c r="C575" s="8" t="s">
        <v>390</v>
      </c>
      <c r="D575" s="10" t="s">
        <v>391</v>
      </c>
      <c r="E575" s="14">
        <v>6251</v>
      </c>
      <c r="F575" s="14">
        <v>5508</v>
      </c>
      <c r="G575" s="14">
        <v>13667</v>
      </c>
      <c r="R575" s="14">
        <v>5627</v>
      </c>
      <c r="S575" s="14">
        <v>3053</v>
      </c>
    </row>
    <row r="576" spans="1:19" x14ac:dyDescent="0.25">
      <c r="A576" t="s">
        <v>89</v>
      </c>
      <c r="B576" s="1">
        <v>42760</v>
      </c>
      <c r="C576" s="8" t="s">
        <v>390</v>
      </c>
      <c r="D576" s="10" t="s">
        <v>391</v>
      </c>
      <c r="E576" s="14">
        <v>6527</v>
      </c>
      <c r="F576" s="14">
        <v>5466</v>
      </c>
      <c r="G576" s="14">
        <v>13184</v>
      </c>
      <c r="R576" s="14">
        <v>5378</v>
      </c>
      <c r="S576" s="14">
        <v>3062</v>
      </c>
    </row>
    <row r="577" spans="1:19" x14ac:dyDescent="0.25">
      <c r="A577" t="s">
        <v>89</v>
      </c>
      <c r="B577" s="1">
        <v>42761</v>
      </c>
      <c r="C577" s="8" t="s">
        <v>390</v>
      </c>
      <c r="D577" s="10" t="s">
        <v>391</v>
      </c>
      <c r="E577" s="14">
        <v>6184</v>
      </c>
      <c r="F577" s="14">
        <v>5342</v>
      </c>
      <c r="G577" s="14">
        <v>12135</v>
      </c>
      <c r="R577" s="14">
        <v>4557</v>
      </c>
      <c r="S577" s="14">
        <v>2596</v>
      </c>
    </row>
    <row r="578" spans="1:19" x14ac:dyDescent="0.25">
      <c r="A578" t="s">
        <v>89</v>
      </c>
      <c r="B578" s="1">
        <v>42762</v>
      </c>
      <c r="C578" s="8" t="s">
        <v>390</v>
      </c>
      <c r="D578" s="10" t="s">
        <v>391</v>
      </c>
      <c r="E578" s="14">
        <v>5895</v>
      </c>
      <c r="F578" s="14">
        <v>5386</v>
      </c>
      <c r="G578" s="14">
        <v>11999</v>
      </c>
      <c r="R578" s="14">
        <v>4781</v>
      </c>
      <c r="S578" s="14">
        <v>2564</v>
      </c>
    </row>
    <row r="579" spans="1:19" x14ac:dyDescent="0.25">
      <c r="A579" t="s">
        <v>89</v>
      </c>
      <c r="B579" s="1">
        <v>42763</v>
      </c>
      <c r="C579" s="8" t="s">
        <v>390</v>
      </c>
      <c r="D579" s="10" t="s">
        <v>391</v>
      </c>
      <c r="E579" s="14">
        <v>5770</v>
      </c>
      <c r="F579" s="14">
        <v>5183</v>
      </c>
      <c r="G579" s="14">
        <v>11705</v>
      </c>
      <c r="R579" s="14">
        <v>3598</v>
      </c>
      <c r="S579" s="14">
        <v>3545</v>
      </c>
    </row>
    <row r="580" spans="1:19" x14ac:dyDescent="0.25">
      <c r="A580" t="s">
        <v>89</v>
      </c>
      <c r="B580" s="1">
        <v>42764</v>
      </c>
      <c r="C580" s="8" t="s">
        <v>390</v>
      </c>
      <c r="D580" s="10" t="s">
        <v>391</v>
      </c>
      <c r="E580" s="14">
        <v>5742</v>
      </c>
      <c r="F580" s="14">
        <v>5270</v>
      </c>
      <c r="G580" s="14">
        <v>12238</v>
      </c>
      <c r="R580" s="14">
        <v>4675</v>
      </c>
      <c r="S580" s="14">
        <v>2630</v>
      </c>
    </row>
    <row r="581" spans="1:19" x14ac:dyDescent="0.25">
      <c r="A581" t="s">
        <v>89</v>
      </c>
      <c r="B581" s="1">
        <v>42765</v>
      </c>
      <c r="C581" s="8" t="s">
        <v>390</v>
      </c>
      <c r="D581" s="10" t="s">
        <v>391</v>
      </c>
      <c r="E581" s="14">
        <v>5940</v>
      </c>
      <c r="F581" s="14">
        <v>5523</v>
      </c>
      <c r="G581" s="14">
        <v>12894</v>
      </c>
      <c r="R581" s="14">
        <v>5505</v>
      </c>
      <c r="S581" s="14">
        <v>2359</v>
      </c>
    </row>
    <row r="582" spans="1:19" x14ac:dyDescent="0.25">
      <c r="A582" t="s">
        <v>89</v>
      </c>
      <c r="B582" s="1">
        <v>42766</v>
      </c>
      <c r="C582" s="8" t="s">
        <v>390</v>
      </c>
      <c r="D582" s="10" t="s">
        <v>391</v>
      </c>
      <c r="E582" s="14">
        <v>5958</v>
      </c>
      <c r="F582" s="14">
        <v>5483</v>
      </c>
      <c r="G582" s="14">
        <v>12401</v>
      </c>
      <c r="R582" s="14">
        <v>5116</v>
      </c>
      <c r="S582" s="14">
        <v>2362</v>
      </c>
    </row>
    <row r="583" spans="1:19" x14ac:dyDescent="0.25">
      <c r="A583" t="s">
        <v>89</v>
      </c>
      <c r="B583" s="1">
        <v>42767</v>
      </c>
      <c r="C583" s="8" t="s">
        <v>390</v>
      </c>
      <c r="D583" s="10" t="s">
        <v>391</v>
      </c>
      <c r="E583" s="14">
        <v>6595</v>
      </c>
      <c r="F583" s="14">
        <v>6265</v>
      </c>
      <c r="G583" s="14">
        <v>13139</v>
      </c>
      <c r="R583" s="14">
        <v>4963</v>
      </c>
      <c r="S583" s="14">
        <v>2326</v>
      </c>
    </row>
    <row r="584" spans="1:19" x14ac:dyDescent="0.25">
      <c r="A584" t="s">
        <v>89</v>
      </c>
      <c r="B584" s="1">
        <v>42768</v>
      </c>
      <c r="C584" s="8" t="s">
        <v>390</v>
      </c>
      <c r="D584" s="10" t="s">
        <v>391</v>
      </c>
      <c r="E584" s="14">
        <v>7045</v>
      </c>
      <c r="F584" s="14">
        <v>6686</v>
      </c>
      <c r="G584" s="14">
        <v>13796</v>
      </c>
      <c r="R584" s="14">
        <v>5297</v>
      </c>
      <c r="S584" s="14">
        <v>2071</v>
      </c>
    </row>
    <row r="585" spans="1:19" x14ac:dyDescent="0.25">
      <c r="A585" t="s">
        <v>89</v>
      </c>
      <c r="B585" s="1">
        <v>42769</v>
      </c>
      <c r="C585" s="8" t="s">
        <v>390</v>
      </c>
      <c r="D585" s="10" t="s">
        <v>391</v>
      </c>
      <c r="E585" s="14">
        <v>7059</v>
      </c>
      <c r="F585" s="14">
        <v>6467</v>
      </c>
      <c r="G585" s="14">
        <v>14262</v>
      </c>
      <c r="R585" s="14">
        <v>5281</v>
      </c>
      <c r="S585" s="14">
        <v>3196</v>
      </c>
    </row>
    <row r="586" spans="1:19" x14ac:dyDescent="0.25">
      <c r="A586" t="s">
        <v>89</v>
      </c>
      <c r="B586" s="1">
        <v>42770</v>
      </c>
      <c r="C586" s="8" t="s">
        <v>390</v>
      </c>
      <c r="D586" s="10" t="s">
        <v>391</v>
      </c>
      <c r="E586" s="14">
        <v>6160</v>
      </c>
      <c r="F586" s="14">
        <v>5754</v>
      </c>
      <c r="G586" s="14">
        <v>12724</v>
      </c>
      <c r="R586" s="14">
        <v>5789</v>
      </c>
      <c r="S586" s="14">
        <v>1535</v>
      </c>
    </row>
    <row r="587" spans="1:19" x14ac:dyDescent="0.25">
      <c r="A587" t="s">
        <v>89</v>
      </c>
      <c r="B587" s="1">
        <v>42771</v>
      </c>
      <c r="C587" s="8" t="s">
        <v>390</v>
      </c>
      <c r="D587" s="10" t="s">
        <v>391</v>
      </c>
      <c r="E587" s="14">
        <v>5635</v>
      </c>
      <c r="F587" s="14">
        <v>5756</v>
      </c>
      <c r="G587" s="14">
        <v>13176</v>
      </c>
      <c r="R587" s="14">
        <v>5865</v>
      </c>
      <c r="S587" s="14">
        <v>2623</v>
      </c>
    </row>
    <row r="588" spans="1:19" x14ac:dyDescent="0.25">
      <c r="A588" t="s">
        <v>89</v>
      </c>
      <c r="B588" s="1">
        <v>42772</v>
      </c>
      <c r="C588" s="8" t="s">
        <v>390</v>
      </c>
      <c r="D588" s="10" t="s">
        <v>391</v>
      </c>
      <c r="E588" s="14">
        <v>5864</v>
      </c>
      <c r="F588" s="14">
        <v>5953</v>
      </c>
      <c r="G588" s="14">
        <v>13681</v>
      </c>
      <c r="R588" s="14">
        <v>6746</v>
      </c>
      <c r="S588" s="14">
        <v>1837</v>
      </c>
    </row>
    <row r="589" spans="1:19" x14ac:dyDescent="0.25">
      <c r="A589" t="s">
        <v>89</v>
      </c>
      <c r="B589" s="1">
        <v>42773</v>
      </c>
      <c r="C589" s="8" t="s">
        <v>390</v>
      </c>
      <c r="D589" s="10" t="s">
        <v>391</v>
      </c>
      <c r="E589" s="14">
        <v>6709</v>
      </c>
      <c r="F589" s="14">
        <v>6634</v>
      </c>
      <c r="G589" s="14">
        <v>14639</v>
      </c>
      <c r="R589" s="14">
        <v>5867</v>
      </c>
      <c r="S589" s="14">
        <v>2604</v>
      </c>
    </row>
    <row r="590" spans="1:19" x14ac:dyDescent="0.25">
      <c r="A590" t="s">
        <v>89</v>
      </c>
      <c r="B590" s="1">
        <v>42774</v>
      </c>
      <c r="C590" s="8" t="s">
        <v>390</v>
      </c>
      <c r="D590" s="10" t="s">
        <v>391</v>
      </c>
      <c r="E590" s="14">
        <v>6851</v>
      </c>
      <c r="F590" s="14">
        <v>6843</v>
      </c>
      <c r="G590" s="14">
        <v>15080</v>
      </c>
      <c r="R590" s="14">
        <v>5586</v>
      </c>
      <c r="S590" s="14">
        <v>3029</v>
      </c>
    </row>
    <row r="591" spans="1:19" x14ac:dyDescent="0.25">
      <c r="A591" t="s">
        <v>89</v>
      </c>
      <c r="B591" s="1">
        <v>42775</v>
      </c>
      <c r="C591" s="8" t="s">
        <v>390</v>
      </c>
      <c r="D591" s="10" t="s">
        <v>391</v>
      </c>
      <c r="E591" s="14">
        <v>6024</v>
      </c>
      <c r="F591" s="14">
        <v>6023</v>
      </c>
      <c r="G591" s="14">
        <v>14079</v>
      </c>
      <c r="R591" s="14">
        <v>8467</v>
      </c>
      <c r="S591" s="14">
        <v>179</v>
      </c>
    </row>
    <row r="592" spans="1:19" x14ac:dyDescent="0.25">
      <c r="A592" t="s">
        <v>89</v>
      </c>
      <c r="B592" s="1">
        <v>42776</v>
      </c>
      <c r="C592" s="8" t="s">
        <v>390</v>
      </c>
      <c r="D592" s="10" t="s">
        <v>391</v>
      </c>
      <c r="E592" s="14">
        <v>5711</v>
      </c>
      <c r="F592" s="14">
        <v>5262</v>
      </c>
      <c r="R592" s="14">
        <v>9583</v>
      </c>
      <c r="S592" s="14">
        <v>174</v>
      </c>
    </row>
    <row r="593" spans="1:19" x14ac:dyDescent="0.25">
      <c r="A593" t="s">
        <v>89</v>
      </c>
      <c r="B593" s="1">
        <v>42777</v>
      </c>
      <c r="C593" s="8" t="s">
        <v>390</v>
      </c>
      <c r="D593" s="10" t="s">
        <v>391</v>
      </c>
      <c r="E593" s="14">
        <v>5585</v>
      </c>
      <c r="F593" s="14">
        <v>5110</v>
      </c>
      <c r="G593" s="14">
        <v>14134</v>
      </c>
      <c r="R593" s="14">
        <v>9607</v>
      </c>
      <c r="S593" s="14">
        <v>-170</v>
      </c>
    </row>
    <row r="594" spans="1:19" x14ac:dyDescent="0.25">
      <c r="A594" t="s">
        <v>89</v>
      </c>
      <c r="B594" s="1">
        <v>42778</v>
      </c>
      <c r="C594" s="8" t="s">
        <v>390</v>
      </c>
      <c r="D594" s="10" t="s">
        <v>391</v>
      </c>
      <c r="E594" s="14">
        <v>5881</v>
      </c>
      <c r="F594" s="14">
        <v>5622</v>
      </c>
      <c r="G594" s="14">
        <v>12934</v>
      </c>
      <c r="R594" s="14">
        <v>6389</v>
      </c>
      <c r="S594" s="14">
        <v>1491</v>
      </c>
    </row>
    <row r="595" spans="1:19" x14ac:dyDescent="0.25">
      <c r="A595" t="s">
        <v>89</v>
      </c>
      <c r="B595" s="1">
        <v>42779</v>
      </c>
      <c r="C595" s="8" t="s">
        <v>390</v>
      </c>
      <c r="D595" s="10" t="s">
        <v>391</v>
      </c>
      <c r="E595" s="14">
        <v>6046</v>
      </c>
      <c r="F595" s="14">
        <v>5915</v>
      </c>
      <c r="G595" s="14">
        <v>13138</v>
      </c>
      <c r="R595" s="14">
        <v>5780</v>
      </c>
      <c r="S595" s="14">
        <v>1847</v>
      </c>
    </row>
    <row r="596" spans="1:19" x14ac:dyDescent="0.25">
      <c r="A596" t="s">
        <v>89</v>
      </c>
      <c r="B596" s="1">
        <v>42780</v>
      </c>
      <c r="C596" s="8" t="s">
        <v>390</v>
      </c>
      <c r="D596" s="10" t="s">
        <v>391</v>
      </c>
      <c r="E596" s="14">
        <v>6265</v>
      </c>
      <c r="F596" s="14">
        <v>5957</v>
      </c>
      <c r="G596" s="14">
        <v>13164</v>
      </c>
      <c r="R596" s="14">
        <v>5939</v>
      </c>
      <c r="S596" s="14">
        <v>1455</v>
      </c>
    </row>
    <row r="597" spans="1:19" x14ac:dyDescent="0.25">
      <c r="A597" t="s">
        <v>89</v>
      </c>
      <c r="B597" s="1">
        <v>42781</v>
      </c>
      <c r="C597" s="8" t="s">
        <v>390</v>
      </c>
      <c r="D597" s="10" t="s">
        <v>391</v>
      </c>
      <c r="E597" s="14">
        <v>5959</v>
      </c>
      <c r="F597" s="14">
        <v>5397</v>
      </c>
      <c r="G597" s="14">
        <v>11754</v>
      </c>
      <c r="R597" s="14">
        <v>5554</v>
      </c>
      <c r="S597" s="14">
        <v>1247</v>
      </c>
    </row>
    <row r="598" spans="1:19" x14ac:dyDescent="0.25">
      <c r="A598" t="s">
        <v>89</v>
      </c>
      <c r="B598" s="1">
        <v>42782</v>
      </c>
      <c r="C598" s="8" t="s">
        <v>390</v>
      </c>
      <c r="D598" s="10" t="s">
        <v>391</v>
      </c>
      <c r="E598" s="14">
        <v>5521</v>
      </c>
      <c r="F598" s="14">
        <v>4876</v>
      </c>
      <c r="R598" s="14">
        <v>7642</v>
      </c>
      <c r="S598" s="14">
        <v>767</v>
      </c>
    </row>
    <row r="599" spans="1:19" x14ac:dyDescent="0.25">
      <c r="A599" t="s">
        <v>89</v>
      </c>
      <c r="B599" s="1">
        <v>42783</v>
      </c>
      <c r="C599" s="8" t="s">
        <v>390</v>
      </c>
      <c r="D599" s="10" t="s">
        <v>391</v>
      </c>
      <c r="E599" s="14">
        <v>5773</v>
      </c>
      <c r="F599" s="14">
        <v>4818</v>
      </c>
      <c r="G599" s="14">
        <v>14160</v>
      </c>
      <c r="R599" s="14">
        <v>9317</v>
      </c>
      <c r="S599" s="14">
        <v>495</v>
      </c>
    </row>
    <row r="600" spans="1:19" x14ac:dyDescent="0.25">
      <c r="A600" t="s">
        <v>89</v>
      </c>
      <c r="B600" s="1">
        <v>42784</v>
      </c>
      <c r="C600" s="8" t="s">
        <v>390</v>
      </c>
      <c r="D600" s="10" t="s">
        <v>391</v>
      </c>
      <c r="E600" s="14">
        <v>5420</v>
      </c>
      <c r="F600" s="14">
        <v>4784</v>
      </c>
      <c r="G600" s="14">
        <v>14698</v>
      </c>
      <c r="R600" s="14">
        <v>10407</v>
      </c>
      <c r="S600" s="14">
        <v>331</v>
      </c>
    </row>
    <row r="601" spans="1:19" x14ac:dyDescent="0.25">
      <c r="A601" t="s">
        <v>89</v>
      </c>
      <c r="B601" s="1">
        <v>42785</v>
      </c>
      <c r="C601" s="8" t="s">
        <v>390</v>
      </c>
      <c r="D601" s="10" t="s">
        <v>391</v>
      </c>
      <c r="E601" s="14">
        <v>5461</v>
      </c>
      <c r="F601" s="14">
        <v>4700</v>
      </c>
      <c r="G601" s="14">
        <v>13869</v>
      </c>
      <c r="R601" s="14">
        <v>10186</v>
      </c>
      <c r="S601" s="14">
        <v>-157</v>
      </c>
    </row>
    <row r="602" spans="1:19" x14ac:dyDescent="0.25">
      <c r="A602" t="s">
        <v>89</v>
      </c>
      <c r="B602" s="1">
        <v>42786</v>
      </c>
      <c r="C602" s="8" t="s">
        <v>390</v>
      </c>
      <c r="D602" s="10" t="s">
        <v>391</v>
      </c>
      <c r="E602" s="14">
        <v>5377</v>
      </c>
      <c r="F602" s="14">
        <v>4885</v>
      </c>
      <c r="G602" s="14">
        <v>14669</v>
      </c>
      <c r="R602" s="14">
        <v>10410</v>
      </c>
      <c r="S602" s="14">
        <v>281</v>
      </c>
    </row>
    <row r="603" spans="1:19" x14ac:dyDescent="0.25">
      <c r="A603" t="s">
        <v>89</v>
      </c>
      <c r="B603" s="1">
        <v>42787</v>
      </c>
      <c r="C603" s="8" t="s">
        <v>390</v>
      </c>
      <c r="D603" s="10" t="s">
        <v>391</v>
      </c>
      <c r="E603" s="14">
        <v>5319</v>
      </c>
      <c r="F603" s="14">
        <v>4732</v>
      </c>
      <c r="G603" s="14">
        <v>14418</v>
      </c>
      <c r="R603" s="14">
        <v>10713</v>
      </c>
      <c r="S603" s="14">
        <v>-122</v>
      </c>
    </row>
    <row r="604" spans="1:19" x14ac:dyDescent="0.25">
      <c r="A604" t="s">
        <v>89</v>
      </c>
      <c r="B604" s="1">
        <v>42788</v>
      </c>
      <c r="C604" s="8" t="s">
        <v>390</v>
      </c>
      <c r="D604" s="10" t="s">
        <v>391</v>
      </c>
      <c r="E604" s="14">
        <v>5612</v>
      </c>
      <c r="F604" s="14">
        <v>4808</v>
      </c>
      <c r="G604" s="14">
        <v>13491</v>
      </c>
      <c r="R604" s="14">
        <v>9711</v>
      </c>
      <c r="S604" s="14">
        <v>-331</v>
      </c>
    </row>
    <row r="605" spans="1:19" x14ac:dyDescent="0.25">
      <c r="A605" t="s">
        <v>89</v>
      </c>
      <c r="B605" s="1">
        <v>42789</v>
      </c>
      <c r="C605" s="8" t="s">
        <v>390</v>
      </c>
      <c r="D605" s="10" t="s">
        <v>391</v>
      </c>
      <c r="E605" s="14">
        <v>5855</v>
      </c>
      <c r="F605" s="14">
        <v>5156</v>
      </c>
      <c r="G605" s="14">
        <v>14140</v>
      </c>
      <c r="R605" s="14">
        <v>9187</v>
      </c>
      <c r="S605" s="14">
        <v>441</v>
      </c>
    </row>
    <row r="606" spans="1:19" x14ac:dyDescent="0.25">
      <c r="A606" t="s">
        <v>89</v>
      </c>
      <c r="B606" s="1">
        <v>42790</v>
      </c>
      <c r="C606" s="8" t="s">
        <v>390</v>
      </c>
      <c r="D606" s="10" t="s">
        <v>391</v>
      </c>
      <c r="E606" s="14">
        <v>6292</v>
      </c>
      <c r="F606" s="14">
        <v>5388</v>
      </c>
      <c r="G606" s="14">
        <v>14950</v>
      </c>
      <c r="R606" s="14">
        <v>8661</v>
      </c>
      <c r="S606" s="14">
        <v>1785</v>
      </c>
    </row>
    <row r="607" spans="1:19" x14ac:dyDescent="0.25">
      <c r="A607" t="s">
        <v>89</v>
      </c>
      <c r="B607" s="1">
        <v>42791</v>
      </c>
      <c r="C607" s="8" t="s">
        <v>390</v>
      </c>
      <c r="D607" s="10" t="s">
        <v>391</v>
      </c>
      <c r="E607" s="14">
        <v>6074</v>
      </c>
      <c r="F607" s="14">
        <v>5391</v>
      </c>
      <c r="G607" s="14">
        <v>14542</v>
      </c>
      <c r="R607" s="14">
        <v>8724</v>
      </c>
      <c r="S607" s="14">
        <v>1297</v>
      </c>
    </row>
    <row r="608" spans="1:19" x14ac:dyDescent="0.25">
      <c r="A608" t="s">
        <v>89</v>
      </c>
      <c r="B608" s="1">
        <v>42792</v>
      </c>
      <c r="C608" s="8" t="s">
        <v>390</v>
      </c>
      <c r="D608" s="10" t="s">
        <v>391</v>
      </c>
      <c r="E608" s="14">
        <v>5781</v>
      </c>
      <c r="F608" s="14">
        <v>5125</v>
      </c>
      <c r="G608" s="14">
        <v>15514</v>
      </c>
      <c r="R608" s="14">
        <v>11076</v>
      </c>
      <c r="S608" s="14">
        <v>202</v>
      </c>
    </row>
    <row r="609" spans="1:19" x14ac:dyDescent="0.25">
      <c r="A609" t="s">
        <v>89</v>
      </c>
      <c r="B609" s="1">
        <v>42793</v>
      </c>
      <c r="C609" s="8" t="s">
        <v>390</v>
      </c>
      <c r="D609" s="10" t="s">
        <v>391</v>
      </c>
      <c r="E609" s="14">
        <v>6069</v>
      </c>
      <c r="F609" s="14">
        <v>5321</v>
      </c>
      <c r="G609" s="14">
        <v>14312</v>
      </c>
      <c r="R609" s="14">
        <v>9269</v>
      </c>
      <c r="S609" s="14">
        <v>695</v>
      </c>
    </row>
    <row r="610" spans="1:19" x14ac:dyDescent="0.25">
      <c r="A610" t="s">
        <v>89</v>
      </c>
      <c r="B610" s="1">
        <v>42794</v>
      </c>
      <c r="C610" s="8" t="s">
        <v>390</v>
      </c>
      <c r="D610" s="10" t="s">
        <v>391</v>
      </c>
      <c r="E610" s="14">
        <v>5840</v>
      </c>
      <c r="F610" s="14">
        <v>5199</v>
      </c>
      <c r="G610" s="14">
        <v>13831</v>
      </c>
      <c r="R610" s="14">
        <v>8620</v>
      </c>
      <c r="S610" s="14">
        <v>959</v>
      </c>
    </row>
    <row r="611" spans="1:19" x14ac:dyDescent="0.25">
      <c r="A611" t="s">
        <v>89</v>
      </c>
      <c r="B611" s="1">
        <v>42795</v>
      </c>
      <c r="C611" s="8" t="s">
        <v>390</v>
      </c>
      <c r="D611" s="10" t="s">
        <v>391</v>
      </c>
      <c r="E611" s="14">
        <v>5376</v>
      </c>
      <c r="F611" s="14">
        <v>4767</v>
      </c>
      <c r="G611" s="14">
        <v>15325</v>
      </c>
      <c r="R611" s="14">
        <v>10927</v>
      </c>
      <c r="S611" s="14">
        <v>512</v>
      </c>
    </row>
    <row r="612" spans="1:19" x14ac:dyDescent="0.25">
      <c r="A612" t="s">
        <v>89</v>
      </c>
      <c r="B612" s="1">
        <v>42796</v>
      </c>
      <c r="C612" s="8" t="s">
        <v>390</v>
      </c>
      <c r="D612" s="10" t="s">
        <v>391</v>
      </c>
      <c r="E612" s="14">
        <v>5301</v>
      </c>
      <c r="F612" s="14">
        <v>4613</v>
      </c>
      <c r="G612" s="14">
        <v>15874</v>
      </c>
      <c r="R612" s="14">
        <v>10974</v>
      </c>
      <c r="S612" s="14">
        <v>1156</v>
      </c>
    </row>
    <row r="613" spans="1:19" x14ac:dyDescent="0.25">
      <c r="A613" t="s">
        <v>89</v>
      </c>
      <c r="B613" s="1">
        <v>42797</v>
      </c>
      <c r="C613" s="8" t="s">
        <v>390</v>
      </c>
      <c r="D613" s="10" t="s">
        <v>391</v>
      </c>
      <c r="E613" s="14">
        <v>5012</v>
      </c>
      <c r="F613" s="14">
        <v>4579</v>
      </c>
      <c r="G613" s="14">
        <v>15990</v>
      </c>
      <c r="R613" s="14">
        <v>11874</v>
      </c>
      <c r="S613" s="14">
        <v>214</v>
      </c>
    </row>
    <row r="614" spans="1:19" x14ac:dyDescent="0.25">
      <c r="A614" t="s">
        <v>89</v>
      </c>
      <c r="B614" s="1">
        <v>42798</v>
      </c>
      <c r="C614" s="8" t="s">
        <v>390</v>
      </c>
      <c r="D614" s="10" t="s">
        <v>391</v>
      </c>
      <c r="E614" s="14">
        <v>5082</v>
      </c>
      <c r="F614" s="14">
        <v>4197</v>
      </c>
      <c r="G614" s="14">
        <v>16450</v>
      </c>
      <c r="R614" s="14">
        <v>12288</v>
      </c>
      <c r="S614" s="14">
        <v>560</v>
      </c>
    </row>
    <row r="615" spans="1:19" x14ac:dyDescent="0.25">
      <c r="A615" t="s">
        <v>89</v>
      </c>
      <c r="B615" s="1">
        <v>42799</v>
      </c>
      <c r="C615" s="8" t="s">
        <v>390</v>
      </c>
      <c r="D615" s="10" t="s">
        <v>391</v>
      </c>
      <c r="E615" s="14">
        <v>5329</v>
      </c>
      <c r="F615" s="14">
        <v>4526</v>
      </c>
      <c r="G615" s="14">
        <v>14959</v>
      </c>
      <c r="R615" s="14">
        <v>11728</v>
      </c>
      <c r="S615" s="14">
        <v>-334</v>
      </c>
    </row>
    <row r="616" spans="1:19" x14ac:dyDescent="0.25">
      <c r="A616" t="s">
        <v>89</v>
      </c>
      <c r="B616" s="1">
        <v>42800</v>
      </c>
      <c r="C616" s="8" t="s">
        <v>390</v>
      </c>
      <c r="D616" s="10" t="s">
        <v>391</v>
      </c>
      <c r="E616" s="14">
        <v>5575</v>
      </c>
      <c r="F616" s="14">
        <v>4811</v>
      </c>
      <c r="G616" s="14">
        <v>14665</v>
      </c>
      <c r="R616" s="14">
        <v>11741</v>
      </c>
      <c r="S616" s="14">
        <v>-906</v>
      </c>
    </row>
    <row r="617" spans="1:19" x14ac:dyDescent="0.25">
      <c r="A617" t="s">
        <v>89</v>
      </c>
      <c r="B617" s="1">
        <v>42801</v>
      </c>
      <c r="C617" s="8" t="s">
        <v>390</v>
      </c>
      <c r="D617" s="10" t="s">
        <v>391</v>
      </c>
      <c r="E617" s="14">
        <v>5550</v>
      </c>
      <c r="F617" s="14">
        <v>5391</v>
      </c>
      <c r="G617" s="14">
        <v>14266</v>
      </c>
      <c r="R617" s="14">
        <v>11121</v>
      </c>
      <c r="S617" s="14">
        <v>-1169</v>
      </c>
    </row>
    <row r="618" spans="1:19" x14ac:dyDescent="0.25">
      <c r="A618" t="s">
        <v>89</v>
      </c>
      <c r="B618" s="1">
        <v>42802</v>
      </c>
      <c r="C618" s="8" t="s">
        <v>390</v>
      </c>
      <c r="D618" s="10" t="s">
        <v>391</v>
      </c>
      <c r="E618" s="14">
        <v>5235</v>
      </c>
      <c r="F618" s="14">
        <v>4824</v>
      </c>
      <c r="G618" s="14">
        <v>13014</v>
      </c>
      <c r="R618" s="14">
        <v>10755</v>
      </c>
      <c r="S618" s="14">
        <v>-1714</v>
      </c>
    </row>
    <row r="619" spans="1:19" x14ac:dyDescent="0.25">
      <c r="A619" t="s">
        <v>89</v>
      </c>
      <c r="B619" s="1">
        <v>42803</v>
      </c>
      <c r="C619" s="8" t="s">
        <v>390</v>
      </c>
      <c r="D619" s="10" t="s">
        <v>391</v>
      </c>
      <c r="E619" s="14">
        <v>5332</v>
      </c>
      <c r="F619" s="14">
        <v>4835</v>
      </c>
      <c r="G619" s="14">
        <v>14147</v>
      </c>
      <c r="R619" s="14">
        <v>10372</v>
      </c>
      <c r="S619" s="14">
        <v>-220</v>
      </c>
    </row>
    <row r="620" spans="1:19" x14ac:dyDescent="0.25">
      <c r="A620" t="s">
        <v>89</v>
      </c>
      <c r="B620" s="1">
        <v>42804</v>
      </c>
      <c r="C620" s="8" t="s">
        <v>390</v>
      </c>
      <c r="D620" s="10" t="s">
        <v>391</v>
      </c>
      <c r="E620" s="14">
        <v>4689</v>
      </c>
      <c r="F620" s="14">
        <v>4158</v>
      </c>
      <c r="G620" s="14">
        <v>12187</v>
      </c>
      <c r="R620" s="14">
        <v>9484</v>
      </c>
      <c r="S620" s="14">
        <v>-396</v>
      </c>
    </row>
    <row r="621" spans="1:19" x14ac:dyDescent="0.25">
      <c r="A621" t="s">
        <v>89</v>
      </c>
      <c r="B621" s="1">
        <v>42805</v>
      </c>
      <c r="C621" s="8" t="s">
        <v>390</v>
      </c>
      <c r="D621" s="10" t="s">
        <v>391</v>
      </c>
      <c r="E621" s="14">
        <v>4812</v>
      </c>
      <c r="F621" s="14">
        <v>4218</v>
      </c>
      <c r="R621" s="14">
        <v>9171</v>
      </c>
      <c r="S621" s="14">
        <v>232</v>
      </c>
    </row>
    <row r="622" spans="1:19" x14ac:dyDescent="0.25">
      <c r="A622" t="s">
        <v>89</v>
      </c>
      <c r="B622" s="1">
        <v>42806</v>
      </c>
      <c r="C622" s="8" t="s">
        <v>390</v>
      </c>
      <c r="D622" s="10" t="s">
        <v>391</v>
      </c>
      <c r="E622" s="14">
        <v>4156</v>
      </c>
      <c r="F622" s="14">
        <v>4060</v>
      </c>
      <c r="G622" s="14">
        <v>11473</v>
      </c>
      <c r="R622" s="14">
        <v>7598</v>
      </c>
      <c r="S622" s="14">
        <v>690</v>
      </c>
    </row>
    <row r="623" spans="1:19" x14ac:dyDescent="0.25">
      <c r="A623" t="s">
        <v>89</v>
      </c>
      <c r="B623" s="1">
        <v>42807</v>
      </c>
      <c r="C623" s="8" t="s">
        <v>390</v>
      </c>
      <c r="D623" s="10" t="s">
        <v>391</v>
      </c>
      <c r="F623" s="14">
        <v>4064</v>
      </c>
      <c r="G623" s="14">
        <v>11863</v>
      </c>
      <c r="R623" s="14">
        <v>8877</v>
      </c>
      <c r="S623" s="14">
        <v>-328</v>
      </c>
    </row>
    <row r="624" spans="1:19" x14ac:dyDescent="0.25">
      <c r="A624" t="s">
        <v>89</v>
      </c>
      <c r="B624" s="1">
        <v>42808</v>
      </c>
      <c r="C624" s="8" t="s">
        <v>390</v>
      </c>
      <c r="D624" s="10" t="s">
        <v>391</v>
      </c>
      <c r="F624" s="14">
        <v>3931</v>
      </c>
      <c r="G624" s="14">
        <v>9122</v>
      </c>
      <c r="R624" s="14">
        <v>3587</v>
      </c>
      <c r="S624" s="14">
        <v>2137</v>
      </c>
    </row>
    <row r="625" spans="1:19" x14ac:dyDescent="0.25">
      <c r="A625" t="s">
        <v>89</v>
      </c>
      <c r="B625" s="1">
        <v>42809</v>
      </c>
      <c r="C625" s="8" t="s">
        <v>390</v>
      </c>
      <c r="D625" s="10" t="s">
        <v>391</v>
      </c>
      <c r="F625" s="14">
        <v>3818</v>
      </c>
      <c r="G625" s="14">
        <v>13616</v>
      </c>
      <c r="R625" s="14">
        <v>9584</v>
      </c>
      <c r="S625" s="14">
        <v>1061</v>
      </c>
    </row>
    <row r="626" spans="1:19" x14ac:dyDescent="0.25">
      <c r="A626" t="s">
        <v>89</v>
      </c>
      <c r="B626" s="1">
        <v>42810</v>
      </c>
      <c r="C626" s="8" t="s">
        <v>390</v>
      </c>
      <c r="D626" s="10" t="s">
        <v>391</v>
      </c>
      <c r="E626" s="14">
        <v>4149</v>
      </c>
      <c r="F626" s="14">
        <v>3779</v>
      </c>
      <c r="G626" s="14">
        <v>13053</v>
      </c>
      <c r="R626" s="14">
        <v>10604</v>
      </c>
      <c r="S626" s="14">
        <v>-639</v>
      </c>
    </row>
    <row r="627" spans="1:19" x14ac:dyDescent="0.25">
      <c r="A627" t="s">
        <v>89</v>
      </c>
      <c r="B627" s="1">
        <v>42811</v>
      </c>
      <c r="C627" s="8" t="s">
        <v>390</v>
      </c>
      <c r="D627" s="10" t="s">
        <v>391</v>
      </c>
      <c r="E627" s="14">
        <v>4524</v>
      </c>
      <c r="F627" s="14">
        <v>4291</v>
      </c>
      <c r="G627" s="14">
        <v>16360</v>
      </c>
      <c r="R627" s="14">
        <v>10640</v>
      </c>
      <c r="S627" s="14">
        <v>1739</v>
      </c>
    </row>
    <row r="628" spans="1:19" x14ac:dyDescent="0.25">
      <c r="A628" t="s">
        <v>89</v>
      </c>
      <c r="B628" s="1">
        <v>42812</v>
      </c>
      <c r="C628" s="8" t="s">
        <v>390</v>
      </c>
      <c r="D628" s="10" t="s">
        <v>391</v>
      </c>
      <c r="E628" s="14">
        <v>4124</v>
      </c>
      <c r="F628" s="14">
        <v>3849</v>
      </c>
      <c r="G628" s="14">
        <v>15075</v>
      </c>
      <c r="R628" s="14">
        <v>12764</v>
      </c>
      <c r="S628" s="14">
        <v>-221</v>
      </c>
    </row>
    <row r="629" spans="1:19" x14ac:dyDescent="0.25">
      <c r="A629" t="s">
        <v>89</v>
      </c>
      <c r="B629" s="1">
        <v>42813</v>
      </c>
      <c r="C629" s="8" t="s">
        <v>390</v>
      </c>
      <c r="D629" s="10" t="s">
        <v>391</v>
      </c>
      <c r="E629" s="14">
        <v>4361</v>
      </c>
      <c r="F629" s="14">
        <v>3929</v>
      </c>
      <c r="G629" s="14">
        <v>15554</v>
      </c>
      <c r="R629" s="14">
        <v>12594</v>
      </c>
      <c r="S629" s="14">
        <v>-498</v>
      </c>
    </row>
    <row r="630" spans="1:19" x14ac:dyDescent="0.25">
      <c r="A630" t="s">
        <v>89</v>
      </c>
      <c r="B630" s="1">
        <v>42814</v>
      </c>
      <c r="C630" s="8" t="s">
        <v>390</v>
      </c>
      <c r="D630" s="10" t="s">
        <v>391</v>
      </c>
      <c r="E630" s="14">
        <v>4481</v>
      </c>
      <c r="F630" s="14">
        <v>4414</v>
      </c>
      <c r="G630" s="14">
        <v>15415</v>
      </c>
      <c r="R630" s="14">
        <v>9510</v>
      </c>
      <c r="S630" s="14">
        <v>1693</v>
      </c>
    </row>
    <row r="631" spans="1:19" x14ac:dyDescent="0.25">
      <c r="A631" t="s">
        <v>89</v>
      </c>
      <c r="B631" s="1">
        <v>42815</v>
      </c>
      <c r="C631" s="8" t="s">
        <v>390</v>
      </c>
      <c r="D631" s="10" t="s">
        <v>391</v>
      </c>
      <c r="E631" s="14">
        <v>4398</v>
      </c>
      <c r="F631" s="14">
        <v>4226</v>
      </c>
      <c r="G631" s="14">
        <v>15209</v>
      </c>
      <c r="R631" s="14">
        <v>9688</v>
      </c>
      <c r="S631" s="14">
        <v>1396</v>
      </c>
    </row>
    <row r="632" spans="1:19" x14ac:dyDescent="0.25">
      <c r="A632" t="s">
        <v>89</v>
      </c>
      <c r="B632" s="1">
        <v>42816</v>
      </c>
      <c r="C632" s="8" t="s">
        <v>390</v>
      </c>
      <c r="D632" s="10" t="s">
        <v>391</v>
      </c>
      <c r="E632" s="14">
        <v>4256</v>
      </c>
      <c r="F632" s="14">
        <v>4075</v>
      </c>
      <c r="G632" s="14">
        <v>14623</v>
      </c>
      <c r="R632" s="14">
        <v>11012</v>
      </c>
      <c r="S632" s="14">
        <v>-217</v>
      </c>
    </row>
    <row r="633" spans="1:19" x14ac:dyDescent="0.25">
      <c r="A633" t="s">
        <v>89</v>
      </c>
      <c r="B633" s="1">
        <v>42817</v>
      </c>
      <c r="C633" s="8" t="s">
        <v>390</v>
      </c>
      <c r="D633" s="10" t="s">
        <v>391</v>
      </c>
      <c r="E633" s="14">
        <v>4359</v>
      </c>
      <c r="F633" s="14">
        <v>3899</v>
      </c>
      <c r="R633" s="14">
        <v>11818</v>
      </c>
      <c r="S633" s="14">
        <v>-853</v>
      </c>
    </row>
    <row r="634" spans="1:19" x14ac:dyDescent="0.25">
      <c r="A634" t="s">
        <v>89</v>
      </c>
      <c r="B634" s="1">
        <v>42818</v>
      </c>
      <c r="C634" s="8" t="s">
        <v>390</v>
      </c>
      <c r="D634" s="10" t="s">
        <v>391</v>
      </c>
      <c r="E634" s="14">
        <v>4367</v>
      </c>
      <c r="F634" s="14">
        <v>3910</v>
      </c>
      <c r="G634" s="14">
        <v>12655</v>
      </c>
      <c r="R634" s="14">
        <v>11340</v>
      </c>
      <c r="S634" s="14">
        <v>-1664</v>
      </c>
    </row>
    <row r="635" spans="1:19" x14ac:dyDescent="0.25">
      <c r="A635" t="s">
        <v>89</v>
      </c>
      <c r="B635" s="1">
        <v>42819</v>
      </c>
      <c r="C635" s="8" t="s">
        <v>390</v>
      </c>
      <c r="D635" s="10" t="s">
        <v>391</v>
      </c>
      <c r="E635" s="14">
        <v>4072</v>
      </c>
      <c r="F635" s="14">
        <v>3611</v>
      </c>
      <c r="G635" s="14">
        <v>14862</v>
      </c>
      <c r="R635" s="14">
        <v>13009</v>
      </c>
      <c r="S635" s="14">
        <v>-979</v>
      </c>
    </row>
    <row r="636" spans="1:19" x14ac:dyDescent="0.25">
      <c r="A636" t="s">
        <v>89</v>
      </c>
      <c r="B636" s="1">
        <v>42820</v>
      </c>
      <c r="C636" s="8" t="s">
        <v>390</v>
      </c>
      <c r="D636" s="10" t="s">
        <v>391</v>
      </c>
      <c r="E636" s="14">
        <v>4262</v>
      </c>
      <c r="F636" s="14">
        <v>3957</v>
      </c>
      <c r="G636" s="14">
        <v>14907</v>
      </c>
      <c r="R636" s="14">
        <v>11554</v>
      </c>
      <c r="S636" s="14">
        <v>-581</v>
      </c>
    </row>
    <row r="637" spans="1:19" x14ac:dyDescent="0.25">
      <c r="A637" t="s">
        <v>89</v>
      </c>
      <c r="B637" s="1">
        <v>42821</v>
      </c>
      <c r="C637" s="8" t="s">
        <v>390</v>
      </c>
      <c r="D637" s="10" t="s">
        <v>391</v>
      </c>
      <c r="E637" s="14">
        <v>4155</v>
      </c>
      <c r="F637" s="14">
        <v>3665</v>
      </c>
      <c r="G637" s="14">
        <v>14868</v>
      </c>
      <c r="R637" s="14">
        <v>13187</v>
      </c>
      <c r="S637" s="14">
        <v>-1211</v>
      </c>
    </row>
    <row r="638" spans="1:19" x14ac:dyDescent="0.25">
      <c r="A638" t="s">
        <v>89</v>
      </c>
      <c r="B638" s="1">
        <v>42822</v>
      </c>
      <c r="C638" s="8" t="s">
        <v>390</v>
      </c>
      <c r="D638" s="10" t="s">
        <v>391</v>
      </c>
      <c r="E638" s="14">
        <v>4195</v>
      </c>
      <c r="F638" s="14">
        <v>3577</v>
      </c>
      <c r="G638" s="14">
        <v>14832</v>
      </c>
      <c r="R638" s="14">
        <v>12853</v>
      </c>
      <c r="S638" s="14">
        <v>-963</v>
      </c>
    </row>
    <row r="639" spans="1:19" x14ac:dyDescent="0.25">
      <c r="A639" t="s">
        <v>89</v>
      </c>
      <c r="B639" s="1">
        <v>42823</v>
      </c>
      <c r="C639" s="8" t="s">
        <v>390</v>
      </c>
      <c r="D639" s="10" t="s">
        <v>391</v>
      </c>
      <c r="E639" s="14">
        <v>4033</v>
      </c>
      <c r="F639" s="14">
        <v>3645</v>
      </c>
      <c r="G639" s="14">
        <v>14920</v>
      </c>
      <c r="R639" s="14">
        <v>12837</v>
      </c>
      <c r="S639" s="14">
        <v>-1125</v>
      </c>
    </row>
    <row r="640" spans="1:19" x14ac:dyDescent="0.25">
      <c r="A640" t="s">
        <v>89</v>
      </c>
      <c r="B640" s="1">
        <v>42824</v>
      </c>
      <c r="C640" s="8" t="s">
        <v>390</v>
      </c>
      <c r="D640" s="10" t="s">
        <v>391</v>
      </c>
      <c r="E640" s="14">
        <v>3813</v>
      </c>
      <c r="F640" s="14">
        <v>3590</v>
      </c>
      <c r="G640" s="14">
        <v>14620</v>
      </c>
      <c r="R640" s="14">
        <v>12545</v>
      </c>
      <c r="S640" s="14">
        <v>-1082</v>
      </c>
    </row>
    <row r="641" spans="1:19" x14ac:dyDescent="0.25">
      <c r="A641" t="s">
        <v>89</v>
      </c>
      <c r="B641" s="1">
        <v>42825</v>
      </c>
      <c r="C641" s="8" t="s">
        <v>390</v>
      </c>
      <c r="D641" s="10" t="s">
        <v>391</v>
      </c>
      <c r="E641" s="14">
        <v>3794</v>
      </c>
      <c r="F641" s="14">
        <v>3372</v>
      </c>
      <c r="G641" s="14">
        <v>14539</v>
      </c>
      <c r="R641" s="14">
        <v>12364</v>
      </c>
      <c r="S641" s="14">
        <v>-764</v>
      </c>
    </row>
    <row r="642" spans="1:19" x14ac:dyDescent="0.25">
      <c r="A642" t="s">
        <v>89</v>
      </c>
      <c r="B642" s="1">
        <v>42826</v>
      </c>
      <c r="C642" s="8" t="s">
        <v>390</v>
      </c>
      <c r="D642" s="10" t="s">
        <v>391</v>
      </c>
      <c r="E642" s="14">
        <v>3653</v>
      </c>
      <c r="F642" s="14">
        <v>3027</v>
      </c>
      <c r="G642" s="14">
        <v>14703</v>
      </c>
      <c r="R642" s="14">
        <v>13662</v>
      </c>
      <c r="S642" s="14">
        <v>-1450</v>
      </c>
    </row>
    <row r="643" spans="1:19" x14ac:dyDescent="0.25">
      <c r="A643" t="s">
        <v>89</v>
      </c>
      <c r="B643" s="1">
        <v>42827</v>
      </c>
      <c r="C643" s="8" t="s">
        <v>390</v>
      </c>
      <c r="D643" s="10" t="s">
        <v>391</v>
      </c>
      <c r="E643" s="14">
        <v>3717</v>
      </c>
      <c r="F643" s="14">
        <v>3190</v>
      </c>
      <c r="G643" s="14">
        <v>14592</v>
      </c>
      <c r="R643" s="14">
        <v>12535</v>
      </c>
      <c r="S643" s="14">
        <v>-399</v>
      </c>
    </row>
    <row r="644" spans="1:19" x14ac:dyDescent="0.25">
      <c r="A644" t="s">
        <v>89</v>
      </c>
      <c r="B644" s="1">
        <v>42828</v>
      </c>
      <c r="C644" s="8" t="s">
        <v>390</v>
      </c>
      <c r="D644" s="10" t="s">
        <v>391</v>
      </c>
      <c r="E644" s="14">
        <v>3933</v>
      </c>
      <c r="F644" s="14">
        <v>3524</v>
      </c>
      <c r="G644" s="14">
        <v>14722</v>
      </c>
      <c r="R644" s="14">
        <v>12118</v>
      </c>
      <c r="S644" s="14">
        <v>-658</v>
      </c>
    </row>
    <row r="645" spans="1:19" x14ac:dyDescent="0.25">
      <c r="A645" t="s">
        <v>89</v>
      </c>
      <c r="B645" s="1">
        <v>42829</v>
      </c>
      <c r="C645" s="8" t="s">
        <v>390</v>
      </c>
      <c r="D645" s="10" t="s">
        <v>391</v>
      </c>
      <c r="E645" s="14">
        <v>3984</v>
      </c>
      <c r="F645" s="14">
        <v>3614</v>
      </c>
      <c r="G645" s="14">
        <v>14735</v>
      </c>
      <c r="R645" s="14">
        <v>12350</v>
      </c>
      <c r="S645" s="14">
        <v>-867</v>
      </c>
    </row>
    <row r="646" spans="1:19" x14ac:dyDescent="0.25">
      <c r="A646" t="s">
        <v>89</v>
      </c>
      <c r="B646" s="1">
        <v>42830</v>
      </c>
      <c r="C646" s="8" t="s">
        <v>390</v>
      </c>
      <c r="D646" s="10" t="s">
        <v>391</v>
      </c>
      <c r="E646" s="14">
        <v>3658</v>
      </c>
      <c r="F646" s="14">
        <v>3658</v>
      </c>
    </row>
    <row r="647" spans="1:19" x14ac:dyDescent="0.25">
      <c r="A647" t="s">
        <v>89</v>
      </c>
      <c r="B647" s="1">
        <v>42831</v>
      </c>
      <c r="C647" s="8" t="s">
        <v>390</v>
      </c>
      <c r="D647" s="10" t="s">
        <v>391</v>
      </c>
      <c r="E647" s="14">
        <v>3530</v>
      </c>
      <c r="F647" s="14">
        <v>3259</v>
      </c>
      <c r="G647" s="14">
        <v>14633</v>
      </c>
      <c r="R647" s="14">
        <v>13061</v>
      </c>
      <c r="S647" s="14">
        <v>-1505</v>
      </c>
    </row>
    <row r="648" spans="1:19" x14ac:dyDescent="0.25">
      <c r="A648" t="s">
        <v>89</v>
      </c>
      <c r="B648" s="1">
        <v>42832</v>
      </c>
      <c r="C648" s="8" t="s">
        <v>390</v>
      </c>
      <c r="D648" s="10" t="s">
        <v>391</v>
      </c>
      <c r="E648" s="14">
        <v>3533</v>
      </c>
      <c r="F648" s="14">
        <v>3257</v>
      </c>
      <c r="G648" s="14">
        <v>14800</v>
      </c>
      <c r="R648" s="14">
        <v>13866</v>
      </c>
      <c r="S648" s="14">
        <v>-1863</v>
      </c>
    </row>
    <row r="649" spans="1:19" x14ac:dyDescent="0.25">
      <c r="A649" t="s">
        <v>89</v>
      </c>
      <c r="B649" s="1">
        <v>42833</v>
      </c>
      <c r="C649" s="8" t="s">
        <v>390</v>
      </c>
      <c r="D649" s="10" t="s">
        <v>391</v>
      </c>
      <c r="E649" s="14">
        <v>3548</v>
      </c>
      <c r="F649" s="14">
        <v>3429</v>
      </c>
      <c r="G649" s="14">
        <v>14845</v>
      </c>
      <c r="R649" s="14">
        <v>14682</v>
      </c>
      <c r="S649" s="14">
        <v>-2747</v>
      </c>
    </row>
    <row r="650" spans="1:19" x14ac:dyDescent="0.25">
      <c r="A650" t="s">
        <v>89</v>
      </c>
      <c r="B650" s="1">
        <v>42834</v>
      </c>
      <c r="C650" s="8" t="s">
        <v>390</v>
      </c>
      <c r="D650" s="10" t="s">
        <v>391</v>
      </c>
      <c r="E650" s="14">
        <v>3652</v>
      </c>
      <c r="F650" s="14">
        <v>3410</v>
      </c>
      <c r="G650" s="14">
        <v>14951</v>
      </c>
      <c r="R650" s="14">
        <v>14345</v>
      </c>
      <c r="S650" s="14">
        <v>-2338</v>
      </c>
    </row>
    <row r="651" spans="1:19" x14ac:dyDescent="0.25">
      <c r="A651" t="s">
        <v>89</v>
      </c>
      <c r="B651" s="1">
        <v>42835</v>
      </c>
      <c r="C651" s="8" t="s">
        <v>390</v>
      </c>
      <c r="D651" s="10" t="s">
        <v>391</v>
      </c>
      <c r="E651" s="14">
        <v>3989</v>
      </c>
      <c r="F651" s="14">
        <v>3648</v>
      </c>
      <c r="G651" s="14">
        <v>13643</v>
      </c>
      <c r="R651" s="14">
        <v>13955</v>
      </c>
      <c r="S651" s="14">
        <v>-3441</v>
      </c>
    </row>
    <row r="652" spans="1:19" x14ac:dyDescent="0.25">
      <c r="A652" t="s">
        <v>89</v>
      </c>
      <c r="B652" s="1">
        <v>42836</v>
      </c>
      <c r="C652" s="8" t="s">
        <v>390</v>
      </c>
      <c r="D652" s="10" t="s">
        <v>391</v>
      </c>
      <c r="E652" s="14">
        <v>4048</v>
      </c>
      <c r="F652" s="14">
        <v>3655</v>
      </c>
      <c r="G652" s="14">
        <v>12905</v>
      </c>
      <c r="R652" s="14">
        <v>12492</v>
      </c>
      <c r="S652" s="14">
        <v>-3057</v>
      </c>
    </row>
    <row r="653" spans="1:19" x14ac:dyDescent="0.25">
      <c r="A653" t="s">
        <v>89</v>
      </c>
      <c r="B653" s="1">
        <v>42837</v>
      </c>
      <c r="C653" s="8" t="s">
        <v>390</v>
      </c>
      <c r="D653" s="10" t="s">
        <v>391</v>
      </c>
      <c r="E653" s="14">
        <v>3955</v>
      </c>
      <c r="F653" s="14">
        <v>3563</v>
      </c>
      <c r="G653" s="14">
        <v>13499</v>
      </c>
      <c r="R653" s="14">
        <v>13523</v>
      </c>
      <c r="S653" s="14">
        <v>-3430</v>
      </c>
    </row>
    <row r="654" spans="1:19" x14ac:dyDescent="0.25">
      <c r="A654" t="s">
        <v>89</v>
      </c>
      <c r="B654" s="1">
        <v>42838</v>
      </c>
      <c r="C654" s="8" t="s">
        <v>390</v>
      </c>
      <c r="D654" s="10" t="s">
        <v>391</v>
      </c>
      <c r="E654" s="14">
        <v>3770</v>
      </c>
      <c r="F654" s="14">
        <v>3339</v>
      </c>
      <c r="G654" s="14">
        <v>14824</v>
      </c>
      <c r="R654" s="14">
        <v>15545</v>
      </c>
      <c r="S654" s="14">
        <v>-3414</v>
      </c>
    </row>
    <row r="655" spans="1:19" x14ac:dyDescent="0.25">
      <c r="A655" t="s">
        <v>89</v>
      </c>
      <c r="B655" s="1">
        <v>42839</v>
      </c>
      <c r="C655" s="8" t="s">
        <v>390</v>
      </c>
      <c r="D655" s="10" t="s">
        <v>391</v>
      </c>
      <c r="E655" s="14">
        <v>3793</v>
      </c>
      <c r="F655" s="14">
        <v>3430</v>
      </c>
      <c r="G655" s="14">
        <v>14842</v>
      </c>
      <c r="R655" s="14">
        <v>15578</v>
      </c>
      <c r="S655" s="14">
        <v>-3525</v>
      </c>
    </row>
    <row r="656" spans="1:19" x14ac:dyDescent="0.25">
      <c r="A656" t="s">
        <v>89</v>
      </c>
      <c r="B656" s="1">
        <v>42840</v>
      </c>
      <c r="C656" s="8" t="s">
        <v>390</v>
      </c>
      <c r="D656" s="10" t="s">
        <v>391</v>
      </c>
      <c r="E656" s="14">
        <v>3673</v>
      </c>
      <c r="F656" s="14">
        <v>3285</v>
      </c>
      <c r="G656" s="14">
        <v>15035</v>
      </c>
      <c r="R656" s="14">
        <v>14693</v>
      </c>
      <c r="S656" s="14">
        <v>-2744</v>
      </c>
    </row>
    <row r="657" spans="1:19" x14ac:dyDescent="0.25">
      <c r="A657" t="s">
        <v>89</v>
      </c>
      <c r="B657" s="1">
        <v>42841</v>
      </c>
      <c r="C657" s="8" t="s">
        <v>390</v>
      </c>
      <c r="D657" s="10" t="s">
        <v>391</v>
      </c>
      <c r="E657" s="14">
        <v>3542</v>
      </c>
      <c r="F657" s="14">
        <v>3292</v>
      </c>
      <c r="G657" s="14">
        <v>15161</v>
      </c>
      <c r="R657" s="14">
        <v>14980</v>
      </c>
      <c r="S657" s="14">
        <v>-3128</v>
      </c>
    </row>
    <row r="658" spans="1:19" x14ac:dyDescent="0.25">
      <c r="A658" t="s">
        <v>89</v>
      </c>
      <c r="B658" s="1">
        <v>42842</v>
      </c>
      <c r="C658" s="8" t="s">
        <v>390</v>
      </c>
      <c r="D658" s="10" t="s">
        <v>391</v>
      </c>
      <c r="E658" s="14">
        <v>3590</v>
      </c>
      <c r="F658" s="14">
        <v>3137</v>
      </c>
      <c r="G658" s="14">
        <v>15003</v>
      </c>
      <c r="R658" s="14">
        <v>14534</v>
      </c>
      <c r="S658" s="14">
        <v>-2335</v>
      </c>
    </row>
    <row r="659" spans="1:19" x14ac:dyDescent="0.25">
      <c r="A659" t="s">
        <v>89</v>
      </c>
      <c r="B659" s="1">
        <v>42843</v>
      </c>
      <c r="C659" s="8" t="s">
        <v>390</v>
      </c>
      <c r="D659" s="10" t="s">
        <v>391</v>
      </c>
      <c r="E659" s="14">
        <v>3523</v>
      </c>
      <c r="F659" s="14">
        <v>3104</v>
      </c>
      <c r="G659" s="14">
        <v>15383</v>
      </c>
      <c r="R659" s="14">
        <v>15092</v>
      </c>
      <c r="S659" s="14">
        <v>-2334</v>
      </c>
    </row>
    <row r="660" spans="1:19" x14ac:dyDescent="0.25">
      <c r="A660" t="s">
        <v>89</v>
      </c>
      <c r="B660" s="1">
        <v>42844</v>
      </c>
      <c r="C660" s="8" t="s">
        <v>390</v>
      </c>
      <c r="D660" s="10" t="s">
        <v>391</v>
      </c>
      <c r="E660" s="14">
        <v>3557</v>
      </c>
      <c r="F660" s="14">
        <v>3243</v>
      </c>
      <c r="G660" s="14">
        <v>15418</v>
      </c>
      <c r="H660" s="14">
        <v>12175</v>
      </c>
      <c r="R660" s="14">
        <v>13277</v>
      </c>
      <c r="S660" s="14">
        <v>-842</v>
      </c>
    </row>
    <row r="661" spans="1:19" x14ac:dyDescent="0.25">
      <c r="A661" t="s">
        <v>89</v>
      </c>
      <c r="B661" s="1">
        <v>42845</v>
      </c>
      <c r="C661" s="8" t="s">
        <v>390</v>
      </c>
      <c r="D661" s="10" t="s">
        <v>391</v>
      </c>
      <c r="E661" s="14">
        <v>3447</v>
      </c>
      <c r="F661" s="14">
        <v>3056</v>
      </c>
      <c r="G661" s="14">
        <v>15664</v>
      </c>
      <c r="H661" s="14">
        <v>12608</v>
      </c>
      <c r="R661" s="14">
        <v>15795</v>
      </c>
      <c r="S661" s="14">
        <v>-2621</v>
      </c>
    </row>
    <row r="662" spans="1:19" x14ac:dyDescent="0.25">
      <c r="A662" t="s">
        <v>89</v>
      </c>
      <c r="B662" s="1">
        <v>42846</v>
      </c>
      <c r="C662" s="8" t="s">
        <v>390</v>
      </c>
      <c r="D662" s="10" t="s">
        <v>391</v>
      </c>
      <c r="E662" s="14">
        <v>3466</v>
      </c>
      <c r="F662" s="14">
        <v>3466</v>
      </c>
      <c r="G662" s="14">
        <v>15712</v>
      </c>
    </row>
    <row r="663" spans="1:19" x14ac:dyDescent="0.25">
      <c r="A663" t="s">
        <v>89</v>
      </c>
      <c r="B663" s="1">
        <v>42847</v>
      </c>
      <c r="C663" s="8" t="s">
        <v>390</v>
      </c>
      <c r="D663" s="10" t="s">
        <v>391</v>
      </c>
      <c r="E663" s="14">
        <v>3194</v>
      </c>
      <c r="F663" s="14">
        <v>3194</v>
      </c>
    </row>
    <row r="664" spans="1:19" x14ac:dyDescent="0.25">
      <c r="A664" t="s">
        <v>89</v>
      </c>
      <c r="B664" s="1">
        <v>42848</v>
      </c>
      <c r="C664" s="8" t="s">
        <v>390</v>
      </c>
      <c r="D664" s="10" t="s">
        <v>391</v>
      </c>
      <c r="E664" s="14">
        <v>3204</v>
      </c>
      <c r="F664" s="14">
        <v>2910</v>
      </c>
      <c r="G664" s="14">
        <v>17181</v>
      </c>
      <c r="H664" s="14">
        <v>14271</v>
      </c>
      <c r="R664" s="14">
        <v>15589</v>
      </c>
      <c r="S664" s="14">
        <v>-605</v>
      </c>
    </row>
    <row r="665" spans="1:19" x14ac:dyDescent="0.25">
      <c r="A665" t="s">
        <v>89</v>
      </c>
      <c r="B665" s="1">
        <v>42849</v>
      </c>
      <c r="C665" s="8" t="s">
        <v>390</v>
      </c>
      <c r="D665" s="10" t="s">
        <v>391</v>
      </c>
      <c r="E665" s="14">
        <v>3503</v>
      </c>
      <c r="F665" s="14">
        <v>2963</v>
      </c>
      <c r="G665" s="14">
        <v>16966</v>
      </c>
      <c r="H665" s="14">
        <v>14003</v>
      </c>
      <c r="R665" s="14">
        <v>14830</v>
      </c>
      <c r="S665" s="14">
        <v>-187</v>
      </c>
    </row>
    <row r="666" spans="1:19" x14ac:dyDescent="0.25">
      <c r="A666" t="s">
        <v>89</v>
      </c>
      <c r="B666" s="1">
        <v>42850</v>
      </c>
      <c r="C666" s="8" t="s">
        <v>390</v>
      </c>
      <c r="D666" s="10" t="s">
        <v>391</v>
      </c>
      <c r="E666" s="14">
        <v>3457</v>
      </c>
      <c r="F666" s="14">
        <v>2986</v>
      </c>
      <c r="G666" s="14">
        <v>17071</v>
      </c>
      <c r="H666" s="14">
        <v>14085</v>
      </c>
      <c r="R666" s="14">
        <v>14553</v>
      </c>
      <c r="S666" s="14">
        <v>-525</v>
      </c>
    </row>
    <row r="667" spans="1:19" x14ac:dyDescent="0.25">
      <c r="A667" t="s">
        <v>89</v>
      </c>
      <c r="B667" s="1">
        <v>42851</v>
      </c>
      <c r="C667" s="8" t="s">
        <v>390</v>
      </c>
      <c r="D667" s="10" t="s">
        <v>391</v>
      </c>
      <c r="E667" s="14">
        <v>3336</v>
      </c>
      <c r="F667" s="14">
        <v>2991</v>
      </c>
      <c r="G667" s="14">
        <v>17203</v>
      </c>
      <c r="H667" s="14">
        <v>14212</v>
      </c>
      <c r="R667" s="14">
        <v>14825</v>
      </c>
      <c r="S667" s="14">
        <v>-39</v>
      </c>
    </row>
    <row r="668" spans="1:19" x14ac:dyDescent="0.25">
      <c r="A668" t="s">
        <v>89</v>
      </c>
      <c r="B668" s="1">
        <v>42852</v>
      </c>
      <c r="C668" s="8" t="s">
        <v>390</v>
      </c>
      <c r="D668" s="10" t="s">
        <v>391</v>
      </c>
      <c r="E668" s="14">
        <v>3459</v>
      </c>
      <c r="F668" s="14">
        <v>3147</v>
      </c>
      <c r="G668" s="14">
        <v>17115</v>
      </c>
      <c r="H668" s="14">
        <v>13968</v>
      </c>
      <c r="R668" s="14">
        <v>14246</v>
      </c>
      <c r="S668" s="14">
        <v>215</v>
      </c>
    </row>
    <row r="669" spans="1:19" x14ac:dyDescent="0.25">
      <c r="A669" t="s">
        <v>89</v>
      </c>
      <c r="B669" s="1">
        <v>42853</v>
      </c>
      <c r="C669" s="8" t="s">
        <v>390</v>
      </c>
      <c r="D669" s="10" t="s">
        <v>391</v>
      </c>
      <c r="E669" s="14">
        <v>3435</v>
      </c>
      <c r="F669" s="14">
        <v>3112</v>
      </c>
      <c r="G669" s="14">
        <v>17154</v>
      </c>
      <c r="H669" s="14">
        <v>14042</v>
      </c>
      <c r="R669" s="14">
        <v>15939</v>
      </c>
      <c r="S669" s="14">
        <v>-1228</v>
      </c>
    </row>
    <row r="670" spans="1:19" x14ac:dyDescent="0.25">
      <c r="A670" t="s">
        <v>89</v>
      </c>
      <c r="B670" s="1">
        <v>42854</v>
      </c>
      <c r="C670" s="8" t="s">
        <v>390</v>
      </c>
      <c r="D670" s="10" t="s">
        <v>391</v>
      </c>
      <c r="E670" s="14">
        <v>3191</v>
      </c>
      <c r="F670" s="14">
        <v>2935</v>
      </c>
      <c r="G670" s="14">
        <v>17127</v>
      </c>
      <c r="H670" s="14">
        <v>14192</v>
      </c>
      <c r="R670" s="14">
        <v>16594</v>
      </c>
      <c r="S670" s="14">
        <v>-1573</v>
      </c>
    </row>
    <row r="671" spans="1:19" x14ac:dyDescent="0.25">
      <c r="A671" t="s">
        <v>89</v>
      </c>
      <c r="B671" s="1">
        <v>42855</v>
      </c>
      <c r="C671" s="8" t="s">
        <v>390</v>
      </c>
      <c r="D671" s="10" t="s">
        <v>391</v>
      </c>
      <c r="E671" s="14">
        <v>3060</v>
      </c>
      <c r="F671" s="14">
        <v>2841</v>
      </c>
      <c r="G671" s="14">
        <v>17225</v>
      </c>
      <c r="H671" s="14">
        <v>14384</v>
      </c>
      <c r="R671" s="14">
        <v>14203</v>
      </c>
      <c r="S671" s="14">
        <v>-872</v>
      </c>
    </row>
    <row r="672" spans="1:19" x14ac:dyDescent="0.25">
      <c r="A672" t="s">
        <v>89</v>
      </c>
      <c r="B672" s="1">
        <v>42856</v>
      </c>
      <c r="C672" s="8" t="s">
        <v>390</v>
      </c>
      <c r="D672" s="10" t="s">
        <v>391</v>
      </c>
      <c r="E672" s="14">
        <v>3331</v>
      </c>
      <c r="F672" s="14">
        <v>3198</v>
      </c>
      <c r="G672" s="14">
        <v>17034</v>
      </c>
      <c r="H672" s="14">
        <v>13836</v>
      </c>
      <c r="R672" s="14">
        <v>15129</v>
      </c>
      <c r="S672" s="14">
        <v>-541</v>
      </c>
    </row>
    <row r="673" spans="1:19" x14ac:dyDescent="0.25">
      <c r="A673" t="s">
        <v>89</v>
      </c>
      <c r="B673" s="1">
        <v>42857</v>
      </c>
      <c r="C673" s="8" t="s">
        <v>390</v>
      </c>
      <c r="D673" s="10" t="s">
        <v>391</v>
      </c>
      <c r="E673" s="14">
        <v>3457</v>
      </c>
      <c r="F673" s="14">
        <v>3104</v>
      </c>
      <c r="G673" s="14">
        <v>16706</v>
      </c>
      <c r="H673" s="14">
        <v>13602</v>
      </c>
      <c r="R673" s="14">
        <v>14188</v>
      </c>
      <c r="S673" s="14">
        <v>-317</v>
      </c>
    </row>
    <row r="674" spans="1:19" x14ac:dyDescent="0.25">
      <c r="A674" t="s">
        <v>89</v>
      </c>
      <c r="B674" s="1">
        <v>42858</v>
      </c>
      <c r="C674" s="8" t="s">
        <v>390</v>
      </c>
      <c r="D674" s="10" t="s">
        <v>391</v>
      </c>
      <c r="E674" s="14">
        <v>3410</v>
      </c>
      <c r="F674" s="14">
        <v>2882</v>
      </c>
      <c r="G674" s="14">
        <v>17138</v>
      </c>
      <c r="H674" s="14">
        <v>14256</v>
      </c>
      <c r="R674" s="14">
        <v>15134</v>
      </c>
      <c r="S674" s="14">
        <v>-620</v>
      </c>
    </row>
    <row r="675" spans="1:19" x14ac:dyDescent="0.25">
      <c r="A675" t="s">
        <v>89</v>
      </c>
      <c r="B675" s="1">
        <v>42859</v>
      </c>
      <c r="C675" s="8" t="s">
        <v>390</v>
      </c>
      <c r="D675" s="10" t="s">
        <v>391</v>
      </c>
      <c r="E675" s="14">
        <v>3465</v>
      </c>
      <c r="F675" s="14">
        <v>2964</v>
      </c>
      <c r="G675" s="14">
        <v>17158</v>
      </c>
      <c r="H675" s="14">
        <v>14194</v>
      </c>
      <c r="R675" s="14">
        <v>16734</v>
      </c>
      <c r="S675" s="14">
        <v>-2231</v>
      </c>
    </row>
    <row r="676" spans="1:19" x14ac:dyDescent="0.25">
      <c r="A676" t="s">
        <v>89</v>
      </c>
      <c r="B676" s="1">
        <v>42860</v>
      </c>
      <c r="C676" s="8" t="s">
        <v>390</v>
      </c>
      <c r="D676" s="10" t="s">
        <v>391</v>
      </c>
      <c r="E676" s="14">
        <v>3299</v>
      </c>
      <c r="F676" s="14">
        <v>2757</v>
      </c>
      <c r="G676" s="14">
        <v>16981</v>
      </c>
      <c r="H676" s="14">
        <v>14224</v>
      </c>
      <c r="R676" s="14">
        <v>16638</v>
      </c>
      <c r="S676" s="14">
        <v>-2282</v>
      </c>
    </row>
    <row r="677" spans="1:19" x14ac:dyDescent="0.25">
      <c r="A677" t="s">
        <v>89</v>
      </c>
      <c r="B677" s="1">
        <v>42861</v>
      </c>
      <c r="C677" s="8" t="s">
        <v>390</v>
      </c>
      <c r="D677" s="10" t="s">
        <v>391</v>
      </c>
      <c r="E677" s="14">
        <v>3029</v>
      </c>
      <c r="F677" s="14">
        <v>2680</v>
      </c>
      <c r="G677" s="14">
        <v>16720</v>
      </c>
      <c r="H677" s="14">
        <v>14040</v>
      </c>
      <c r="R677" s="14">
        <v>15879</v>
      </c>
      <c r="S677" s="14">
        <v>-1278</v>
      </c>
    </row>
    <row r="678" spans="1:19" x14ac:dyDescent="0.25">
      <c r="A678" t="s">
        <v>89</v>
      </c>
      <c r="B678" s="1">
        <v>42862</v>
      </c>
      <c r="C678" s="8" t="s">
        <v>390</v>
      </c>
      <c r="D678" s="10" t="s">
        <v>391</v>
      </c>
      <c r="E678" s="14">
        <v>2991</v>
      </c>
      <c r="F678" s="14">
        <v>2822</v>
      </c>
      <c r="G678" s="14">
        <v>16145</v>
      </c>
      <c r="H678" s="14">
        <v>13323</v>
      </c>
      <c r="R678" s="14">
        <v>14629</v>
      </c>
      <c r="S678" s="14">
        <v>-922</v>
      </c>
    </row>
    <row r="679" spans="1:19" x14ac:dyDescent="0.25">
      <c r="A679" t="s">
        <v>89</v>
      </c>
      <c r="B679" s="1">
        <v>42863</v>
      </c>
      <c r="C679" s="8" t="s">
        <v>390</v>
      </c>
      <c r="D679" s="10" t="s">
        <v>391</v>
      </c>
      <c r="E679" s="14">
        <v>3239</v>
      </c>
      <c r="F679" s="14">
        <v>2986</v>
      </c>
      <c r="G679" s="14">
        <v>16184</v>
      </c>
      <c r="H679" s="14">
        <v>13198</v>
      </c>
      <c r="R679" s="14">
        <v>13855</v>
      </c>
      <c r="S679" s="14">
        <v>-482</v>
      </c>
    </row>
    <row r="680" spans="1:19" x14ac:dyDescent="0.25">
      <c r="A680" t="s">
        <v>89</v>
      </c>
      <c r="B680" s="1">
        <v>42864</v>
      </c>
      <c r="C680" s="8" t="s">
        <v>390</v>
      </c>
      <c r="D680" s="10" t="s">
        <v>391</v>
      </c>
      <c r="E680" s="14">
        <v>3324</v>
      </c>
      <c r="F680" s="14">
        <v>2964</v>
      </c>
      <c r="G680" s="14">
        <v>15818</v>
      </c>
      <c r="H680" s="14">
        <v>12854</v>
      </c>
      <c r="R680" s="14">
        <v>13357</v>
      </c>
      <c r="S680" s="14">
        <v>-339</v>
      </c>
    </row>
    <row r="681" spans="1:19" x14ac:dyDescent="0.25">
      <c r="A681" t="s">
        <v>89</v>
      </c>
      <c r="B681" s="1">
        <v>42865</v>
      </c>
      <c r="C681" s="8" t="s">
        <v>390</v>
      </c>
      <c r="D681" s="10" t="s">
        <v>391</v>
      </c>
      <c r="E681" s="14">
        <v>3476</v>
      </c>
      <c r="F681" s="14">
        <v>3476</v>
      </c>
      <c r="G681" s="14">
        <v>15820</v>
      </c>
    </row>
    <row r="682" spans="1:19" x14ac:dyDescent="0.25">
      <c r="A682" t="s">
        <v>89</v>
      </c>
      <c r="B682" s="1">
        <v>42866</v>
      </c>
      <c r="C682" s="8" t="s">
        <v>390</v>
      </c>
      <c r="D682" s="10" t="s">
        <v>391</v>
      </c>
      <c r="E682" s="14">
        <v>3304</v>
      </c>
      <c r="F682" s="14">
        <v>2872</v>
      </c>
      <c r="G682" s="14">
        <v>15934</v>
      </c>
      <c r="H682" s="14">
        <v>13062</v>
      </c>
      <c r="R682" s="14">
        <v>13965</v>
      </c>
      <c r="S682" s="14">
        <v>-671</v>
      </c>
    </row>
    <row r="683" spans="1:19" x14ac:dyDescent="0.25">
      <c r="A683" t="s">
        <v>89</v>
      </c>
      <c r="B683" s="1">
        <v>42867</v>
      </c>
      <c r="C683" s="8" t="s">
        <v>390</v>
      </c>
      <c r="D683" s="10" t="s">
        <v>391</v>
      </c>
      <c r="E683" s="14">
        <v>3197</v>
      </c>
      <c r="F683" s="14">
        <v>3197</v>
      </c>
      <c r="G683" s="14">
        <v>16036</v>
      </c>
    </row>
    <row r="684" spans="1:19" x14ac:dyDescent="0.25">
      <c r="A684" t="s">
        <v>89</v>
      </c>
      <c r="B684" s="1">
        <v>42868</v>
      </c>
      <c r="C684" s="8" t="s">
        <v>390</v>
      </c>
      <c r="D684" s="10" t="s">
        <v>391</v>
      </c>
      <c r="E684" s="14">
        <v>3083</v>
      </c>
      <c r="F684" s="14">
        <v>3051</v>
      </c>
      <c r="G684" s="14">
        <v>15887</v>
      </c>
      <c r="H684" s="14">
        <v>12836</v>
      </c>
      <c r="R684" s="14">
        <v>14714</v>
      </c>
      <c r="S684" s="14">
        <v>-1574</v>
      </c>
    </row>
    <row r="685" spans="1:19" x14ac:dyDescent="0.25">
      <c r="A685" t="s">
        <v>89</v>
      </c>
      <c r="B685" s="1">
        <v>42869</v>
      </c>
      <c r="C685" s="8" t="s">
        <v>390</v>
      </c>
      <c r="D685" s="10" t="s">
        <v>391</v>
      </c>
      <c r="E685" s="14">
        <v>3021</v>
      </c>
      <c r="F685" s="14">
        <v>2940</v>
      </c>
      <c r="G685" s="14">
        <v>15444</v>
      </c>
      <c r="H685" s="14">
        <v>12504</v>
      </c>
      <c r="R685" s="14">
        <v>15291</v>
      </c>
      <c r="S685" s="14">
        <v>-1727</v>
      </c>
    </row>
    <row r="686" spans="1:19" x14ac:dyDescent="0.25">
      <c r="A686" t="s">
        <v>89</v>
      </c>
      <c r="B686" s="1">
        <v>42870</v>
      </c>
      <c r="C686" s="8" t="s">
        <v>390</v>
      </c>
      <c r="D686" s="10" t="s">
        <v>391</v>
      </c>
      <c r="E686" s="14">
        <v>3219</v>
      </c>
      <c r="F686" s="14">
        <v>3198</v>
      </c>
      <c r="G686" s="14">
        <v>15867</v>
      </c>
      <c r="H686" s="14">
        <v>12669</v>
      </c>
      <c r="R686" s="14">
        <v>15164</v>
      </c>
      <c r="S686" s="14">
        <v>-1883</v>
      </c>
    </row>
    <row r="687" spans="1:19" x14ac:dyDescent="0.25">
      <c r="A687" t="s">
        <v>89</v>
      </c>
      <c r="B687" s="1">
        <v>42871</v>
      </c>
      <c r="C687" s="8" t="s">
        <v>390</v>
      </c>
      <c r="D687" s="10" t="s">
        <v>391</v>
      </c>
      <c r="E687" s="14">
        <v>3262</v>
      </c>
      <c r="F687" s="14">
        <v>3254</v>
      </c>
      <c r="G687" s="14">
        <v>15667</v>
      </c>
      <c r="H687" s="14">
        <v>12413</v>
      </c>
      <c r="R687" s="14">
        <v>15604</v>
      </c>
      <c r="S687" s="14">
        <v>-2227</v>
      </c>
    </row>
    <row r="688" spans="1:19" x14ac:dyDescent="0.25">
      <c r="A688" t="s">
        <v>89</v>
      </c>
      <c r="B688" s="1">
        <v>42872</v>
      </c>
      <c r="C688" s="8" t="s">
        <v>390</v>
      </c>
      <c r="D688" s="10" t="s">
        <v>391</v>
      </c>
      <c r="E688" s="14">
        <v>3343</v>
      </c>
      <c r="F688" s="14">
        <v>3213</v>
      </c>
      <c r="G688" s="14">
        <v>15517</v>
      </c>
      <c r="H688" s="14">
        <v>12304</v>
      </c>
      <c r="R688" s="14">
        <v>15203</v>
      </c>
      <c r="S688" s="14">
        <v>-2379</v>
      </c>
    </row>
    <row r="689" spans="1:19" x14ac:dyDescent="0.25">
      <c r="A689" t="s">
        <v>89</v>
      </c>
      <c r="B689" s="1">
        <v>42873</v>
      </c>
      <c r="C689" s="8" t="s">
        <v>390</v>
      </c>
      <c r="D689" s="10" t="s">
        <v>391</v>
      </c>
      <c r="E689" s="14">
        <v>3336</v>
      </c>
      <c r="F689" s="14">
        <v>3033</v>
      </c>
      <c r="G689" s="14">
        <v>15600</v>
      </c>
      <c r="H689" s="14">
        <v>12567</v>
      </c>
      <c r="R689" s="14">
        <v>14377</v>
      </c>
      <c r="S689" s="14">
        <v>-1521</v>
      </c>
    </row>
    <row r="690" spans="1:19" x14ac:dyDescent="0.25">
      <c r="A690" t="s">
        <v>89</v>
      </c>
      <c r="B690" s="1">
        <v>42874</v>
      </c>
      <c r="C690" s="8" t="s">
        <v>390</v>
      </c>
      <c r="D690" s="10" t="s">
        <v>391</v>
      </c>
      <c r="E690" s="14">
        <v>3359</v>
      </c>
      <c r="F690" s="14">
        <v>3056</v>
      </c>
      <c r="G690" s="14">
        <v>15745</v>
      </c>
      <c r="H690" s="14">
        <v>12689</v>
      </c>
      <c r="R690" s="14">
        <v>12936</v>
      </c>
      <c r="S690" s="14">
        <v>125</v>
      </c>
    </row>
    <row r="691" spans="1:19" x14ac:dyDescent="0.25">
      <c r="A691" t="s">
        <v>89</v>
      </c>
      <c r="B691" s="1">
        <v>42875</v>
      </c>
      <c r="C691" s="8" t="s">
        <v>390</v>
      </c>
      <c r="D691" s="10" t="s">
        <v>391</v>
      </c>
      <c r="E691" s="14">
        <v>3234</v>
      </c>
      <c r="F691" s="14">
        <v>2956</v>
      </c>
      <c r="G691" s="14">
        <v>15775</v>
      </c>
      <c r="H691" s="14">
        <v>12819</v>
      </c>
      <c r="R691" s="14">
        <v>13210</v>
      </c>
      <c r="S691" s="14">
        <v>222</v>
      </c>
    </row>
    <row r="692" spans="1:19" x14ac:dyDescent="0.25">
      <c r="A692" t="s">
        <v>89</v>
      </c>
      <c r="B692" s="1">
        <v>42876</v>
      </c>
      <c r="C692" s="8" t="s">
        <v>390</v>
      </c>
      <c r="D692" s="10" t="s">
        <v>391</v>
      </c>
      <c r="E692" s="14">
        <v>3298</v>
      </c>
      <c r="F692" s="14">
        <v>3035</v>
      </c>
      <c r="G692" s="14">
        <v>15829</v>
      </c>
      <c r="H692" s="14">
        <v>12794</v>
      </c>
      <c r="R692" s="14">
        <v>12764</v>
      </c>
      <c r="S692" s="14">
        <v>282</v>
      </c>
    </row>
    <row r="693" spans="1:19" x14ac:dyDescent="0.25">
      <c r="A693" t="s">
        <v>89</v>
      </c>
      <c r="B693" s="1">
        <v>42877</v>
      </c>
      <c r="C693" s="8" t="s">
        <v>390</v>
      </c>
      <c r="D693" s="10" t="s">
        <v>391</v>
      </c>
      <c r="E693" s="14">
        <v>3709</v>
      </c>
      <c r="F693" s="14">
        <v>3452</v>
      </c>
      <c r="G693" s="14">
        <v>15951</v>
      </c>
      <c r="H693" s="14">
        <v>12499</v>
      </c>
      <c r="R693" s="14">
        <v>15169</v>
      </c>
      <c r="S693" s="14">
        <v>-2439</v>
      </c>
    </row>
    <row r="694" spans="1:19" x14ac:dyDescent="0.25">
      <c r="A694" t="s">
        <v>89</v>
      </c>
      <c r="B694" s="1">
        <v>42878</v>
      </c>
      <c r="C694" s="8" t="s">
        <v>390</v>
      </c>
      <c r="D694" s="10" t="s">
        <v>391</v>
      </c>
      <c r="E694" s="14">
        <v>4033</v>
      </c>
      <c r="F694" s="14">
        <v>3644</v>
      </c>
      <c r="G694" s="14">
        <v>16175</v>
      </c>
      <c r="H694" s="14">
        <v>12531</v>
      </c>
      <c r="R694" s="14">
        <v>16927</v>
      </c>
      <c r="S694" s="14">
        <v>-3666</v>
      </c>
    </row>
    <row r="695" spans="1:19" x14ac:dyDescent="0.25">
      <c r="A695" t="s">
        <v>89</v>
      </c>
      <c r="B695" s="1">
        <v>42879</v>
      </c>
      <c r="C695" s="8" t="s">
        <v>390</v>
      </c>
      <c r="D695" s="10" t="s">
        <v>391</v>
      </c>
      <c r="E695" s="14">
        <v>3660</v>
      </c>
      <c r="F695" s="14">
        <v>3414</v>
      </c>
      <c r="G695" s="14">
        <v>15983</v>
      </c>
      <c r="H695" s="14">
        <v>12569</v>
      </c>
      <c r="R695" s="14">
        <v>18346</v>
      </c>
      <c r="S695" s="14">
        <v>-5429</v>
      </c>
    </row>
    <row r="696" spans="1:19" x14ac:dyDescent="0.25">
      <c r="A696" t="s">
        <v>89</v>
      </c>
      <c r="B696" s="1">
        <v>42880</v>
      </c>
      <c r="C696" s="8" t="s">
        <v>390</v>
      </c>
      <c r="D696" s="10" t="s">
        <v>391</v>
      </c>
      <c r="E696" s="14">
        <v>3532</v>
      </c>
      <c r="F696" s="14">
        <v>3411</v>
      </c>
      <c r="G696" s="14">
        <v>16253</v>
      </c>
      <c r="H696" s="14">
        <v>12842</v>
      </c>
      <c r="R696" s="14">
        <v>16289</v>
      </c>
      <c r="S696" s="14">
        <v>-3074</v>
      </c>
    </row>
    <row r="697" spans="1:19" x14ac:dyDescent="0.25">
      <c r="A697" t="s">
        <v>89</v>
      </c>
      <c r="B697" s="1">
        <v>42881</v>
      </c>
      <c r="C697" s="8" t="s">
        <v>390</v>
      </c>
      <c r="D697" s="10" t="s">
        <v>391</v>
      </c>
      <c r="E697" s="14">
        <v>3696</v>
      </c>
      <c r="F697" s="14">
        <v>3421</v>
      </c>
      <c r="G697" s="14">
        <v>16085</v>
      </c>
      <c r="H697" s="14">
        <v>12664</v>
      </c>
      <c r="R697" s="14">
        <v>12635</v>
      </c>
      <c r="S697" s="14">
        <v>4</v>
      </c>
    </row>
    <row r="698" spans="1:19" x14ac:dyDescent="0.25">
      <c r="A698" t="s">
        <v>89</v>
      </c>
      <c r="B698" s="1">
        <v>42882</v>
      </c>
      <c r="C698" s="8" t="s">
        <v>390</v>
      </c>
      <c r="D698" s="10" t="s">
        <v>391</v>
      </c>
      <c r="E698" s="14">
        <v>3730</v>
      </c>
      <c r="F698" s="14">
        <v>3393</v>
      </c>
      <c r="G698" s="14">
        <v>16135</v>
      </c>
      <c r="H698" s="14">
        <v>12742</v>
      </c>
      <c r="R698" s="14">
        <v>12543</v>
      </c>
      <c r="S698" s="14">
        <v>304</v>
      </c>
    </row>
    <row r="699" spans="1:19" x14ac:dyDescent="0.25">
      <c r="A699" t="s">
        <v>89</v>
      </c>
      <c r="B699" s="1">
        <v>42883</v>
      </c>
      <c r="C699" s="8" t="s">
        <v>390</v>
      </c>
      <c r="D699" s="10" t="s">
        <v>391</v>
      </c>
      <c r="E699" s="14">
        <v>3844</v>
      </c>
      <c r="F699" s="14">
        <v>3381</v>
      </c>
      <c r="G699" s="14">
        <v>16036</v>
      </c>
      <c r="H699" s="14">
        <v>12655</v>
      </c>
      <c r="R699" s="14">
        <v>11908</v>
      </c>
      <c r="S699" s="14">
        <v>759</v>
      </c>
    </row>
    <row r="700" spans="1:19" x14ac:dyDescent="0.25">
      <c r="A700" t="s">
        <v>89</v>
      </c>
      <c r="B700" s="1">
        <v>42884</v>
      </c>
      <c r="C700" s="8" t="s">
        <v>390</v>
      </c>
      <c r="D700" s="10" t="s">
        <v>391</v>
      </c>
      <c r="E700" s="14">
        <v>3996</v>
      </c>
      <c r="F700" s="14">
        <v>3705</v>
      </c>
      <c r="G700" s="14">
        <v>16056</v>
      </c>
      <c r="H700" s="14">
        <v>12351</v>
      </c>
      <c r="R700" s="14">
        <v>12102</v>
      </c>
      <c r="S700" s="14">
        <v>649</v>
      </c>
    </row>
    <row r="701" spans="1:19" x14ac:dyDescent="0.25">
      <c r="A701" t="s">
        <v>89</v>
      </c>
      <c r="B701" s="1">
        <v>42885</v>
      </c>
      <c r="C701" s="8" t="s">
        <v>390</v>
      </c>
      <c r="D701" s="10" t="s">
        <v>391</v>
      </c>
      <c r="E701" s="14">
        <v>4438</v>
      </c>
      <c r="F701" s="14">
        <v>3730</v>
      </c>
      <c r="G701" s="14">
        <v>16003</v>
      </c>
      <c r="H701" s="14">
        <v>12273</v>
      </c>
      <c r="R701" s="14">
        <v>11444</v>
      </c>
      <c r="S701" s="14">
        <v>828</v>
      </c>
    </row>
    <row r="702" spans="1:19" x14ac:dyDescent="0.25">
      <c r="A702" t="s">
        <v>89</v>
      </c>
      <c r="B702" s="1">
        <v>42886</v>
      </c>
      <c r="C702" s="8" t="s">
        <v>390</v>
      </c>
      <c r="D702" s="10" t="s">
        <v>391</v>
      </c>
      <c r="E702" s="14">
        <v>4085</v>
      </c>
      <c r="F702" s="14">
        <v>3441</v>
      </c>
      <c r="G702" s="14">
        <v>15881</v>
      </c>
      <c r="H702" s="14">
        <v>12440</v>
      </c>
      <c r="R702" s="14">
        <v>13560</v>
      </c>
      <c r="S702" s="14">
        <v>-495</v>
      </c>
    </row>
    <row r="703" spans="1:19" x14ac:dyDescent="0.25">
      <c r="A703" t="s">
        <v>89</v>
      </c>
      <c r="B703" s="1">
        <v>42887</v>
      </c>
      <c r="C703" s="8" t="s">
        <v>390</v>
      </c>
      <c r="D703" s="10" t="s">
        <v>391</v>
      </c>
      <c r="E703" s="14">
        <v>3769</v>
      </c>
      <c r="F703" s="14">
        <v>3313</v>
      </c>
      <c r="G703" s="14">
        <v>16241</v>
      </c>
      <c r="H703" s="14">
        <v>12928</v>
      </c>
      <c r="R703" s="14">
        <v>13749</v>
      </c>
      <c r="S703" s="14">
        <v>-345</v>
      </c>
    </row>
    <row r="704" spans="1:19" x14ac:dyDescent="0.25">
      <c r="A704" t="s">
        <v>89</v>
      </c>
      <c r="B704" s="1">
        <v>42888</v>
      </c>
      <c r="C704" s="8" t="s">
        <v>390</v>
      </c>
      <c r="D704" s="10" t="s">
        <v>391</v>
      </c>
      <c r="E704" s="14">
        <v>3681</v>
      </c>
      <c r="F704" s="14">
        <v>3376</v>
      </c>
      <c r="G704" s="14">
        <v>16227</v>
      </c>
      <c r="H704" s="14">
        <v>12851</v>
      </c>
      <c r="R704" s="14">
        <v>13731</v>
      </c>
      <c r="S704" s="14">
        <v>-24</v>
      </c>
    </row>
    <row r="705" spans="1:19" x14ac:dyDescent="0.25">
      <c r="A705" t="s">
        <v>89</v>
      </c>
      <c r="B705" s="1">
        <v>42889</v>
      </c>
      <c r="C705" s="8" t="s">
        <v>390</v>
      </c>
      <c r="D705" s="10" t="s">
        <v>391</v>
      </c>
      <c r="E705" s="14">
        <v>3566</v>
      </c>
      <c r="F705" s="14">
        <v>3283</v>
      </c>
      <c r="G705" s="14">
        <v>16129</v>
      </c>
      <c r="H705" s="14">
        <v>12846</v>
      </c>
      <c r="R705" s="14">
        <v>13160</v>
      </c>
      <c r="S705" s="14">
        <v>511</v>
      </c>
    </row>
    <row r="706" spans="1:19" x14ac:dyDescent="0.25">
      <c r="A706" t="s">
        <v>89</v>
      </c>
      <c r="B706" s="1">
        <v>42890</v>
      </c>
      <c r="C706" s="8" t="s">
        <v>390</v>
      </c>
      <c r="D706" s="10" t="s">
        <v>391</v>
      </c>
      <c r="E706" s="14">
        <v>3411</v>
      </c>
      <c r="F706" s="14">
        <v>3134</v>
      </c>
      <c r="G706" s="14">
        <v>16135</v>
      </c>
      <c r="H706" s="14">
        <v>13001</v>
      </c>
      <c r="R706" s="14">
        <v>14777</v>
      </c>
      <c r="S706" s="14">
        <v>-653</v>
      </c>
    </row>
    <row r="707" spans="1:19" x14ac:dyDescent="0.25">
      <c r="A707" t="s">
        <v>89</v>
      </c>
      <c r="B707" s="1">
        <v>42891</v>
      </c>
      <c r="C707" s="8" t="s">
        <v>390</v>
      </c>
      <c r="D707" s="10" t="s">
        <v>391</v>
      </c>
      <c r="E707" s="14">
        <v>3683</v>
      </c>
      <c r="F707" s="14">
        <v>3413</v>
      </c>
      <c r="G707" s="14">
        <v>16049</v>
      </c>
      <c r="H707" s="14">
        <v>12636</v>
      </c>
      <c r="R707" s="14">
        <v>13570</v>
      </c>
      <c r="S707" s="14">
        <v>-331</v>
      </c>
    </row>
    <row r="708" spans="1:19" x14ac:dyDescent="0.25">
      <c r="A708" t="s">
        <v>89</v>
      </c>
      <c r="B708" s="1">
        <v>42892</v>
      </c>
      <c r="C708" s="8" t="s">
        <v>390</v>
      </c>
      <c r="D708" s="10" t="s">
        <v>391</v>
      </c>
      <c r="E708" s="14">
        <v>3898</v>
      </c>
      <c r="F708" s="14">
        <v>3674</v>
      </c>
      <c r="G708" s="14">
        <v>15919</v>
      </c>
      <c r="H708" s="14">
        <v>12245</v>
      </c>
      <c r="R708" s="14">
        <v>13431</v>
      </c>
      <c r="S708" s="14">
        <v>-779</v>
      </c>
    </row>
    <row r="709" spans="1:19" x14ac:dyDescent="0.25">
      <c r="A709" t="s">
        <v>89</v>
      </c>
      <c r="B709" s="1">
        <v>42893</v>
      </c>
      <c r="C709" s="8" t="s">
        <v>390</v>
      </c>
      <c r="D709" s="10" t="s">
        <v>391</v>
      </c>
      <c r="E709" s="14">
        <v>4306</v>
      </c>
      <c r="F709" s="14">
        <v>3818</v>
      </c>
      <c r="G709" s="14">
        <v>15850</v>
      </c>
      <c r="H709" s="14">
        <v>12032</v>
      </c>
      <c r="R709" s="14">
        <v>12279</v>
      </c>
      <c r="S709" s="14">
        <v>-79</v>
      </c>
    </row>
    <row r="710" spans="1:19" x14ac:dyDescent="0.25">
      <c r="A710" t="s">
        <v>89</v>
      </c>
      <c r="B710" s="1">
        <v>42894</v>
      </c>
      <c r="C710" s="8" t="s">
        <v>390</v>
      </c>
      <c r="D710" s="10" t="s">
        <v>391</v>
      </c>
      <c r="E710" s="14">
        <v>3898</v>
      </c>
      <c r="F710" s="14">
        <v>3575</v>
      </c>
      <c r="G710" s="14">
        <v>15666</v>
      </c>
      <c r="H710" s="14">
        <v>12091</v>
      </c>
      <c r="R710" s="14">
        <v>13657</v>
      </c>
      <c r="S710" s="14">
        <v>-632</v>
      </c>
    </row>
    <row r="711" spans="1:19" x14ac:dyDescent="0.25">
      <c r="A711" t="s">
        <v>89</v>
      </c>
      <c r="B711" s="1">
        <v>42895</v>
      </c>
      <c r="C711" s="8" t="s">
        <v>390</v>
      </c>
      <c r="D711" s="10" t="s">
        <v>391</v>
      </c>
      <c r="E711" s="14">
        <v>3648</v>
      </c>
      <c r="F711" s="14">
        <v>3357</v>
      </c>
      <c r="G711" s="14">
        <v>15517</v>
      </c>
      <c r="H711" s="14">
        <v>12160</v>
      </c>
      <c r="R711" s="14">
        <v>13546</v>
      </c>
      <c r="S711" s="14">
        <v>-559</v>
      </c>
    </row>
    <row r="712" spans="1:19" x14ac:dyDescent="0.25">
      <c r="A712" t="s">
        <v>89</v>
      </c>
      <c r="B712" s="1">
        <v>42896</v>
      </c>
      <c r="C712" s="8" t="s">
        <v>390</v>
      </c>
      <c r="D712" s="10" t="s">
        <v>391</v>
      </c>
      <c r="E712" s="14">
        <v>3427</v>
      </c>
      <c r="F712" s="14">
        <v>3089</v>
      </c>
      <c r="G712" s="14">
        <v>15947</v>
      </c>
      <c r="H712" s="14">
        <v>12858</v>
      </c>
      <c r="R712" s="14">
        <v>14086</v>
      </c>
      <c r="S712" s="14">
        <v>-260</v>
      </c>
    </row>
    <row r="713" spans="1:19" x14ac:dyDescent="0.25">
      <c r="A713" t="s">
        <v>89</v>
      </c>
      <c r="B713" s="1">
        <v>42897</v>
      </c>
      <c r="C713" s="8" t="s">
        <v>390</v>
      </c>
      <c r="D713" s="10" t="s">
        <v>391</v>
      </c>
      <c r="E713" s="14">
        <v>3412</v>
      </c>
      <c r="F713" s="14">
        <v>3067</v>
      </c>
      <c r="G713" s="14">
        <v>15788</v>
      </c>
      <c r="H713" s="14">
        <v>12721</v>
      </c>
      <c r="R713" s="14">
        <v>13568</v>
      </c>
      <c r="S713" s="14">
        <v>-58</v>
      </c>
    </row>
    <row r="714" spans="1:19" x14ac:dyDescent="0.25">
      <c r="A714" t="s">
        <v>89</v>
      </c>
      <c r="B714" s="1">
        <v>42898</v>
      </c>
      <c r="C714" s="8" t="s">
        <v>390</v>
      </c>
      <c r="D714" s="10" t="s">
        <v>391</v>
      </c>
      <c r="E714" s="14">
        <v>3633</v>
      </c>
      <c r="F714" s="14">
        <v>3490</v>
      </c>
      <c r="G714" s="14">
        <v>16195</v>
      </c>
      <c r="H714" s="14">
        <v>12705</v>
      </c>
      <c r="R714" s="14">
        <v>14798</v>
      </c>
      <c r="S714" s="14">
        <v>-1003</v>
      </c>
    </row>
    <row r="715" spans="1:19" x14ac:dyDescent="0.25">
      <c r="A715" t="s">
        <v>89</v>
      </c>
      <c r="B715" s="1">
        <v>42899</v>
      </c>
      <c r="C715" s="8" t="s">
        <v>390</v>
      </c>
      <c r="D715" s="10" t="s">
        <v>391</v>
      </c>
      <c r="E715" s="14">
        <v>3792</v>
      </c>
      <c r="F715" s="14">
        <v>3574</v>
      </c>
      <c r="G715" s="14">
        <v>15562</v>
      </c>
      <c r="H715" s="14">
        <v>11988</v>
      </c>
      <c r="R715" s="14">
        <v>14001</v>
      </c>
      <c r="S715" s="14">
        <v>-891</v>
      </c>
    </row>
    <row r="716" spans="1:19" x14ac:dyDescent="0.25">
      <c r="A716" t="s">
        <v>89</v>
      </c>
      <c r="B716" s="1">
        <v>42900</v>
      </c>
      <c r="C716" s="8" t="s">
        <v>390</v>
      </c>
      <c r="D716" s="10" t="s">
        <v>391</v>
      </c>
      <c r="E716" s="14">
        <v>3828</v>
      </c>
      <c r="F716" s="14">
        <v>3567</v>
      </c>
      <c r="G716" s="14">
        <v>15926</v>
      </c>
      <c r="H716" s="14">
        <v>12359</v>
      </c>
      <c r="R716" s="14">
        <v>13165</v>
      </c>
      <c r="S716" s="14">
        <v>11</v>
      </c>
    </row>
    <row r="717" spans="1:19" x14ac:dyDescent="0.25">
      <c r="A717" t="s">
        <v>89</v>
      </c>
      <c r="B717" s="1">
        <v>42901</v>
      </c>
      <c r="C717" s="8" t="s">
        <v>390</v>
      </c>
      <c r="D717" s="10" t="s">
        <v>391</v>
      </c>
      <c r="E717" s="14">
        <v>3774</v>
      </c>
      <c r="F717" s="14">
        <v>3431</v>
      </c>
      <c r="G717" s="14">
        <v>15961</v>
      </c>
      <c r="H717" s="14">
        <v>12530</v>
      </c>
      <c r="R717" s="14">
        <v>12456</v>
      </c>
      <c r="S717" s="14">
        <v>631</v>
      </c>
    </row>
    <row r="718" spans="1:19" x14ac:dyDescent="0.25">
      <c r="A718" t="s">
        <v>89</v>
      </c>
      <c r="B718" s="1">
        <v>42902</v>
      </c>
      <c r="C718" s="8" t="s">
        <v>390</v>
      </c>
      <c r="D718" s="10" t="s">
        <v>391</v>
      </c>
      <c r="E718" s="14">
        <v>3725</v>
      </c>
      <c r="F718" s="14">
        <v>3245</v>
      </c>
      <c r="G718" s="14">
        <v>16583</v>
      </c>
      <c r="H718" s="14">
        <v>13338</v>
      </c>
      <c r="R718" s="14">
        <v>14219</v>
      </c>
      <c r="S718" s="14">
        <v>296</v>
      </c>
    </row>
    <row r="719" spans="1:19" x14ac:dyDescent="0.25">
      <c r="A719" t="s">
        <v>89</v>
      </c>
      <c r="B719" s="1">
        <v>42903</v>
      </c>
      <c r="C719" s="8" t="s">
        <v>390</v>
      </c>
      <c r="D719" s="10" t="s">
        <v>391</v>
      </c>
      <c r="E719" s="14">
        <v>3640</v>
      </c>
      <c r="F719" s="14">
        <v>3146</v>
      </c>
      <c r="G719" s="14">
        <v>16948</v>
      </c>
      <c r="H719" s="14">
        <v>13802</v>
      </c>
      <c r="R719" s="14">
        <v>15243</v>
      </c>
      <c r="S719" s="14">
        <v>-613</v>
      </c>
    </row>
    <row r="720" spans="1:19" x14ac:dyDescent="0.25">
      <c r="A720" t="s">
        <v>89</v>
      </c>
      <c r="B720" s="1">
        <v>42904</v>
      </c>
      <c r="C720" s="8" t="s">
        <v>390</v>
      </c>
      <c r="D720" s="10" t="s">
        <v>391</v>
      </c>
      <c r="E720" s="14">
        <v>3688</v>
      </c>
      <c r="F720" s="14">
        <v>3170</v>
      </c>
      <c r="G720" s="14">
        <v>16921</v>
      </c>
      <c r="H720" s="14">
        <v>13751</v>
      </c>
      <c r="R720" s="14">
        <v>15192</v>
      </c>
      <c r="S720" s="14">
        <v>-697</v>
      </c>
    </row>
    <row r="721" spans="1:19" x14ac:dyDescent="0.25">
      <c r="A721" t="s">
        <v>89</v>
      </c>
      <c r="B721" s="1">
        <v>42905</v>
      </c>
      <c r="C721" s="8" t="s">
        <v>390</v>
      </c>
      <c r="D721" s="10" t="s">
        <v>391</v>
      </c>
      <c r="E721" s="14">
        <v>4201</v>
      </c>
      <c r="F721" s="14">
        <v>3730</v>
      </c>
      <c r="G721" s="14">
        <v>16241</v>
      </c>
      <c r="H721" s="14">
        <v>12511</v>
      </c>
      <c r="R721" s="14">
        <v>8131</v>
      </c>
      <c r="S721" s="14">
        <v>4453</v>
      </c>
    </row>
    <row r="722" spans="1:19" x14ac:dyDescent="0.25">
      <c r="A722" t="s">
        <v>89</v>
      </c>
      <c r="B722" s="1">
        <v>42906</v>
      </c>
      <c r="C722" s="8" t="s">
        <v>390</v>
      </c>
      <c r="D722" s="10" t="s">
        <v>391</v>
      </c>
      <c r="E722" s="14">
        <v>4338</v>
      </c>
      <c r="F722" s="14">
        <v>4074</v>
      </c>
      <c r="G722" s="14">
        <v>16537</v>
      </c>
      <c r="H722" s="14">
        <v>12463</v>
      </c>
      <c r="R722" s="14">
        <v>6404</v>
      </c>
      <c r="S722" s="14">
        <v>5872</v>
      </c>
    </row>
    <row r="723" spans="1:19" x14ac:dyDescent="0.25">
      <c r="A723" t="s">
        <v>89</v>
      </c>
      <c r="B723" s="1">
        <v>42907</v>
      </c>
      <c r="C723" s="8" t="s">
        <v>390</v>
      </c>
      <c r="D723" s="10" t="s">
        <v>391</v>
      </c>
      <c r="E723" s="14">
        <v>4237</v>
      </c>
      <c r="F723" s="14">
        <v>3872</v>
      </c>
      <c r="G723" s="14">
        <v>15564</v>
      </c>
      <c r="H723" s="14">
        <v>11692</v>
      </c>
      <c r="R723" s="14">
        <v>7610</v>
      </c>
      <c r="S723" s="14">
        <v>4611</v>
      </c>
    </row>
    <row r="724" spans="1:19" x14ac:dyDescent="0.25">
      <c r="A724" t="s">
        <v>89</v>
      </c>
      <c r="B724" s="1">
        <v>42908</v>
      </c>
      <c r="C724" s="8" t="s">
        <v>390</v>
      </c>
      <c r="D724" s="10" t="s">
        <v>391</v>
      </c>
      <c r="E724" s="14">
        <v>4262</v>
      </c>
      <c r="F724" s="14">
        <v>3925</v>
      </c>
      <c r="G724" s="14">
        <v>16145</v>
      </c>
      <c r="H724" s="14">
        <v>12220</v>
      </c>
      <c r="R724" s="14">
        <v>6526</v>
      </c>
      <c r="S724" s="14">
        <v>6644</v>
      </c>
    </row>
    <row r="725" spans="1:19" x14ac:dyDescent="0.25">
      <c r="A725" t="s">
        <v>89</v>
      </c>
      <c r="B725" s="1">
        <v>42909</v>
      </c>
      <c r="C725" s="8" t="s">
        <v>390</v>
      </c>
      <c r="D725" s="10" t="s">
        <v>391</v>
      </c>
      <c r="E725" s="14">
        <v>4344</v>
      </c>
      <c r="F725" s="14">
        <v>4030</v>
      </c>
      <c r="G725" s="14">
        <v>16273</v>
      </c>
      <c r="H725" s="14">
        <v>12243</v>
      </c>
      <c r="R725" s="14">
        <v>9519</v>
      </c>
      <c r="S725" s="14">
        <v>3604</v>
      </c>
    </row>
    <row r="726" spans="1:19" x14ac:dyDescent="0.25">
      <c r="A726" t="s">
        <v>89</v>
      </c>
      <c r="B726" s="1">
        <v>42910</v>
      </c>
      <c r="C726" s="8" t="s">
        <v>390</v>
      </c>
      <c r="D726" s="10" t="s">
        <v>391</v>
      </c>
      <c r="E726" s="14">
        <v>4320</v>
      </c>
      <c r="F726" s="14">
        <v>4017</v>
      </c>
      <c r="G726" s="14">
        <v>16366</v>
      </c>
      <c r="H726" s="14">
        <v>12349</v>
      </c>
      <c r="R726" s="14">
        <v>13571</v>
      </c>
      <c r="S726" s="14">
        <v>-366</v>
      </c>
    </row>
    <row r="727" spans="1:19" x14ac:dyDescent="0.25">
      <c r="A727" t="s">
        <v>89</v>
      </c>
      <c r="B727" s="1">
        <v>42911</v>
      </c>
      <c r="C727" s="8" t="s">
        <v>390</v>
      </c>
      <c r="D727" s="10" t="s">
        <v>391</v>
      </c>
      <c r="E727" s="14">
        <v>4509</v>
      </c>
      <c r="F727" s="14">
        <v>4121</v>
      </c>
      <c r="G727" s="14">
        <v>15793</v>
      </c>
      <c r="H727" s="14">
        <v>11672</v>
      </c>
      <c r="R727" s="14">
        <v>13844</v>
      </c>
      <c r="S727" s="14">
        <v>-1234</v>
      </c>
    </row>
    <row r="728" spans="1:19" x14ac:dyDescent="0.25">
      <c r="A728" t="s">
        <v>89</v>
      </c>
      <c r="B728" s="1">
        <v>42912</v>
      </c>
      <c r="C728" s="8" t="s">
        <v>390</v>
      </c>
      <c r="D728" s="10" t="s">
        <v>391</v>
      </c>
      <c r="E728" s="14">
        <v>4888</v>
      </c>
      <c r="F728" s="14">
        <v>4888</v>
      </c>
      <c r="G728" s="14">
        <v>15788</v>
      </c>
    </row>
    <row r="729" spans="1:19" x14ac:dyDescent="0.25">
      <c r="A729" t="s">
        <v>89</v>
      </c>
      <c r="B729" s="1">
        <v>42913</v>
      </c>
      <c r="C729" s="8" t="s">
        <v>390</v>
      </c>
      <c r="D729" s="10" t="s">
        <v>391</v>
      </c>
      <c r="E729" s="14">
        <v>4701</v>
      </c>
      <c r="F729" s="14">
        <v>4235</v>
      </c>
      <c r="G729" s="14">
        <v>16254</v>
      </c>
      <c r="H729" s="14">
        <v>12019</v>
      </c>
      <c r="R729" s="14">
        <v>15158</v>
      </c>
      <c r="S729" s="14">
        <v>-2031</v>
      </c>
    </row>
    <row r="730" spans="1:19" x14ac:dyDescent="0.25">
      <c r="A730" t="s">
        <v>89</v>
      </c>
      <c r="B730" s="1">
        <v>42914</v>
      </c>
      <c r="C730" s="8" t="s">
        <v>390</v>
      </c>
      <c r="D730" s="10" t="s">
        <v>391</v>
      </c>
      <c r="E730" s="14">
        <v>4507</v>
      </c>
      <c r="F730" s="14">
        <v>4186</v>
      </c>
      <c r="G730" s="14">
        <v>16077</v>
      </c>
      <c r="H730" s="14">
        <v>11891</v>
      </c>
      <c r="R730" s="14">
        <v>15758</v>
      </c>
      <c r="S730" s="14">
        <v>-2652</v>
      </c>
    </row>
    <row r="731" spans="1:19" x14ac:dyDescent="0.25">
      <c r="A731" t="s">
        <v>89</v>
      </c>
      <c r="B731" s="1">
        <v>42915</v>
      </c>
      <c r="C731" s="8" t="s">
        <v>390</v>
      </c>
      <c r="D731" s="10" t="s">
        <v>391</v>
      </c>
      <c r="E731" s="14">
        <v>4615</v>
      </c>
      <c r="F731" s="14">
        <v>4225</v>
      </c>
      <c r="G731" s="14">
        <v>15307</v>
      </c>
      <c r="H731" s="14">
        <v>11082</v>
      </c>
      <c r="R731" s="14">
        <v>13933</v>
      </c>
      <c r="S731" s="14">
        <v>-1900</v>
      </c>
    </row>
    <row r="732" spans="1:19" x14ac:dyDescent="0.25">
      <c r="A732" t="s">
        <v>89</v>
      </c>
      <c r="B732" s="1">
        <v>42916</v>
      </c>
      <c r="C732" s="8" t="s">
        <v>390</v>
      </c>
      <c r="D732" s="10" t="s">
        <v>391</v>
      </c>
      <c r="E732" s="14">
        <v>4705</v>
      </c>
      <c r="F732" s="14">
        <v>4373</v>
      </c>
      <c r="G732" s="14">
        <v>14942</v>
      </c>
      <c r="H732" s="14">
        <v>10569</v>
      </c>
      <c r="R732" s="14">
        <v>10728</v>
      </c>
      <c r="S732" s="14">
        <v>500</v>
      </c>
    </row>
    <row r="733" spans="1:19" x14ac:dyDescent="0.25">
      <c r="A733" t="s">
        <v>89</v>
      </c>
      <c r="B733" s="1">
        <v>42917</v>
      </c>
      <c r="C733" s="8" t="s">
        <v>390</v>
      </c>
      <c r="D733" s="10" t="s">
        <v>391</v>
      </c>
      <c r="E733" s="14">
        <v>4545</v>
      </c>
      <c r="F733" s="14">
        <v>4302</v>
      </c>
      <c r="G733" s="14">
        <v>13970</v>
      </c>
      <c r="H733" s="14">
        <v>9668</v>
      </c>
      <c r="R733" s="14">
        <v>9308</v>
      </c>
      <c r="S733" s="14">
        <v>1101</v>
      </c>
    </row>
    <row r="734" spans="1:19" x14ac:dyDescent="0.25">
      <c r="A734" t="s">
        <v>89</v>
      </c>
      <c r="B734" s="1">
        <v>42918</v>
      </c>
      <c r="C734" s="8" t="s">
        <v>390</v>
      </c>
      <c r="D734" s="10" t="s">
        <v>391</v>
      </c>
      <c r="E734" s="14">
        <v>4447</v>
      </c>
      <c r="F734" s="14">
        <v>4258</v>
      </c>
      <c r="G734" s="14">
        <v>14535</v>
      </c>
      <c r="H734" s="14">
        <v>10277</v>
      </c>
      <c r="R734" s="14">
        <v>10606</v>
      </c>
      <c r="S734" s="14">
        <v>536</v>
      </c>
    </row>
    <row r="735" spans="1:19" x14ac:dyDescent="0.25">
      <c r="A735" t="s">
        <v>89</v>
      </c>
      <c r="B735" s="1">
        <v>42919</v>
      </c>
      <c r="C735" s="8" t="s">
        <v>390</v>
      </c>
      <c r="D735" s="10" t="s">
        <v>391</v>
      </c>
      <c r="E735" s="14">
        <v>4586</v>
      </c>
      <c r="F735" s="14">
        <v>4369</v>
      </c>
      <c r="G735" s="14">
        <v>14695</v>
      </c>
      <c r="H735" s="14">
        <v>10326</v>
      </c>
      <c r="R735" s="14">
        <v>11224</v>
      </c>
      <c r="S735" s="14">
        <v>14</v>
      </c>
    </row>
    <row r="736" spans="1:19" x14ac:dyDescent="0.25">
      <c r="A736" t="s">
        <v>89</v>
      </c>
      <c r="B736" s="1">
        <v>42920</v>
      </c>
      <c r="C736" s="8" t="s">
        <v>390</v>
      </c>
      <c r="D736" s="10" t="s">
        <v>391</v>
      </c>
      <c r="E736" s="14">
        <v>4315</v>
      </c>
      <c r="F736" s="14">
        <v>4251</v>
      </c>
      <c r="G736" s="14">
        <v>13923</v>
      </c>
      <c r="H736" s="14">
        <v>9672</v>
      </c>
      <c r="R736" s="14">
        <v>9787</v>
      </c>
      <c r="S736" s="14">
        <v>591</v>
      </c>
    </row>
    <row r="737" spans="1:19" x14ac:dyDescent="0.25">
      <c r="A737" t="s">
        <v>89</v>
      </c>
      <c r="B737" s="1">
        <v>42921</v>
      </c>
      <c r="C737" s="8" t="s">
        <v>390</v>
      </c>
      <c r="D737" s="10" t="s">
        <v>391</v>
      </c>
      <c r="E737" s="14">
        <v>4761</v>
      </c>
      <c r="F737" s="14">
        <v>4516</v>
      </c>
      <c r="G737" s="14">
        <v>13670</v>
      </c>
      <c r="H737" s="14">
        <v>9154</v>
      </c>
      <c r="R737" s="14">
        <v>9530</v>
      </c>
      <c r="S737" s="14">
        <v>528</v>
      </c>
    </row>
    <row r="738" spans="1:19" x14ac:dyDescent="0.25">
      <c r="A738" t="s">
        <v>89</v>
      </c>
      <c r="B738" s="1">
        <v>42922</v>
      </c>
      <c r="C738" s="8" t="s">
        <v>390</v>
      </c>
      <c r="D738" s="10" t="s">
        <v>391</v>
      </c>
      <c r="E738" s="14">
        <v>5130</v>
      </c>
      <c r="F738" s="14">
        <v>5130</v>
      </c>
      <c r="G738" s="14">
        <v>13608</v>
      </c>
    </row>
    <row r="739" spans="1:19" x14ac:dyDescent="0.25">
      <c r="A739" t="s">
        <v>89</v>
      </c>
      <c r="B739" s="1">
        <v>42923</v>
      </c>
      <c r="C739" s="8" t="s">
        <v>390</v>
      </c>
      <c r="D739" s="10" t="s">
        <v>391</v>
      </c>
      <c r="E739" s="14">
        <v>5098</v>
      </c>
      <c r="F739" s="14">
        <v>4785</v>
      </c>
      <c r="G739" s="14">
        <v>12218</v>
      </c>
      <c r="H739" s="14">
        <v>7433</v>
      </c>
      <c r="R739" s="14">
        <v>8396</v>
      </c>
      <c r="S739" s="14">
        <v>-268</v>
      </c>
    </row>
    <row r="740" spans="1:19" x14ac:dyDescent="0.25">
      <c r="A740" t="s">
        <v>89</v>
      </c>
      <c r="B740" s="1">
        <v>42924</v>
      </c>
      <c r="C740" s="8" t="s">
        <v>390</v>
      </c>
      <c r="D740" s="10" t="s">
        <v>391</v>
      </c>
      <c r="E740" s="14">
        <v>4726</v>
      </c>
      <c r="F740" s="14">
        <v>4536</v>
      </c>
      <c r="G740" s="14">
        <v>11824</v>
      </c>
      <c r="H740" s="14">
        <v>7288</v>
      </c>
      <c r="R740" s="14">
        <v>8110</v>
      </c>
      <c r="S740" s="14">
        <v>-347</v>
      </c>
    </row>
    <row r="741" spans="1:19" x14ac:dyDescent="0.25">
      <c r="A741" t="s">
        <v>89</v>
      </c>
      <c r="B741" s="1">
        <v>42925</v>
      </c>
      <c r="C741" s="8" t="s">
        <v>390</v>
      </c>
      <c r="D741" s="10" t="s">
        <v>391</v>
      </c>
      <c r="E741" s="14">
        <v>4551</v>
      </c>
      <c r="F741" s="14">
        <v>4395</v>
      </c>
      <c r="G741" s="14">
        <v>8526</v>
      </c>
      <c r="H741" s="14">
        <v>4131</v>
      </c>
      <c r="R741" s="14">
        <v>4297</v>
      </c>
      <c r="S741" s="14">
        <v>331</v>
      </c>
    </row>
    <row r="742" spans="1:19" x14ac:dyDescent="0.25">
      <c r="A742" t="s">
        <v>89</v>
      </c>
      <c r="B742" s="1">
        <v>42926</v>
      </c>
      <c r="C742" s="8" t="s">
        <v>390</v>
      </c>
      <c r="D742" s="10" t="s">
        <v>391</v>
      </c>
      <c r="E742" s="14">
        <v>4748</v>
      </c>
      <c r="F742" s="14">
        <v>4414</v>
      </c>
      <c r="G742" s="14">
        <v>13636</v>
      </c>
      <c r="H742" s="14">
        <v>9222</v>
      </c>
      <c r="R742" s="14">
        <v>8696</v>
      </c>
      <c r="S742" s="14">
        <v>1317</v>
      </c>
    </row>
    <row r="743" spans="1:19" x14ac:dyDescent="0.25">
      <c r="A743" t="s">
        <v>89</v>
      </c>
      <c r="B743" s="1">
        <v>42927</v>
      </c>
      <c r="C743" s="8" t="s">
        <v>390</v>
      </c>
      <c r="D743" s="10" t="s">
        <v>391</v>
      </c>
      <c r="E743" s="14">
        <v>4828</v>
      </c>
      <c r="F743" s="14">
        <v>4395</v>
      </c>
      <c r="G743" s="14">
        <v>15503</v>
      </c>
      <c r="H743" s="14">
        <v>11108</v>
      </c>
      <c r="R743" s="14">
        <v>11689</v>
      </c>
      <c r="S743" s="14">
        <v>407</v>
      </c>
    </row>
    <row r="744" spans="1:19" x14ac:dyDescent="0.25">
      <c r="A744" t="s">
        <v>89</v>
      </c>
      <c r="B744" s="1">
        <v>42928</v>
      </c>
      <c r="C744" s="8" t="s">
        <v>390</v>
      </c>
      <c r="D744" s="10" t="s">
        <v>391</v>
      </c>
      <c r="E744" s="14">
        <v>4913</v>
      </c>
      <c r="F744" s="14">
        <v>4532</v>
      </c>
      <c r="G744" s="14">
        <v>15855</v>
      </c>
      <c r="H744" s="14">
        <v>11323</v>
      </c>
      <c r="R744" s="14">
        <v>11868</v>
      </c>
      <c r="S744" s="14">
        <v>452</v>
      </c>
    </row>
    <row r="745" spans="1:19" x14ac:dyDescent="0.25">
      <c r="A745" t="s">
        <v>89</v>
      </c>
      <c r="B745" s="1">
        <v>42929</v>
      </c>
      <c r="C745" s="8" t="s">
        <v>390</v>
      </c>
      <c r="D745" s="10" t="s">
        <v>391</v>
      </c>
      <c r="E745" s="14">
        <v>4979</v>
      </c>
      <c r="F745" s="14">
        <v>4546</v>
      </c>
      <c r="G745" s="14">
        <v>14536</v>
      </c>
      <c r="H745" s="14">
        <v>9990</v>
      </c>
      <c r="R745" s="14">
        <v>12741</v>
      </c>
      <c r="S745" s="14">
        <v>-1606</v>
      </c>
    </row>
    <row r="746" spans="1:19" x14ac:dyDescent="0.25">
      <c r="A746" t="s">
        <v>89</v>
      </c>
      <c r="B746" s="1">
        <v>42930</v>
      </c>
      <c r="C746" s="8" t="s">
        <v>390</v>
      </c>
      <c r="D746" s="10" t="s">
        <v>391</v>
      </c>
      <c r="E746" s="14">
        <v>5032</v>
      </c>
      <c r="F746" s="14">
        <v>4476</v>
      </c>
      <c r="G746" s="14">
        <v>12844</v>
      </c>
      <c r="H746" s="14">
        <v>8368</v>
      </c>
      <c r="R746" s="14">
        <v>7301</v>
      </c>
      <c r="S746" s="14">
        <v>1480</v>
      </c>
    </row>
    <row r="747" spans="1:19" x14ac:dyDescent="0.25">
      <c r="A747" t="s">
        <v>89</v>
      </c>
      <c r="B747" s="1">
        <v>42931</v>
      </c>
      <c r="C747" s="8" t="s">
        <v>390</v>
      </c>
      <c r="D747" s="10" t="s">
        <v>391</v>
      </c>
      <c r="E747" s="14">
        <v>4834</v>
      </c>
      <c r="F747" s="14">
        <v>4393</v>
      </c>
      <c r="G747" s="14">
        <v>13246</v>
      </c>
      <c r="H747" s="14">
        <v>8853</v>
      </c>
      <c r="R747" s="14">
        <v>10606</v>
      </c>
      <c r="S747" s="14">
        <v>-744</v>
      </c>
    </row>
    <row r="748" spans="1:19" x14ac:dyDescent="0.25">
      <c r="A748" t="s">
        <v>89</v>
      </c>
      <c r="B748" s="1">
        <v>42932</v>
      </c>
      <c r="C748" s="8" t="s">
        <v>390</v>
      </c>
      <c r="D748" s="10" t="s">
        <v>391</v>
      </c>
      <c r="E748" s="14">
        <v>4438</v>
      </c>
      <c r="F748" s="14">
        <v>3946</v>
      </c>
      <c r="G748" s="14">
        <v>11525</v>
      </c>
      <c r="H748" s="14">
        <v>7579</v>
      </c>
      <c r="R748" s="14">
        <v>8519</v>
      </c>
      <c r="S748" s="14">
        <v>-216</v>
      </c>
    </row>
    <row r="749" spans="1:19" x14ac:dyDescent="0.25">
      <c r="A749" t="s">
        <v>89</v>
      </c>
      <c r="B749" s="1">
        <v>42933</v>
      </c>
      <c r="C749" s="8" t="s">
        <v>390</v>
      </c>
      <c r="D749" s="10" t="s">
        <v>391</v>
      </c>
      <c r="E749" s="14">
        <v>4647</v>
      </c>
      <c r="F749" s="14">
        <v>4177</v>
      </c>
      <c r="G749" s="14">
        <v>14229</v>
      </c>
      <c r="H749" s="14">
        <v>10052</v>
      </c>
      <c r="R749" s="14">
        <v>12634</v>
      </c>
      <c r="S749" s="14">
        <v>-1808</v>
      </c>
    </row>
    <row r="750" spans="1:19" x14ac:dyDescent="0.25">
      <c r="A750" t="s">
        <v>89</v>
      </c>
      <c r="B750" s="1">
        <v>42934</v>
      </c>
      <c r="C750" s="8" t="s">
        <v>390</v>
      </c>
      <c r="D750" s="10" t="s">
        <v>391</v>
      </c>
      <c r="E750" s="14">
        <v>4828</v>
      </c>
      <c r="F750" s="14">
        <v>4314</v>
      </c>
      <c r="G750" s="14">
        <v>14074</v>
      </c>
      <c r="H750" s="14">
        <v>9760</v>
      </c>
      <c r="R750" s="14">
        <v>11258</v>
      </c>
      <c r="S750" s="14">
        <v>-841</v>
      </c>
    </row>
    <row r="751" spans="1:19" x14ac:dyDescent="0.25">
      <c r="A751" t="s">
        <v>89</v>
      </c>
      <c r="B751" s="1">
        <v>42935</v>
      </c>
      <c r="C751" s="8" t="s">
        <v>390</v>
      </c>
      <c r="D751" s="10" t="s">
        <v>391</v>
      </c>
      <c r="E751" s="14">
        <v>4955</v>
      </c>
      <c r="F751" s="14">
        <v>4456</v>
      </c>
      <c r="G751" s="14">
        <v>13364</v>
      </c>
      <c r="H751" s="14">
        <v>8908</v>
      </c>
      <c r="R751" s="14">
        <v>11051</v>
      </c>
      <c r="S751" s="14">
        <v>-1214</v>
      </c>
    </row>
    <row r="752" spans="1:19" x14ac:dyDescent="0.25">
      <c r="A752" t="s">
        <v>89</v>
      </c>
      <c r="B752" s="1">
        <v>42936</v>
      </c>
      <c r="C752" s="8" t="s">
        <v>390</v>
      </c>
      <c r="D752" s="10" t="s">
        <v>391</v>
      </c>
      <c r="E752" s="14">
        <v>4637</v>
      </c>
      <c r="F752" s="14">
        <v>4270</v>
      </c>
      <c r="G752" s="14">
        <v>11886</v>
      </c>
      <c r="H752" s="14">
        <v>7616</v>
      </c>
      <c r="R752" s="14">
        <v>10342</v>
      </c>
      <c r="S752" s="14">
        <v>-1860</v>
      </c>
    </row>
    <row r="753" spans="1:19" x14ac:dyDescent="0.25">
      <c r="A753" t="s">
        <v>89</v>
      </c>
      <c r="B753" s="1">
        <v>42937</v>
      </c>
      <c r="C753" s="8" t="s">
        <v>390</v>
      </c>
      <c r="D753" s="10" t="s">
        <v>391</v>
      </c>
      <c r="E753" s="14">
        <v>4614</v>
      </c>
      <c r="F753" s="14">
        <v>4117</v>
      </c>
      <c r="G753" s="14">
        <v>10507</v>
      </c>
      <c r="H753" s="14">
        <v>6390</v>
      </c>
      <c r="R753" s="14">
        <v>6765</v>
      </c>
      <c r="S753" s="14">
        <v>110</v>
      </c>
    </row>
    <row r="754" spans="1:19" x14ac:dyDescent="0.25">
      <c r="A754" t="s">
        <v>89</v>
      </c>
      <c r="B754" s="1">
        <v>42938</v>
      </c>
      <c r="C754" s="8" t="s">
        <v>390</v>
      </c>
      <c r="D754" s="10" t="s">
        <v>391</v>
      </c>
      <c r="E754" s="14">
        <v>4633</v>
      </c>
      <c r="F754" s="14">
        <v>4302</v>
      </c>
      <c r="G754" s="14">
        <v>12067</v>
      </c>
      <c r="H754" s="14">
        <v>7765</v>
      </c>
      <c r="R754" s="14">
        <v>6557</v>
      </c>
      <c r="S754" s="14">
        <v>1745</v>
      </c>
    </row>
    <row r="755" spans="1:19" x14ac:dyDescent="0.25">
      <c r="A755" t="s">
        <v>89</v>
      </c>
      <c r="B755" s="1">
        <v>42939</v>
      </c>
      <c r="C755" s="8" t="s">
        <v>390</v>
      </c>
      <c r="D755" s="10" t="s">
        <v>391</v>
      </c>
      <c r="E755" s="14">
        <v>4703</v>
      </c>
      <c r="F755" s="14">
        <v>4391</v>
      </c>
      <c r="G755" s="14">
        <v>12460</v>
      </c>
      <c r="H755" s="14">
        <v>8069</v>
      </c>
      <c r="R755" s="14">
        <v>8161</v>
      </c>
      <c r="S755" s="14">
        <v>561</v>
      </c>
    </row>
    <row r="756" spans="1:19" x14ac:dyDescent="0.25">
      <c r="A756" t="s">
        <v>89</v>
      </c>
      <c r="B756" s="1">
        <v>42940</v>
      </c>
      <c r="C756" s="8" t="s">
        <v>390</v>
      </c>
      <c r="D756" s="10" t="s">
        <v>391</v>
      </c>
      <c r="E756" s="14">
        <v>4962</v>
      </c>
      <c r="F756" s="14">
        <v>4284</v>
      </c>
      <c r="G756" s="14">
        <v>12918</v>
      </c>
      <c r="H756" s="14">
        <v>8634</v>
      </c>
      <c r="R756" s="14">
        <v>8582</v>
      </c>
      <c r="S756" s="14">
        <v>748</v>
      </c>
    </row>
    <row r="757" spans="1:19" x14ac:dyDescent="0.25">
      <c r="A757" t="s">
        <v>89</v>
      </c>
      <c r="B757" s="1">
        <v>42941</v>
      </c>
      <c r="C757" s="8" t="s">
        <v>390</v>
      </c>
      <c r="D757" s="10" t="s">
        <v>391</v>
      </c>
      <c r="E757" s="14">
        <v>5015</v>
      </c>
      <c r="F757" s="14">
        <v>4453</v>
      </c>
      <c r="G757" s="14">
        <v>11690</v>
      </c>
      <c r="H757" s="14">
        <v>7237</v>
      </c>
      <c r="R757" s="14">
        <v>6144</v>
      </c>
      <c r="S757" s="14">
        <v>1656</v>
      </c>
    </row>
    <row r="758" spans="1:19" x14ac:dyDescent="0.25">
      <c r="A758" t="s">
        <v>89</v>
      </c>
      <c r="B758" s="1">
        <v>42942</v>
      </c>
      <c r="C758" s="8" t="s">
        <v>390</v>
      </c>
      <c r="D758" s="10" t="s">
        <v>391</v>
      </c>
      <c r="E758" s="14">
        <v>5096</v>
      </c>
      <c r="F758" s="14">
        <v>4606</v>
      </c>
      <c r="G758" s="14">
        <v>11393</v>
      </c>
      <c r="H758" s="14">
        <v>6787</v>
      </c>
      <c r="R758" s="14">
        <v>5130</v>
      </c>
      <c r="S758" s="14">
        <v>2123</v>
      </c>
    </row>
    <row r="759" spans="1:19" x14ac:dyDescent="0.25">
      <c r="A759" t="s">
        <v>89</v>
      </c>
      <c r="B759" s="1">
        <v>42943</v>
      </c>
      <c r="C759" s="8" t="s">
        <v>390</v>
      </c>
      <c r="D759" s="10" t="s">
        <v>391</v>
      </c>
      <c r="E759" s="14">
        <v>4975</v>
      </c>
      <c r="F759" s="14">
        <v>4634</v>
      </c>
      <c r="G759" s="14">
        <v>12703</v>
      </c>
      <c r="H759" s="14">
        <v>8069</v>
      </c>
      <c r="R759" s="14">
        <v>7412</v>
      </c>
      <c r="S759" s="14">
        <v>1544</v>
      </c>
    </row>
    <row r="760" spans="1:19" x14ac:dyDescent="0.25">
      <c r="A760" t="s">
        <v>89</v>
      </c>
      <c r="B760" s="1">
        <v>42944</v>
      </c>
      <c r="C760" s="8" t="s">
        <v>390</v>
      </c>
      <c r="D760" s="10" t="s">
        <v>391</v>
      </c>
      <c r="E760" s="14">
        <v>4897</v>
      </c>
      <c r="F760" s="14">
        <v>4897</v>
      </c>
      <c r="G760" s="14">
        <v>12820</v>
      </c>
    </row>
    <row r="761" spans="1:19" x14ac:dyDescent="0.25">
      <c r="A761" t="s">
        <v>89</v>
      </c>
      <c r="B761" s="1">
        <v>42945</v>
      </c>
      <c r="C761" s="8" t="s">
        <v>390</v>
      </c>
      <c r="D761" s="10" t="s">
        <v>391</v>
      </c>
      <c r="E761" s="14">
        <v>4771</v>
      </c>
      <c r="F761" s="14">
        <v>4320</v>
      </c>
      <c r="G761" s="14">
        <v>9555</v>
      </c>
      <c r="H761" s="14">
        <v>5235</v>
      </c>
      <c r="R761" s="14">
        <v>4671</v>
      </c>
      <c r="S761" s="14">
        <v>1142</v>
      </c>
    </row>
    <row r="762" spans="1:19" x14ac:dyDescent="0.25">
      <c r="A762" t="s">
        <v>89</v>
      </c>
      <c r="B762" s="1">
        <v>42946</v>
      </c>
      <c r="C762" s="8" t="s">
        <v>390</v>
      </c>
      <c r="D762" s="10" t="s">
        <v>391</v>
      </c>
      <c r="E762" s="14">
        <v>4693</v>
      </c>
      <c r="F762" s="14">
        <v>4341</v>
      </c>
      <c r="G762" s="14">
        <v>10554</v>
      </c>
      <c r="H762" s="14">
        <v>6213</v>
      </c>
      <c r="R762" s="14">
        <v>6207</v>
      </c>
      <c r="S762" s="14">
        <v>310</v>
      </c>
    </row>
    <row r="763" spans="1:19" x14ac:dyDescent="0.25">
      <c r="A763" t="s">
        <v>89</v>
      </c>
      <c r="B763" s="1">
        <v>42947</v>
      </c>
      <c r="C763" s="8" t="s">
        <v>390</v>
      </c>
      <c r="D763" s="10" t="s">
        <v>391</v>
      </c>
      <c r="E763" s="14">
        <v>4976</v>
      </c>
      <c r="F763" s="14">
        <v>4584</v>
      </c>
      <c r="G763" s="14">
        <v>12325</v>
      </c>
      <c r="H763" s="14">
        <v>7741</v>
      </c>
      <c r="R763" s="14">
        <v>7516</v>
      </c>
      <c r="S763" s="14">
        <v>822</v>
      </c>
    </row>
    <row r="764" spans="1:19" x14ac:dyDescent="0.25">
      <c r="A764" t="s">
        <v>89</v>
      </c>
      <c r="B764" s="1">
        <v>42948</v>
      </c>
      <c r="C764" s="8" t="s">
        <v>390</v>
      </c>
      <c r="D764" s="10" t="s">
        <v>391</v>
      </c>
      <c r="E764" s="14">
        <v>5220</v>
      </c>
      <c r="F764" s="14">
        <v>4579</v>
      </c>
      <c r="G764" s="14">
        <v>10483</v>
      </c>
      <c r="H764" s="14">
        <v>5904</v>
      </c>
      <c r="R764" s="14">
        <v>5583</v>
      </c>
      <c r="S764" s="14">
        <v>772</v>
      </c>
    </row>
    <row r="765" spans="1:19" x14ac:dyDescent="0.25">
      <c r="A765" t="s">
        <v>89</v>
      </c>
      <c r="B765" s="1">
        <v>42949</v>
      </c>
      <c r="C765" s="8" t="s">
        <v>390</v>
      </c>
      <c r="D765" s="10" t="s">
        <v>391</v>
      </c>
      <c r="E765" s="14">
        <v>5273</v>
      </c>
      <c r="F765" s="14">
        <v>4619</v>
      </c>
      <c r="G765" s="14">
        <v>9460</v>
      </c>
      <c r="H765" s="14">
        <v>4841</v>
      </c>
      <c r="R765" s="14">
        <v>4412</v>
      </c>
      <c r="S765" s="14">
        <v>861</v>
      </c>
    </row>
    <row r="766" spans="1:19" x14ac:dyDescent="0.25">
      <c r="A766" t="s">
        <v>89</v>
      </c>
      <c r="B766" s="1">
        <v>42950</v>
      </c>
      <c r="C766" s="8" t="s">
        <v>390</v>
      </c>
      <c r="D766" s="10" t="s">
        <v>391</v>
      </c>
      <c r="E766" s="14">
        <v>5243</v>
      </c>
      <c r="F766" s="14">
        <v>4632</v>
      </c>
      <c r="G766" s="14">
        <v>11645</v>
      </c>
      <c r="H766" s="14">
        <v>7013</v>
      </c>
      <c r="R766" s="14">
        <v>6178</v>
      </c>
      <c r="S766" s="14">
        <v>1432</v>
      </c>
    </row>
    <row r="767" spans="1:19" x14ac:dyDescent="0.25">
      <c r="A767" t="s">
        <v>89</v>
      </c>
      <c r="B767" s="1">
        <v>42951</v>
      </c>
      <c r="C767" s="8" t="s">
        <v>390</v>
      </c>
      <c r="D767" s="10" t="s">
        <v>391</v>
      </c>
      <c r="E767" s="14">
        <v>5136</v>
      </c>
      <c r="F767" s="14">
        <v>4455</v>
      </c>
      <c r="G767" s="14">
        <v>10879</v>
      </c>
      <c r="H767" s="14">
        <v>6424</v>
      </c>
      <c r="R767" s="14">
        <v>5760</v>
      </c>
      <c r="S767" s="14">
        <v>985</v>
      </c>
    </row>
    <row r="768" spans="1:19" x14ac:dyDescent="0.25">
      <c r="A768" t="s">
        <v>89</v>
      </c>
      <c r="B768" s="1">
        <v>42952</v>
      </c>
      <c r="C768" s="8" t="s">
        <v>390</v>
      </c>
      <c r="D768" s="10" t="s">
        <v>391</v>
      </c>
      <c r="E768" s="14">
        <v>4891</v>
      </c>
      <c r="F768" s="14">
        <v>4252</v>
      </c>
      <c r="G768" s="14">
        <v>10812</v>
      </c>
      <c r="H768" s="14">
        <v>6560</v>
      </c>
      <c r="R768" s="14">
        <v>7343</v>
      </c>
      <c r="S768" s="14">
        <v>-400</v>
      </c>
    </row>
    <row r="769" spans="1:19" x14ac:dyDescent="0.25">
      <c r="A769" t="s">
        <v>89</v>
      </c>
      <c r="B769" s="1">
        <v>42953</v>
      </c>
      <c r="C769" s="8" t="s">
        <v>390</v>
      </c>
      <c r="D769" s="10" t="s">
        <v>391</v>
      </c>
      <c r="E769" s="14">
        <v>4751</v>
      </c>
      <c r="F769" s="14">
        <v>4154</v>
      </c>
      <c r="G769" s="14">
        <v>8070</v>
      </c>
      <c r="H769" s="14">
        <v>3916</v>
      </c>
      <c r="R769" s="14">
        <v>2324</v>
      </c>
      <c r="S769" s="14">
        <v>1951</v>
      </c>
    </row>
    <row r="770" spans="1:19" x14ac:dyDescent="0.25">
      <c r="A770" t="s">
        <v>89</v>
      </c>
      <c r="B770" s="1">
        <v>42954</v>
      </c>
      <c r="C770" s="8" t="s">
        <v>390</v>
      </c>
      <c r="D770" s="10" t="s">
        <v>391</v>
      </c>
      <c r="E770" s="14">
        <v>5116</v>
      </c>
      <c r="F770" s="14">
        <v>4469</v>
      </c>
      <c r="G770" s="14">
        <v>10480</v>
      </c>
      <c r="H770" s="14">
        <v>6011</v>
      </c>
      <c r="R770" s="14">
        <v>4535</v>
      </c>
      <c r="S770" s="14">
        <v>1987</v>
      </c>
    </row>
    <row r="771" spans="1:19" x14ac:dyDescent="0.25">
      <c r="A771" t="s">
        <v>89</v>
      </c>
      <c r="B771" s="1">
        <v>42955</v>
      </c>
      <c r="C771" s="8" t="s">
        <v>390</v>
      </c>
      <c r="D771" s="10" t="s">
        <v>391</v>
      </c>
      <c r="F771" s="14">
        <v>4502</v>
      </c>
      <c r="G771" s="14">
        <v>10480</v>
      </c>
    </row>
    <row r="772" spans="1:19" x14ac:dyDescent="0.25">
      <c r="A772" t="s">
        <v>89</v>
      </c>
      <c r="B772" s="1">
        <v>42956</v>
      </c>
      <c r="C772" s="8" t="s">
        <v>390</v>
      </c>
      <c r="D772" s="10" t="s">
        <v>391</v>
      </c>
      <c r="E772" s="14">
        <v>5069</v>
      </c>
      <c r="F772" s="14">
        <v>4572</v>
      </c>
      <c r="G772" s="14">
        <v>11648</v>
      </c>
      <c r="H772" s="14">
        <v>7076</v>
      </c>
      <c r="R772" s="14">
        <v>3946</v>
      </c>
      <c r="S772" s="14">
        <v>3542</v>
      </c>
    </row>
    <row r="773" spans="1:19" x14ac:dyDescent="0.25">
      <c r="A773" t="s">
        <v>89</v>
      </c>
      <c r="B773" s="1">
        <v>42957</v>
      </c>
      <c r="C773" s="8" t="s">
        <v>390</v>
      </c>
      <c r="D773" s="10" t="s">
        <v>391</v>
      </c>
      <c r="E773" s="14">
        <v>5115</v>
      </c>
      <c r="F773" s="14">
        <v>4574</v>
      </c>
      <c r="G773" s="14">
        <v>11659</v>
      </c>
      <c r="H773" s="14">
        <v>7085</v>
      </c>
      <c r="R773" s="14">
        <v>4219</v>
      </c>
      <c r="S773" s="14">
        <v>3453</v>
      </c>
    </row>
    <row r="774" spans="1:19" x14ac:dyDescent="0.25">
      <c r="A774" t="s">
        <v>89</v>
      </c>
      <c r="B774" s="1">
        <v>42958</v>
      </c>
      <c r="C774" s="8" t="s">
        <v>390</v>
      </c>
      <c r="D774" s="10" t="s">
        <v>391</v>
      </c>
      <c r="E774" s="14">
        <v>5063</v>
      </c>
      <c r="F774" s="14">
        <v>4569</v>
      </c>
      <c r="G774" s="14">
        <v>11656</v>
      </c>
      <c r="H774" s="14">
        <v>7087</v>
      </c>
      <c r="R774" s="14">
        <v>3615</v>
      </c>
      <c r="S774" s="14">
        <v>3571</v>
      </c>
    </row>
    <row r="775" spans="1:19" x14ac:dyDescent="0.25">
      <c r="A775" t="s">
        <v>89</v>
      </c>
      <c r="B775" s="1">
        <v>42959</v>
      </c>
      <c r="C775" s="8" t="s">
        <v>390</v>
      </c>
      <c r="D775" s="10" t="s">
        <v>391</v>
      </c>
      <c r="E775" s="14">
        <v>4775</v>
      </c>
      <c r="F775" s="14">
        <v>4224</v>
      </c>
      <c r="G775" s="14">
        <v>10396</v>
      </c>
      <c r="H775" s="14">
        <v>6172</v>
      </c>
      <c r="R775" s="14">
        <v>5819</v>
      </c>
      <c r="S775" s="14">
        <v>1180</v>
      </c>
    </row>
    <row r="776" spans="1:19" x14ac:dyDescent="0.25">
      <c r="A776" t="s">
        <v>89</v>
      </c>
      <c r="B776" s="1">
        <v>42960</v>
      </c>
      <c r="C776" s="8" t="s">
        <v>390</v>
      </c>
      <c r="D776" s="10" t="s">
        <v>391</v>
      </c>
      <c r="E776" s="14">
        <v>4276</v>
      </c>
      <c r="F776" s="14">
        <v>3944</v>
      </c>
      <c r="G776" s="14">
        <v>9726</v>
      </c>
      <c r="H776" s="14">
        <v>5782</v>
      </c>
      <c r="R776" s="14">
        <v>5529</v>
      </c>
      <c r="S776" s="14">
        <v>1294</v>
      </c>
    </row>
    <row r="777" spans="1:19" x14ac:dyDescent="0.25">
      <c r="A777" t="s">
        <v>89</v>
      </c>
      <c r="B777" s="1">
        <v>42961</v>
      </c>
      <c r="C777" s="8" t="s">
        <v>390</v>
      </c>
      <c r="D777" s="10" t="s">
        <v>391</v>
      </c>
      <c r="E777" s="14">
        <v>4303</v>
      </c>
      <c r="F777" s="14">
        <v>3977</v>
      </c>
      <c r="G777" s="14">
        <v>10387</v>
      </c>
      <c r="H777" s="14">
        <v>6410</v>
      </c>
      <c r="R777" s="14">
        <v>5760</v>
      </c>
      <c r="S777" s="14">
        <v>1067</v>
      </c>
    </row>
    <row r="778" spans="1:19" x14ac:dyDescent="0.25">
      <c r="A778" t="s">
        <v>89</v>
      </c>
      <c r="B778" s="1">
        <v>42962</v>
      </c>
      <c r="C778" s="8" t="s">
        <v>390</v>
      </c>
      <c r="D778" s="10" t="s">
        <v>391</v>
      </c>
      <c r="E778" s="14">
        <v>4317</v>
      </c>
      <c r="F778" s="14">
        <v>4112</v>
      </c>
      <c r="G778" s="14">
        <v>10407</v>
      </c>
      <c r="H778" s="14">
        <v>6295</v>
      </c>
      <c r="R778" s="14">
        <v>5764</v>
      </c>
      <c r="S778" s="14">
        <v>1002</v>
      </c>
    </row>
    <row r="779" spans="1:19" x14ac:dyDescent="0.25">
      <c r="A779" t="s">
        <v>89</v>
      </c>
      <c r="B779" s="1">
        <v>42963</v>
      </c>
      <c r="C779" s="8" t="s">
        <v>390</v>
      </c>
      <c r="D779" s="10" t="s">
        <v>391</v>
      </c>
      <c r="E779" s="14">
        <v>4489</v>
      </c>
      <c r="F779" s="14">
        <v>4265</v>
      </c>
      <c r="G779" s="14">
        <v>9945</v>
      </c>
      <c r="H779" s="14">
        <v>5680</v>
      </c>
      <c r="R779" s="14">
        <v>5704</v>
      </c>
      <c r="S779" s="14">
        <v>507</v>
      </c>
    </row>
    <row r="780" spans="1:19" x14ac:dyDescent="0.25">
      <c r="A780" t="s">
        <v>89</v>
      </c>
      <c r="B780" s="1">
        <v>42964</v>
      </c>
      <c r="C780" s="8" t="s">
        <v>390</v>
      </c>
      <c r="D780" s="10" t="s">
        <v>391</v>
      </c>
      <c r="E780" s="14">
        <v>4603</v>
      </c>
      <c r="F780" s="14">
        <v>4321</v>
      </c>
      <c r="G780" s="14">
        <v>9551</v>
      </c>
      <c r="H780" s="14">
        <v>5230</v>
      </c>
      <c r="R780" s="14">
        <v>3983</v>
      </c>
      <c r="S780" s="14">
        <v>1595</v>
      </c>
    </row>
    <row r="781" spans="1:19" x14ac:dyDescent="0.25">
      <c r="A781" t="s">
        <v>89</v>
      </c>
      <c r="B781" s="1">
        <v>42965</v>
      </c>
      <c r="C781" s="8" t="s">
        <v>390</v>
      </c>
      <c r="D781" s="10" t="s">
        <v>391</v>
      </c>
      <c r="E781" s="14">
        <v>4636</v>
      </c>
      <c r="F781" s="14">
        <v>4175</v>
      </c>
      <c r="G781" s="14">
        <v>9461</v>
      </c>
      <c r="H781" s="14">
        <v>5286</v>
      </c>
      <c r="R781" s="14">
        <v>4449</v>
      </c>
      <c r="S781" s="14">
        <v>1504</v>
      </c>
    </row>
    <row r="782" spans="1:19" x14ac:dyDescent="0.25">
      <c r="A782" t="s">
        <v>89</v>
      </c>
      <c r="B782" s="1">
        <v>42966</v>
      </c>
      <c r="C782" s="8" t="s">
        <v>390</v>
      </c>
      <c r="D782" s="10" t="s">
        <v>391</v>
      </c>
      <c r="E782" s="14">
        <v>4204</v>
      </c>
      <c r="F782" s="14">
        <v>3874</v>
      </c>
      <c r="G782" s="14">
        <v>8126</v>
      </c>
      <c r="H782" s="14">
        <v>4252</v>
      </c>
      <c r="R782" s="14">
        <v>3276</v>
      </c>
      <c r="S782" s="14">
        <v>1371</v>
      </c>
    </row>
    <row r="783" spans="1:19" x14ac:dyDescent="0.25">
      <c r="A783" t="s">
        <v>89</v>
      </c>
      <c r="B783" s="1">
        <v>42967</v>
      </c>
      <c r="C783" s="8" t="s">
        <v>390</v>
      </c>
      <c r="D783" s="10" t="s">
        <v>391</v>
      </c>
      <c r="E783" s="14">
        <v>4037</v>
      </c>
      <c r="F783" s="14">
        <v>3716</v>
      </c>
      <c r="G783" s="14">
        <v>8055</v>
      </c>
      <c r="H783" s="14">
        <v>4339</v>
      </c>
      <c r="R783" s="14">
        <v>1473</v>
      </c>
      <c r="S783" s="14">
        <v>3088</v>
      </c>
    </row>
    <row r="784" spans="1:19" x14ac:dyDescent="0.25">
      <c r="A784" t="s">
        <v>89</v>
      </c>
      <c r="B784" s="1">
        <v>42968</v>
      </c>
      <c r="C784" s="8" t="s">
        <v>390</v>
      </c>
      <c r="D784" s="10" t="s">
        <v>391</v>
      </c>
      <c r="E784" s="14">
        <v>4434</v>
      </c>
      <c r="F784" s="14">
        <v>4044</v>
      </c>
      <c r="G784" s="14">
        <v>10484</v>
      </c>
      <c r="H784" s="14">
        <v>6440</v>
      </c>
      <c r="R784" s="14">
        <v>5123</v>
      </c>
      <c r="S784" s="14">
        <v>1654</v>
      </c>
    </row>
    <row r="785" spans="1:19" x14ac:dyDescent="0.25">
      <c r="A785" t="s">
        <v>89</v>
      </c>
      <c r="B785" s="1">
        <v>42969</v>
      </c>
      <c r="C785" s="8" t="s">
        <v>390</v>
      </c>
      <c r="D785" s="10" t="s">
        <v>391</v>
      </c>
      <c r="E785" s="14">
        <v>4792</v>
      </c>
      <c r="F785" s="14">
        <v>4186</v>
      </c>
      <c r="G785" s="14">
        <v>10659</v>
      </c>
      <c r="H785" s="14">
        <v>6473</v>
      </c>
      <c r="R785" s="14">
        <v>5028</v>
      </c>
      <c r="S785" s="14">
        <v>1957</v>
      </c>
    </row>
    <row r="786" spans="1:19" x14ac:dyDescent="0.25">
      <c r="A786" t="s">
        <v>89</v>
      </c>
      <c r="B786" s="1">
        <v>42970</v>
      </c>
      <c r="C786" s="8" t="s">
        <v>390</v>
      </c>
      <c r="D786" s="10" t="s">
        <v>391</v>
      </c>
      <c r="E786" s="14">
        <v>4636</v>
      </c>
      <c r="F786" s="14">
        <v>4414</v>
      </c>
      <c r="G786" s="14">
        <v>9898</v>
      </c>
      <c r="H786" s="14">
        <v>5484</v>
      </c>
      <c r="R786" s="14">
        <v>5055</v>
      </c>
      <c r="S786" s="14">
        <v>1068</v>
      </c>
    </row>
    <row r="787" spans="1:19" x14ac:dyDescent="0.25">
      <c r="A787" t="s">
        <v>89</v>
      </c>
      <c r="B787" s="1">
        <v>42971</v>
      </c>
      <c r="C787" s="8" t="s">
        <v>390</v>
      </c>
      <c r="D787" s="10" t="s">
        <v>391</v>
      </c>
      <c r="E787" s="14">
        <v>4432</v>
      </c>
      <c r="F787" s="14">
        <v>4097</v>
      </c>
      <c r="G787" s="14">
        <v>7743</v>
      </c>
      <c r="H787" s="14">
        <v>3646</v>
      </c>
      <c r="R787" s="14">
        <v>2025</v>
      </c>
      <c r="S787" s="14">
        <v>2035</v>
      </c>
    </row>
    <row r="788" spans="1:19" x14ac:dyDescent="0.25">
      <c r="A788" t="s">
        <v>89</v>
      </c>
      <c r="B788" s="1">
        <v>42972</v>
      </c>
      <c r="C788" s="8" t="s">
        <v>390</v>
      </c>
      <c r="D788" s="10" t="s">
        <v>391</v>
      </c>
      <c r="E788" s="14">
        <v>4295</v>
      </c>
      <c r="F788" s="14">
        <v>3817</v>
      </c>
      <c r="G788" s="14">
        <v>8771</v>
      </c>
      <c r="H788" s="14">
        <v>4954</v>
      </c>
      <c r="R788" s="14">
        <v>2513</v>
      </c>
      <c r="S788" s="14">
        <v>2759</v>
      </c>
    </row>
    <row r="789" spans="1:19" x14ac:dyDescent="0.25">
      <c r="A789" t="s">
        <v>89</v>
      </c>
      <c r="B789" s="1">
        <v>42973</v>
      </c>
      <c r="C789" s="8" t="s">
        <v>390</v>
      </c>
      <c r="D789" s="10" t="s">
        <v>391</v>
      </c>
      <c r="E789" s="14">
        <v>4213</v>
      </c>
      <c r="F789" s="14">
        <v>3753</v>
      </c>
      <c r="G789" s="14">
        <v>8349</v>
      </c>
      <c r="H789" s="14">
        <v>4596</v>
      </c>
      <c r="R789" s="14">
        <v>1329</v>
      </c>
      <c r="S789" s="14">
        <v>3508</v>
      </c>
    </row>
    <row r="790" spans="1:19" x14ac:dyDescent="0.25">
      <c r="A790" t="s">
        <v>89</v>
      </c>
      <c r="B790" s="1">
        <v>42974</v>
      </c>
      <c r="C790" s="8" t="s">
        <v>390</v>
      </c>
      <c r="D790" s="10" t="s">
        <v>391</v>
      </c>
      <c r="E790" s="14">
        <v>4378</v>
      </c>
      <c r="F790" s="14">
        <v>3866</v>
      </c>
      <c r="G790" s="14">
        <v>10107</v>
      </c>
      <c r="H790" s="14">
        <v>6241</v>
      </c>
      <c r="R790" s="14">
        <v>4064</v>
      </c>
      <c r="S790" s="14">
        <v>2696</v>
      </c>
    </row>
    <row r="791" spans="1:19" x14ac:dyDescent="0.25">
      <c r="A791" t="s">
        <v>89</v>
      </c>
      <c r="B791" s="1">
        <v>42975</v>
      </c>
      <c r="C791" s="8" t="s">
        <v>390</v>
      </c>
      <c r="D791" s="10" t="s">
        <v>391</v>
      </c>
      <c r="E791" s="14">
        <v>4831</v>
      </c>
      <c r="F791" s="14">
        <v>4120</v>
      </c>
      <c r="G791" s="14">
        <v>10749</v>
      </c>
      <c r="H791" s="14">
        <v>6629</v>
      </c>
      <c r="R791" s="14">
        <v>5680</v>
      </c>
      <c r="S791" s="14">
        <v>1376</v>
      </c>
    </row>
    <row r="792" spans="1:19" x14ac:dyDescent="0.25">
      <c r="A792" t="s">
        <v>89</v>
      </c>
      <c r="B792" s="1">
        <v>42976</v>
      </c>
      <c r="C792" s="8" t="s">
        <v>390</v>
      </c>
      <c r="D792" s="10" t="s">
        <v>391</v>
      </c>
      <c r="E792" s="14">
        <v>4816</v>
      </c>
      <c r="F792" s="14">
        <v>4225</v>
      </c>
      <c r="G792" s="14">
        <v>12343</v>
      </c>
      <c r="H792" s="14">
        <v>8118</v>
      </c>
      <c r="R792" s="14">
        <v>7421</v>
      </c>
      <c r="S792" s="14">
        <v>1162</v>
      </c>
    </row>
    <row r="793" spans="1:19" x14ac:dyDescent="0.25">
      <c r="A793" t="s">
        <v>89</v>
      </c>
      <c r="B793" s="1">
        <v>42977</v>
      </c>
      <c r="C793" s="8" t="s">
        <v>390</v>
      </c>
      <c r="D793" s="10" t="s">
        <v>391</v>
      </c>
      <c r="E793" s="14">
        <v>4669</v>
      </c>
      <c r="F793" s="14">
        <v>4226</v>
      </c>
      <c r="G793" s="14">
        <v>13119</v>
      </c>
      <c r="H793" s="14">
        <v>8893</v>
      </c>
      <c r="R793" s="14">
        <v>7847</v>
      </c>
      <c r="S793" s="14">
        <v>2136</v>
      </c>
    </row>
    <row r="794" spans="1:19" x14ac:dyDescent="0.25">
      <c r="A794" t="s">
        <v>89</v>
      </c>
      <c r="B794" s="1">
        <v>42978</v>
      </c>
      <c r="C794" s="8" t="s">
        <v>390</v>
      </c>
      <c r="D794" s="10" t="s">
        <v>391</v>
      </c>
      <c r="E794" s="14">
        <v>4505</v>
      </c>
      <c r="F794" s="14">
        <v>4271</v>
      </c>
      <c r="G794" s="14">
        <v>13282</v>
      </c>
      <c r="H794" s="14">
        <v>9011</v>
      </c>
      <c r="R794" s="14">
        <v>8785</v>
      </c>
      <c r="S794" s="14">
        <v>903</v>
      </c>
    </row>
    <row r="795" spans="1:19" x14ac:dyDescent="0.25">
      <c r="A795" t="s">
        <v>89</v>
      </c>
      <c r="B795" s="1">
        <v>42979</v>
      </c>
      <c r="C795" s="8" t="s">
        <v>390</v>
      </c>
      <c r="D795" s="10" t="s">
        <v>391</v>
      </c>
      <c r="E795" s="14">
        <v>4589</v>
      </c>
      <c r="F795" s="14">
        <v>4105</v>
      </c>
      <c r="G795" s="14">
        <v>11739</v>
      </c>
      <c r="H795" s="14">
        <v>7634</v>
      </c>
      <c r="R795" s="14">
        <v>7384</v>
      </c>
      <c r="S795" s="14">
        <v>947</v>
      </c>
    </row>
    <row r="796" spans="1:19" x14ac:dyDescent="0.25">
      <c r="A796" t="s">
        <v>89</v>
      </c>
      <c r="B796" s="1">
        <v>42980</v>
      </c>
      <c r="C796" s="8" t="s">
        <v>390</v>
      </c>
      <c r="D796" s="10" t="s">
        <v>391</v>
      </c>
      <c r="E796" s="14">
        <v>4563</v>
      </c>
      <c r="F796" s="14">
        <v>4031</v>
      </c>
      <c r="G796" s="14">
        <v>10039</v>
      </c>
      <c r="H796" s="14">
        <v>6008</v>
      </c>
      <c r="R796" s="14">
        <v>3413</v>
      </c>
      <c r="S796" s="14">
        <v>2886</v>
      </c>
    </row>
    <row r="797" spans="1:19" x14ac:dyDescent="0.25">
      <c r="A797" t="s">
        <v>89</v>
      </c>
      <c r="B797" s="1">
        <v>42981</v>
      </c>
      <c r="C797" s="8" t="s">
        <v>390</v>
      </c>
      <c r="D797" s="10" t="s">
        <v>391</v>
      </c>
      <c r="E797" s="14">
        <v>4592</v>
      </c>
      <c r="F797" s="14">
        <v>3901</v>
      </c>
      <c r="G797" s="14">
        <v>8299</v>
      </c>
      <c r="H797" s="14">
        <v>4398</v>
      </c>
      <c r="R797" s="14">
        <v>2080</v>
      </c>
      <c r="S797" s="14">
        <v>2720</v>
      </c>
    </row>
    <row r="798" spans="1:19" x14ac:dyDescent="0.25">
      <c r="A798" t="s">
        <v>89</v>
      </c>
      <c r="B798" s="1">
        <v>42982</v>
      </c>
      <c r="C798" s="8" t="s">
        <v>390</v>
      </c>
      <c r="D798" s="10" t="s">
        <v>391</v>
      </c>
      <c r="E798" s="14">
        <v>4544</v>
      </c>
      <c r="F798" s="14">
        <v>4095</v>
      </c>
      <c r="G798" s="14">
        <v>7964</v>
      </c>
      <c r="H798" s="14">
        <v>3869</v>
      </c>
      <c r="R798" s="14">
        <v>1950</v>
      </c>
      <c r="S798" s="14">
        <v>2249</v>
      </c>
    </row>
    <row r="799" spans="1:19" x14ac:dyDescent="0.25">
      <c r="A799" t="s">
        <v>89</v>
      </c>
      <c r="B799" s="1">
        <v>42983</v>
      </c>
      <c r="C799" s="8" t="s">
        <v>390</v>
      </c>
      <c r="D799" s="10" t="s">
        <v>391</v>
      </c>
      <c r="E799" s="14">
        <v>4862</v>
      </c>
      <c r="F799" s="14">
        <v>4002</v>
      </c>
      <c r="G799" s="14">
        <v>10958</v>
      </c>
      <c r="H799" s="14">
        <v>6956</v>
      </c>
      <c r="R799" s="14">
        <v>5133</v>
      </c>
      <c r="S799" s="14">
        <v>2376</v>
      </c>
    </row>
    <row r="800" spans="1:19" x14ac:dyDescent="0.25">
      <c r="A800" t="s">
        <v>89</v>
      </c>
      <c r="B800" s="1">
        <v>42984</v>
      </c>
      <c r="C800" s="8" t="s">
        <v>390</v>
      </c>
      <c r="D800" s="10" t="s">
        <v>391</v>
      </c>
      <c r="E800" s="14">
        <v>4841</v>
      </c>
      <c r="F800" s="14">
        <v>3928</v>
      </c>
      <c r="G800" s="14">
        <v>12115</v>
      </c>
      <c r="H800" s="14">
        <v>8187</v>
      </c>
      <c r="R800" s="14">
        <v>7238</v>
      </c>
      <c r="S800" s="14">
        <v>1584</v>
      </c>
    </row>
    <row r="801" spans="1:19" x14ac:dyDescent="0.25">
      <c r="A801" t="s">
        <v>89</v>
      </c>
      <c r="B801" s="1">
        <v>42985</v>
      </c>
      <c r="C801" s="8" t="s">
        <v>390</v>
      </c>
      <c r="D801" s="10" t="s">
        <v>391</v>
      </c>
      <c r="E801" s="14">
        <v>4463</v>
      </c>
      <c r="F801" s="14">
        <v>3930</v>
      </c>
      <c r="G801" s="14">
        <v>9803</v>
      </c>
      <c r="H801" s="14">
        <v>5873</v>
      </c>
      <c r="R801" s="14">
        <v>5669</v>
      </c>
      <c r="S801" s="14">
        <v>946</v>
      </c>
    </row>
    <row r="802" spans="1:19" x14ac:dyDescent="0.25">
      <c r="A802" t="s">
        <v>89</v>
      </c>
      <c r="B802" s="1">
        <v>42986</v>
      </c>
      <c r="C802" s="8" t="s">
        <v>390</v>
      </c>
      <c r="D802" s="10" t="s">
        <v>391</v>
      </c>
      <c r="E802" s="14">
        <v>4395</v>
      </c>
      <c r="F802" s="14">
        <v>4000</v>
      </c>
      <c r="G802" s="14">
        <v>9345</v>
      </c>
      <c r="H802" s="14">
        <v>5345</v>
      </c>
      <c r="R802" s="14">
        <v>4188</v>
      </c>
      <c r="S802" s="14">
        <v>1945</v>
      </c>
    </row>
    <row r="803" spans="1:19" x14ac:dyDescent="0.25">
      <c r="A803" t="s">
        <v>89</v>
      </c>
      <c r="B803" s="1">
        <v>42987</v>
      </c>
      <c r="C803" s="8" t="s">
        <v>390</v>
      </c>
      <c r="D803" s="10" t="s">
        <v>391</v>
      </c>
      <c r="E803" s="14">
        <v>3848</v>
      </c>
      <c r="F803" s="14">
        <v>3632</v>
      </c>
      <c r="G803" s="14">
        <v>7652</v>
      </c>
      <c r="H803" s="14">
        <v>4020</v>
      </c>
      <c r="R803" s="14">
        <v>3592</v>
      </c>
      <c r="S803" s="14">
        <v>1199</v>
      </c>
    </row>
    <row r="804" spans="1:19" x14ac:dyDescent="0.25">
      <c r="A804" t="s">
        <v>89</v>
      </c>
      <c r="B804" s="1">
        <v>42988</v>
      </c>
      <c r="C804" s="8" t="s">
        <v>390</v>
      </c>
      <c r="D804" s="10" t="s">
        <v>391</v>
      </c>
      <c r="E804" s="14">
        <v>3676</v>
      </c>
      <c r="F804" s="14">
        <v>3466</v>
      </c>
      <c r="G804" s="14">
        <v>9939</v>
      </c>
      <c r="H804" s="14">
        <v>6473</v>
      </c>
      <c r="R804" s="14">
        <v>5002</v>
      </c>
      <c r="S804" s="14">
        <v>1892</v>
      </c>
    </row>
    <row r="805" spans="1:19" x14ac:dyDescent="0.25">
      <c r="A805" t="s">
        <v>89</v>
      </c>
      <c r="B805" s="1">
        <v>42989</v>
      </c>
      <c r="C805" s="8" t="s">
        <v>390</v>
      </c>
      <c r="D805" s="10" t="s">
        <v>391</v>
      </c>
      <c r="E805" s="14">
        <v>4055</v>
      </c>
      <c r="F805" s="14">
        <v>3684</v>
      </c>
      <c r="G805" s="14">
        <v>11433</v>
      </c>
      <c r="H805" s="14">
        <v>7749</v>
      </c>
      <c r="R805" s="14">
        <v>7026</v>
      </c>
      <c r="S805" s="14">
        <v>1429</v>
      </c>
    </row>
    <row r="806" spans="1:19" x14ac:dyDescent="0.25">
      <c r="A806" t="s">
        <v>89</v>
      </c>
      <c r="B806" s="1">
        <v>42990</v>
      </c>
      <c r="C806" s="8" t="s">
        <v>390</v>
      </c>
      <c r="D806" s="10" t="s">
        <v>391</v>
      </c>
      <c r="E806" s="14">
        <v>4190</v>
      </c>
      <c r="F806" s="14">
        <v>3811</v>
      </c>
      <c r="G806" s="14">
        <v>9176</v>
      </c>
      <c r="H806" s="14">
        <v>5365</v>
      </c>
      <c r="R806" s="14">
        <v>4741</v>
      </c>
      <c r="S806" s="14">
        <v>1208</v>
      </c>
    </row>
    <row r="807" spans="1:19" x14ac:dyDescent="0.25">
      <c r="A807" t="s">
        <v>89</v>
      </c>
      <c r="B807" s="1">
        <v>42991</v>
      </c>
      <c r="C807" s="8" t="s">
        <v>390</v>
      </c>
      <c r="D807" s="10" t="s">
        <v>391</v>
      </c>
      <c r="E807" s="14">
        <v>3925</v>
      </c>
      <c r="F807" s="14">
        <v>3680</v>
      </c>
      <c r="G807" s="14">
        <v>9239</v>
      </c>
      <c r="H807" s="14">
        <v>5559</v>
      </c>
      <c r="R807" s="14">
        <v>4608</v>
      </c>
      <c r="S807" s="14">
        <v>1385</v>
      </c>
    </row>
    <row r="808" spans="1:19" x14ac:dyDescent="0.25">
      <c r="A808" t="s">
        <v>89</v>
      </c>
      <c r="B808" s="1">
        <v>42992</v>
      </c>
      <c r="C808" s="8" t="s">
        <v>390</v>
      </c>
      <c r="D808" s="10" t="s">
        <v>391</v>
      </c>
      <c r="E808" s="14">
        <v>3769</v>
      </c>
      <c r="F808" s="14">
        <v>3579</v>
      </c>
      <c r="G808" s="14">
        <v>9735</v>
      </c>
      <c r="H808" s="14">
        <v>6156</v>
      </c>
      <c r="R808" s="14">
        <v>5190</v>
      </c>
      <c r="S808" s="14">
        <v>1431</v>
      </c>
    </row>
    <row r="809" spans="1:19" x14ac:dyDescent="0.25">
      <c r="A809" t="s">
        <v>89</v>
      </c>
      <c r="B809" s="1">
        <v>42993</v>
      </c>
      <c r="C809" s="8" t="s">
        <v>390</v>
      </c>
      <c r="D809" s="10" t="s">
        <v>391</v>
      </c>
      <c r="E809" s="14">
        <v>3679</v>
      </c>
      <c r="F809" s="14">
        <v>3509</v>
      </c>
      <c r="G809" s="14">
        <v>11053</v>
      </c>
      <c r="H809" s="14">
        <v>7544</v>
      </c>
      <c r="R809" s="14">
        <v>6737</v>
      </c>
      <c r="S809" s="14">
        <v>1435</v>
      </c>
    </row>
    <row r="810" spans="1:19" x14ac:dyDescent="0.25">
      <c r="A810" t="s">
        <v>89</v>
      </c>
      <c r="B810" s="1">
        <v>42994</v>
      </c>
      <c r="C810" s="8" t="s">
        <v>390</v>
      </c>
      <c r="D810" s="10" t="s">
        <v>391</v>
      </c>
      <c r="E810" s="14">
        <v>3460</v>
      </c>
      <c r="F810" s="14">
        <v>3460</v>
      </c>
      <c r="G810" s="14">
        <v>11176</v>
      </c>
    </row>
    <row r="811" spans="1:19" x14ac:dyDescent="0.25">
      <c r="A811" t="s">
        <v>89</v>
      </c>
      <c r="B811" s="1">
        <v>42995</v>
      </c>
      <c r="C811" s="8" t="s">
        <v>390</v>
      </c>
      <c r="D811" s="10" t="s">
        <v>391</v>
      </c>
      <c r="E811" s="14">
        <v>3383</v>
      </c>
      <c r="F811" s="14">
        <v>3383</v>
      </c>
    </row>
    <row r="812" spans="1:19" x14ac:dyDescent="0.25">
      <c r="A812" t="s">
        <v>89</v>
      </c>
      <c r="B812" s="1">
        <v>42996</v>
      </c>
      <c r="C812" s="8" t="s">
        <v>390</v>
      </c>
      <c r="D812" s="10" t="s">
        <v>391</v>
      </c>
      <c r="E812" s="14">
        <v>3559</v>
      </c>
      <c r="F812" s="14">
        <v>3559</v>
      </c>
    </row>
    <row r="813" spans="1:19" x14ac:dyDescent="0.25">
      <c r="A813" t="s">
        <v>89</v>
      </c>
      <c r="B813" s="1">
        <v>42997</v>
      </c>
      <c r="C813" s="8" t="s">
        <v>390</v>
      </c>
      <c r="D813" s="10" t="s">
        <v>391</v>
      </c>
      <c r="E813" s="14">
        <v>3657</v>
      </c>
      <c r="F813" s="14">
        <v>3541</v>
      </c>
      <c r="G813" s="14">
        <v>7621</v>
      </c>
      <c r="H813" s="14">
        <v>4080</v>
      </c>
      <c r="R813" s="14">
        <v>3215</v>
      </c>
      <c r="S813" s="14">
        <v>1783</v>
      </c>
    </row>
    <row r="814" spans="1:19" x14ac:dyDescent="0.25">
      <c r="A814" t="s">
        <v>89</v>
      </c>
      <c r="B814" s="1">
        <v>42998</v>
      </c>
      <c r="C814" s="8" t="s">
        <v>390</v>
      </c>
      <c r="D814" s="10" t="s">
        <v>391</v>
      </c>
      <c r="E814" s="14">
        <v>3732</v>
      </c>
      <c r="F814" s="14">
        <v>3535</v>
      </c>
      <c r="G814" s="14">
        <v>7834</v>
      </c>
      <c r="H814" s="14">
        <v>4299</v>
      </c>
      <c r="R814" s="14">
        <v>3831</v>
      </c>
      <c r="S814" s="14">
        <v>1065</v>
      </c>
    </row>
    <row r="815" spans="1:19" x14ac:dyDescent="0.25">
      <c r="A815" t="s">
        <v>89</v>
      </c>
      <c r="B815" s="1">
        <v>42999</v>
      </c>
      <c r="C815" s="8" t="s">
        <v>390</v>
      </c>
      <c r="D815" s="10" t="s">
        <v>391</v>
      </c>
      <c r="E815" s="14">
        <v>3728</v>
      </c>
      <c r="F815" s="14">
        <v>3484</v>
      </c>
      <c r="G815" s="14">
        <v>6327</v>
      </c>
      <c r="H815" s="14">
        <v>2843</v>
      </c>
      <c r="R815" s="14">
        <v>954</v>
      </c>
      <c r="S815" s="14">
        <v>2139</v>
      </c>
    </row>
    <row r="816" spans="1:19" x14ac:dyDescent="0.25">
      <c r="A816" t="s">
        <v>89</v>
      </c>
      <c r="B816" s="1">
        <v>43000</v>
      </c>
      <c r="C816" s="8" t="s">
        <v>390</v>
      </c>
      <c r="D816" s="10" t="s">
        <v>391</v>
      </c>
      <c r="E816" s="14">
        <v>3656</v>
      </c>
      <c r="F816" s="14">
        <v>3391</v>
      </c>
      <c r="G816" s="14">
        <v>6843</v>
      </c>
      <c r="H816" s="14">
        <v>3452</v>
      </c>
      <c r="R816" s="14">
        <v>546</v>
      </c>
      <c r="S816" s="14">
        <v>3262</v>
      </c>
    </row>
    <row r="817" spans="1:19" x14ac:dyDescent="0.25">
      <c r="A817" t="s">
        <v>89</v>
      </c>
      <c r="B817" s="1">
        <v>43001</v>
      </c>
      <c r="C817" s="8" t="s">
        <v>390</v>
      </c>
      <c r="D817" s="10" t="s">
        <v>391</v>
      </c>
      <c r="E817" s="14">
        <v>3444</v>
      </c>
      <c r="F817" s="14">
        <v>3216</v>
      </c>
      <c r="G817" s="14">
        <v>7457</v>
      </c>
      <c r="H817" s="14">
        <v>4241</v>
      </c>
      <c r="R817" s="14">
        <v>1543</v>
      </c>
      <c r="S817" s="14">
        <v>2989</v>
      </c>
    </row>
    <row r="818" spans="1:19" x14ac:dyDescent="0.25">
      <c r="A818" t="s">
        <v>89</v>
      </c>
      <c r="B818" s="1">
        <v>43002</v>
      </c>
      <c r="C818" s="8" t="s">
        <v>390</v>
      </c>
      <c r="D818" s="10" t="s">
        <v>391</v>
      </c>
      <c r="E818" s="14">
        <v>3285</v>
      </c>
      <c r="F818" s="14">
        <v>3182</v>
      </c>
      <c r="G818" s="14">
        <v>7959</v>
      </c>
      <c r="H818" s="14">
        <v>4777</v>
      </c>
      <c r="R818" s="14">
        <v>1782</v>
      </c>
      <c r="S818" s="14">
        <v>3359</v>
      </c>
    </row>
    <row r="819" spans="1:19" x14ac:dyDescent="0.25">
      <c r="A819" t="s">
        <v>89</v>
      </c>
      <c r="B819" s="1">
        <v>43003</v>
      </c>
      <c r="C819" s="8" t="s">
        <v>390</v>
      </c>
      <c r="D819" s="10" t="s">
        <v>391</v>
      </c>
      <c r="E819" s="14">
        <v>3522</v>
      </c>
      <c r="F819" s="14">
        <v>3291</v>
      </c>
      <c r="G819" s="14">
        <v>9443</v>
      </c>
      <c r="H819" s="14">
        <v>6152</v>
      </c>
      <c r="R819" s="14">
        <v>5085</v>
      </c>
      <c r="S819" s="14">
        <v>1569</v>
      </c>
    </row>
    <row r="820" spans="1:19" x14ac:dyDescent="0.25">
      <c r="A820" t="s">
        <v>89</v>
      </c>
      <c r="B820" s="1">
        <v>43004</v>
      </c>
      <c r="C820" s="8" t="s">
        <v>390</v>
      </c>
      <c r="D820" s="10" t="s">
        <v>391</v>
      </c>
      <c r="E820" s="14">
        <v>3796</v>
      </c>
      <c r="F820" s="14">
        <v>3796</v>
      </c>
      <c r="G820" s="14">
        <v>9578</v>
      </c>
    </row>
    <row r="821" spans="1:19" x14ac:dyDescent="0.25">
      <c r="A821" t="s">
        <v>89</v>
      </c>
      <c r="B821" s="1">
        <v>43005</v>
      </c>
      <c r="C821" s="8" t="s">
        <v>390</v>
      </c>
      <c r="D821" s="10" t="s">
        <v>391</v>
      </c>
      <c r="E821" s="14">
        <v>3903</v>
      </c>
      <c r="F821" s="14">
        <v>3373</v>
      </c>
      <c r="G821" s="14">
        <v>8717</v>
      </c>
      <c r="H821" s="14">
        <v>5344</v>
      </c>
      <c r="R821" s="14">
        <v>2821</v>
      </c>
      <c r="S821" s="14">
        <v>2756</v>
      </c>
    </row>
    <row r="822" spans="1:19" x14ac:dyDescent="0.25">
      <c r="A822" t="s">
        <v>89</v>
      </c>
      <c r="B822" s="1">
        <v>43006</v>
      </c>
      <c r="C822" s="8" t="s">
        <v>390</v>
      </c>
      <c r="D822" s="10" t="s">
        <v>391</v>
      </c>
      <c r="E822" s="14">
        <v>3913</v>
      </c>
      <c r="F822" s="14">
        <v>3511</v>
      </c>
      <c r="G822" s="14">
        <v>9468</v>
      </c>
      <c r="H822" s="14">
        <v>5957</v>
      </c>
      <c r="R822" s="14">
        <v>4133</v>
      </c>
      <c r="S822" s="14">
        <v>2191</v>
      </c>
    </row>
    <row r="823" spans="1:19" x14ac:dyDescent="0.25">
      <c r="A823" t="s">
        <v>89</v>
      </c>
      <c r="B823" s="1">
        <v>43007</v>
      </c>
      <c r="C823" s="8" t="s">
        <v>390</v>
      </c>
      <c r="D823" s="10" t="s">
        <v>391</v>
      </c>
      <c r="E823" s="14">
        <v>3733</v>
      </c>
      <c r="F823" s="14">
        <v>3351</v>
      </c>
      <c r="G823" s="14">
        <v>8538</v>
      </c>
      <c r="H823" s="14">
        <v>5187</v>
      </c>
      <c r="R823" s="14">
        <v>5663</v>
      </c>
      <c r="S823" s="14">
        <v>183</v>
      </c>
    </row>
    <row r="824" spans="1:19" x14ac:dyDescent="0.25">
      <c r="A824" t="s">
        <v>89</v>
      </c>
      <c r="B824" s="1">
        <v>43008</v>
      </c>
      <c r="C824" s="8" t="s">
        <v>390</v>
      </c>
      <c r="D824" s="10" t="s">
        <v>391</v>
      </c>
      <c r="E824" s="14">
        <v>3407</v>
      </c>
      <c r="F824" s="14">
        <v>3279</v>
      </c>
      <c r="G824" s="14">
        <v>6274</v>
      </c>
      <c r="H824" s="14">
        <v>2995</v>
      </c>
      <c r="R824" s="14">
        <v>1608</v>
      </c>
      <c r="S824" s="14">
        <v>1974</v>
      </c>
    </row>
    <row r="825" spans="1:19" x14ac:dyDescent="0.25">
      <c r="A825" t="s">
        <v>89</v>
      </c>
      <c r="B825" s="1">
        <v>43009</v>
      </c>
      <c r="C825" s="8" t="s">
        <v>390</v>
      </c>
      <c r="D825" s="10" t="s">
        <v>391</v>
      </c>
      <c r="E825" s="14">
        <v>3433</v>
      </c>
      <c r="F825" s="14">
        <v>3319</v>
      </c>
      <c r="G825" s="14">
        <v>7989</v>
      </c>
      <c r="H825" s="14">
        <v>4670</v>
      </c>
      <c r="R825" s="14">
        <v>3856</v>
      </c>
      <c r="S825" s="14">
        <v>1381</v>
      </c>
    </row>
    <row r="826" spans="1:19" x14ac:dyDescent="0.25">
      <c r="A826" t="s">
        <v>89</v>
      </c>
      <c r="B826" s="1">
        <v>43010</v>
      </c>
      <c r="C826" s="8" t="s">
        <v>390</v>
      </c>
      <c r="D826" s="10" t="s">
        <v>391</v>
      </c>
      <c r="E826" s="14">
        <v>3701</v>
      </c>
      <c r="F826" s="14">
        <v>3476</v>
      </c>
      <c r="G826" s="14">
        <v>9334</v>
      </c>
      <c r="H826" s="14">
        <v>5858</v>
      </c>
      <c r="R826" s="14">
        <v>4924</v>
      </c>
      <c r="S826" s="14">
        <v>1453</v>
      </c>
    </row>
    <row r="827" spans="1:19" x14ac:dyDescent="0.25">
      <c r="A827" t="s">
        <v>89</v>
      </c>
      <c r="B827" s="1">
        <v>43011</v>
      </c>
      <c r="C827" s="8" t="s">
        <v>390</v>
      </c>
      <c r="D827" s="10" t="s">
        <v>391</v>
      </c>
      <c r="E827" s="14">
        <v>3771</v>
      </c>
      <c r="F827" s="14">
        <v>3468</v>
      </c>
      <c r="G827" s="14">
        <v>8245</v>
      </c>
      <c r="H827" s="14">
        <v>4777</v>
      </c>
      <c r="R827" s="14">
        <v>4229</v>
      </c>
      <c r="S827" s="14">
        <v>1033</v>
      </c>
    </row>
    <row r="828" spans="1:19" x14ac:dyDescent="0.25">
      <c r="A828" t="s">
        <v>89</v>
      </c>
      <c r="B828" s="1">
        <v>43012</v>
      </c>
      <c r="C828" s="8" t="s">
        <v>390</v>
      </c>
      <c r="D828" s="10" t="s">
        <v>391</v>
      </c>
      <c r="E828" s="14">
        <v>3799</v>
      </c>
      <c r="F828" s="14">
        <v>3569</v>
      </c>
      <c r="G828" s="14">
        <v>8778</v>
      </c>
      <c r="H828" s="14">
        <v>5209</v>
      </c>
      <c r="R828" s="14">
        <v>3655</v>
      </c>
      <c r="S828" s="14">
        <v>1927</v>
      </c>
    </row>
    <row r="829" spans="1:19" x14ac:dyDescent="0.25">
      <c r="A829" t="s">
        <v>89</v>
      </c>
      <c r="B829" s="1">
        <v>43013</v>
      </c>
      <c r="C829" s="8" t="s">
        <v>390</v>
      </c>
      <c r="D829" s="10" t="s">
        <v>391</v>
      </c>
      <c r="E829" s="14">
        <v>3782</v>
      </c>
      <c r="F829" s="14">
        <v>3566</v>
      </c>
      <c r="G829" s="14">
        <v>8281</v>
      </c>
      <c r="H829" s="14">
        <v>4715</v>
      </c>
      <c r="R829" s="14">
        <v>2444</v>
      </c>
      <c r="S829" s="14">
        <v>2603</v>
      </c>
    </row>
    <row r="830" spans="1:19" x14ac:dyDescent="0.25">
      <c r="A830" t="s">
        <v>89</v>
      </c>
      <c r="B830" s="1">
        <v>43014</v>
      </c>
      <c r="C830" s="8" t="s">
        <v>390</v>
      </c>
      <c r="D830" s="10" t="s">
        <v>391</v>
      </c>
      <c r="E830" s="14">
        <v>3760</v>
      </c>
      <c r="F830" s="14">
        <v>3600</v>
      </c>
      <c r="G830" s="14">
        <v>7471</v>
      </c>
      <c r="H830" s="14">
        <v>3871</v>
      </c>
      <c r="R830" s="14">
        <v>3753</v>
      </c>
      <c r="S830" s="14">
        <v>993</v>
      </c>
    </row>
    <row r="831" spans="1:19" x14ac:dyDescent="0.25">
      <c r="A831" t="s">
        <v>89</v>
      </c>
      <c r="B831" s="1">
        <v>43015</v>
      </c>
      <c r="C831" s="8" t="s">
        <v>390</v>
      </c>
      <c r="D831" s="10" t="s">
        <v>391</v>
      </c>
      <c r="E831" s="14">
        <v>3477</v>
      </c>
      <c r="F831" s="14">
        <v>3315</v>
      </c>
      <c r="G831" s="14">
        <v>6414</v>
      </c>
      <c r="H831" s="14">
        <v>3099</v>
      </c>
      <c r="R831" s="14">
        <v>1974</v>
      </c>
      <c r="S831" s="14">
        <v>1736</v>
      </c>
    </row>
    <row r="832" spans="1:19" x14ac:dyDescent="0.25">
      <c r="A832" t="s">
        <v>89</v>
      </c>
      <c r="B832" s="1">
        <v>43016</v>
      </c>
      <c r="C832" s="8" t="s">
        <v>390</v>
      </c>
      <c r="D832" s="10" t="s">
        <v>391</v>
      </c>
      <c r="E832" s="14">
        <v>3515</v>
      </c>
      <c r="F832" s="14">
        <v>3440</v>
      </c>
      <c r="G832" s="14">
        <v>6082</v>
      </c>
      <c r="H832" s="14">
        <v>2642</v>
      </c>
      <c r="R832" s="14">
        <v>909</v>
      </c>
      <c r="S832" s="14">
        <v>2057</v>
      </c>
    </row>
    <row r="833" spans="1:19" x14ac:dyDescent="0.25">
      <c r="A833" t="s">
        <v>89</v>
      </c>
      <c r="B833" s="1">
        <v>43017</v>
      </c>
      <c r="C833" s="8" t="s">
        <v>390</v>
      </c>
      <c r="D833" s="10" t="s">
        <v>391</v>
      </c>
      <c r="E833" s="14">
        <v>3800</v>
      </c>
      <c r="F833" s="14">
        <v>3713</v>
      </c>
      <c r="G833" s="14">
        <v>10300</v>
      </c>
      <c r="H833" s="14">
        <v>6587</v>
      </c>
      <c r="R833" s="14">
        <v>4502</v>
      </c>
      <c r="S833" s="14">
        <v>2682</v>
      </c>
    </row>
    <row r="834" spans="1:19" x14ac:dyDescent="0.25">
      <c r="A834" t="s">
        <v>89</v>
      </c>
      <c r="B834" s="1">
        <v>43018</v>
      </c>
      <c r="C834" s="8" t="s">
        <v>390</v>
      </c>
      <c r="D834" s="10" t="s">
        <v>391</v>
      </c>
      <c r="E834" s="14">
        <v>3837</v>
      </c>
      <c r="F834" s="14">
        <v>3809</v>
      </c>
      <c r="G834" s="14">
        <v>8639</v>
      </c>
      <c r="H834" s="14">
        <v>4830</v>
      </c>
      <c r="R834" s="14">
        <v>3985</v>
      </c>
      <c r="S834" s="14">
        <v>1446</v>
      </c>
    </row>
    <row r="835" spans="1:19" x14ac:dyDescent="0.25">
      <c r="A835" t="s">
        <v>89</v>
      </c>
      <c r="B835" s="1">
        <v>43019</v>
      </c>
      <c r="C835" s="8" t="s">
        <v>390</v>
      </c>
      <c r="D835" s="10" t="s">
        <v>391</v>
      </c>
      <c r="E835" s="14">
        <v>4034</v>
      </c>
      <c r="F835" s="14">
        <v>4115</v>
      </c>
      <c r="G835" s="14">
        <v>7977</v>
      </c>
      <c r="H835" s="14">
        <v>3862</v>
      </c>
      <c r="R835" s="14">
        <v>3929</v>
      </c>
      <c r="S835" s="14">
        <v>630</v>
      </c>
    </row>
    <row r="836" spans="1:19" x14ac:dyDescent="0.25">
      <c r="A836" t="s">
        <v>89</v>
      </c>
      <c r="B836" s="1">
        <v>43020</v>
      </c>
      <c r="C836" s="8" t="s">
        <v>390</v>
      </c>
      <c r="D836" s="10" t="s">
        <v>391</v>
      </c>
      <c r="E836" s="14">
        <v>4398</v>
      </c>
      <c r="F836" s="14">
        <v>4319</v>
      </c>
      <c r="G836" s="14">
        <v>7616</v>
      </c>
      <c r="H836" s="14">
        <v>3297</v>
      </c>
      <c r="R836" s="14">
        <v>1521</v>
      </c>
      <c r="S836" s="14">
        <v>2525</v>
      </c>
    </row>
    <row r="837" spans="1:19" x14ac:dyDescent="0.25">
      <c r="A837" t="s">
        <v>89</v>
      </c>
      <c r="B837" s="1">
        <v>43021</v>
      </c>
      <c r="C837" s="8" t="s">
        <v>390</v>
      </c>
      <c r="D837" s="10" t="s">
        <v>391</v>
      </c>
      <c r="E837" s="14">
        <v>4381</v>
      </c>
      <c r="F837" s="14">
        <v>3866</v>
      </c>
      <c r="G837" s="14">
        <v>7028</v>
      </c>
      <c r="H837" s="14">
        <v>3162</v>
      </c>
      <c r="R837" s="14">
        <v>2184</v>
      </c>
      <c r="S837" s="14">
        <v>1565</v>
      </c>
    </row>
    <row r="838" spans="1:19" x14ac:dyDescent="0.25">
      <c r="A838" t="s">
        <v>89</v>
      </c>
      <c r="B838" s="1">
        <v>43022</v>
      </c>
      <c r="C838" s="8" t="s">
        <v>390</v>
      </c>
      <c r="D838" s="10" t="s">
        <v>391</v>
      </c>
      <c r="E838" s="14">
        <v>4110</v>
      </c>
      <c r="F838" s="14">
        <v>3971</v>
      </c>
      <c r="G838" s="14">
        <v>5630</v>
      </c>
      <c r="H838" s="14">
        <v>1659</v>
      </c>
      <c r="R838" s="14">
        <v>502</v>
      </c>
      <c r="S838" s="14">
        <v>1715</v>
      </c>
    </row>
    <row r="839" spans="1:19" x14ac:dyDescent="0.25">
      <c r="A839" t="s">
        <v>89</v>
      </c>
      <c r="B839" s="1">
        <v>43023</v>
      </c>
      <c r="C839" s="8" t="s">
        <v>390</v>
      </c>
      <c r="D839" s="10" t="s">
        <v>391</v>
      </c>
      <c r="E839" s="14">
        <v>3827</v>
      </c>
      <c r="F839" s="14">
        <v>3728</v>
      </c>
      <c r="G839" s="14">
        <v>6729</v>
      </c>
      <c r="H839" s="14">
        <v>3001</v>
      </c>
      <c r="R839" s="14">
        <v>556</v>
      </c>
      <c r="S839" s="14">
        <v>2673</v>
      </c>
    </row>
    <row r="840" spans="1:19" x14ac:dyDescent="0.25">
      <c r="A840" t="s">
        <v>89</v>
      </c>
      <c r="B840" s="1">
        <v>43024</v>
      </c>
      <c r="C840" s="8" t="s">
        <v>390</v>
      </c>
      <c r="D840" s="10" t="s">
        <v>391</v>
      </c>
      <c r="E840" s="14">
        <v>3828</v>
      </c>
      <c r="F840" s="14">
        <v>3639</v>
      </c>
      <c r="G840" s="14">
        <v>6470</v>
      </c>
      <c r="H840" s="14">
        <v>2831</v>
      </c>
      <c r="R840" s="14">
        <v>1743</v>
      </c>
      <c r="S840" s="14">
        <v>1626</v>
      </c>
    </row>
    <row r="841" spans="1:19" x14ac:dyDescent="0.25">
      <c r="A841" t="s">
        <v>89</v>
      </c>
      <c r="B841" s="1">
        <v>43025</v>
      </c>
      <c r="C841" s="8" t="s">
        <v>390</v>
      </c>
      <c r="D841" s="10" t="s">
        <v>391</v>
      </c>
      <c r="E841" s="14">
        <v>3851</v>
      </c>
      <c r="F841" s="14">
        <v>3459</v>
      </c>
      <c r="G841" s="14">
        <v>6409</v>
      </c>
      <c r="H841" s="14">
        <v>2950</v>
      </c>
      <c r="R841" s="14">
        <v>2545</v>
      </c>
      <c r="S841" s="14">
        <v>1345</v>
      </c>
    </row>
    <row r="842" spans="1:19" x14ac:dyDescent="0.25">
      <c r="A842" t="s">
        <v>89</v>
      </c>
      <c r="B842" s="1">
        <v>43026</v>
      </c>
      <c r="C842" s="8" t="s">
        <v>390</v>
      </c>
      <c r="D842" s="10" t="s">
        <v>391</v>
      </c>
      <c r="E842" s="14">
        <v>3974</v>
      </c>
      <c r="F842" s="14">
        <v>3728</v>
      </c>
      <c r="G842" s="14">
        <v>6159</v>
      </c>
      <c r="H842" s="14">
        <v>2431</v>
      </c>
      <c r="R842" s="14">
        <v>327</v>
      </c>
      <c r="S842" s="14">
        <v>2371</v>
      </c>
    </row>
    <row r="843" spans="1:19" x14ac:dyDescent="0.25">
      <c r="A843" t="s">
        <v>89</v>
      </c>
      <c r="B843" s="1">
        <v>43027</v>
      </c>
      <c r="C843" s="8" t="s">
        <v>390</v>
      </c>
      <c r="D843" s="10" t="s">
        <v>391</v>
      </c>
      <c r="E843" s="14">
        <v>3824</v>
      </c>
      <c r="F843" s="14">
        <v>3573</v>
      </c>
      <c r="G843" s="14">
        <v>6148</v>
      </c>
      <c r="H843" s="14">
        <v>2575</v>
      </c>
      <c r="R843" s="14">
        <v>319</v>
      </c>
      <c r="S843" s="14">
        <v>2809</v>
      </c>
    </row>
    <row r="844" spans="1:19" x14ac:dyDescent="0.25">
      <c r="A844" t="s">
        <v>89</v>
      </c>
      <c r="B844" s="1">
        <v>43028</v>
      </c>
      <c r="C844" s="8" t="s">
        <v>390</v>
      </c>
      <c r="D844" s="10" t="s">
        <v>391</v>
      </c>
      <c r="E844" s="14">
        <v>3938</v>
      </c>
      <c r="F844" s="14">
        <v>3414</v>
      </c>
      <c r="G844" s="14">
        <v>4820</v>
      </c>
      <c r="H844" s="14">
        <v>1406</v>
      </c>
      <c r="R844" s="14">
        <v>-1465</v>
      </c>
      <c r="S844" s="14">
        <v>3553</v>
      </c>
    </row>
    <row r="845" spans="1:19" x14ac:dyDescent="0.25">
      <c r="A845" t="s">
        <v>89</v>
      </c>
      <c r="B845" s="1">
        <v>43029</v>
      </c>
      <c r="C845" s="8" t="s">
        <v>390</v>
      </c>
      <c r="D845" s="10" t="s">
        <v>391</v>
      </c>
      <c r="E845" s="14">
        <v>4110</v>
      </c>
      <c r="F845" s="14">
        <v>3908</v>
      </c>
      <c r="G845" s="14">
        <v>5933</v>
      </c>
      <c r="H845" s="14">
        <v>2025</v>
      </c>
      <c r="R845" s="14">
        <v>-1006</v>
      </c>
      <c r="S845" s="14">
        <v>3744</v>
      </c>
    </row>
    <row r="846" spans="1:19" x14ac:dyDescent="0.25">
      <c r="A846" t="s">
        <v>89</v>
      </c>
      <c r="B846" s="1">
        <v>43030</v>
      </c>
      <c r="C846" s="8" t="s">
        <v>390</v>
      </c>
      <c r="D846" s="10" t="s">
        <v>391</v>
      </c>
      <c r="E846" s="14">
        <v>3770</v>
      </c>
      <c r="F846" s="14">
        <v>3549</v>
      </c>
      <c r="G846" s="14">
        <v>4983</v>
      </c>
      <c r="H846" s="14">
        <v>1434</v>
      </c>
      <c r="R846" s="14">
        <v>-453</v>
      </c>
      <c r="S846" s="14">
        <v>2497</v>
      </c>
    </row>
    <row r="847" spans="1:19" x14ac:dyDescent="0.25">
      <c r="A847" t="s">
        <v>89</v>
      </c>
      <c r="B847" s="1">
        <v>43031</v>
      </c>
      <c r="C847" s="8" t="s">
        <v>390</v>
      </c>
      <c r="D847" s="10" t="s">
        <v>391</v>
      </c>
      <c r="E847" s="14">
        <v>3955</v>
      </c>
      <c r="F847" s="14">
        <v>3593</v>
      </c>
      <c r="G847" s="14">
        <v>7975</v>
      </c>
      <c r="H847" s="14">
        <v>4382</v>
      </c>
      <c r="R847" s="14">
        <v>2101</v>
      </c>
      <c r="S847" s="14">
        <v>2722</v>
      </c>
    </row>
    <row r="848" spans="1:19" x14ac:dyDescent="0.25">
      <c r="A848" t="s">
        <v>89</v>
      </c>
      <c r="B848" s="1">
        <v>43032</v>
      </c>
      <c r="C848" s="8" t="s">
        <v>390</v>
      </c>
      <c r="D848" s="10" t="s">
        <v>391</v>
      </c>
      <c r="E848" s="14">
        <v>3974</v>
      </c>
      <c r="F848" s="14">
        <v>3640</v>
      </c>
      <c r="G848" s="14">
        <v>7437</v>
      </c>
      <c r="H848" s="14">
        <v>3797</v>
      </c>
      <c r="R848" s="14">
        <v>2156</v>
      </c>
      <c r="S848" s="14">
        <v>2034</v>
      </c>
    </row>
    <row r="849" spans="1:19" x14ac:dyDescent="0.25">
      <c r="A849" t="s">
        <v>89</v>
      </c>
      <c r="B849" s="1">
        <v>43033</v>
      </c>
      <c r="C849" s="8" t="s">
        <v>390</v>
      </c>
      <c r="D849" s="10" t="s">
        <v>391</v>
      </c>
      <c r="E849" s="14">
        <v>3888</v>
      </c>
      <c r="F849" s="14">
        <v>3716</v>
      </c>
      <c r="G849" s="14">
        <v>4643</v>
      </c>
      <c r="H849" s="14">
        <v>927</v>
      </c>
      <c r="R849" s="14">
        <v>-1240</v>
      </c>
      <c r="S849" s="14">
        <v>2577</v>
      </c>
    </row>
    <row r="850" spans="1:19" x14ac:dyDescent="0.25">
      <c r="A850" t="s">
        <v>89</v>
      </c>
      <c r="B850" s="1">
        <v>43034</v>
      </c>
      <c r="C850" s="8" t="s">
        <v>390</v>
      </c>
      <c r="D850" s="10" t="s">
        <v>391</v>
      </c>
      <c r="E850" s="14">
        <v>3859</v>
      </c>
      <c r="F850" s="14">
        <v>3509</v>
      </c>
      <c r="G850" s="14">
        <v>5243</v>
      </c>
      <c r="H850" s="14">
        <v>1734</v>
      </c>
      <c r="R850" s="14">
        <v>-839</v>
      </c>
      <c r="S850" s="14">
        <v>2904</v>
      </c>
    </row>
    <row r="851" spans="1:19" x14ac:dyDescent="0.25">
      <c r="A851" t="s">
        <v>89</v>
      </c>
      <c r="B851" s="1">
        <v>43035</v>
      </c>
      <c r="C851" s="8" t="s">
        <v>390</v>
      </c>
      <c r="D851" s="10" t="s">
        <v>391</v>
      </c>
      <c r="F851" s="14">
        <v>3575</v>
      </c>
      <c r="G851" s="14">
        <v>6974</v>
      </c>
      <c r="H851" s="14">
        <v>3399</v>
      </c>
      <c r="R851" s="14">
        <v>911</v>
      </c>
      <c r="S851" s="14">
        <v>2790</v>
      </c>
    </row>
    <row r="852" spans="1:19" x14ac:dyDescent="0.25">
      <c r="A852" t="s">
        <v>89</v>
      </c>
      <c r="B852" s="1">
        <v>43036</v>
      </c>
      <c r="C852" s="8" t="s">
        <v>390</v>
      </c>
      <c r="D852" s="10" t="s">
        <v>391</v>
      </c>
      <c r="E852" s="14">
        <v>3665</v>
      </c>
      <c r="F852" s="14">
        <v>3562</v>
      </c>
      <c r="G852" s="14">
        <v>5604</v>
      </c>
      <c r="H852" s="14">
        <v>2042</v>
      </c>
      <c r="R852" s="14">
        <v>493</v>
      </c>
      <c r="S852" s="14">
        <v>1816</v>
      </c>
    </row>
    <row r="853" spans="1:19" x14ac:dyDescent="0.25">
      <c r="A853" t="s">
        <v>89</v>
      </c>
      <c r="B853" s="1">
        <v>43037</v>
      </c>
      <c r="C853" s="8" t="s">
        <v>390</v>
      </c>
      <c r="D853" s="10" t="s">
        <v>391</v>
      </c>
      <c r="E853" s="14">
        <v>3594</v>
      </c>
      <c r="F853" s="14">
        <v>3534</v>
      </c>
      <c r="G853" s="14">
        <v>5712</v>
      </c>
      <c r="H853" s="14">
        <v>2178</v>
      </c>
      <c r="R853" s="14">
        <v>456</v>
      </c>
      <c r="S853" s="14">
        <v>1868</v>
      </c>
    </row>
    <row r="854" spans="1:19" x14ac:dyDescent="0.25">
      <c r="A854" t="s">
        <v>89</v>
      </c>
      <c r="B854" s="1">
        <v>43038</v>
      </c>
      <c r="C854" s="8" t="s">
        <v>390</v>
      </c>
      <c r="D854" s="10" t="s">
        <v>391</v>
      </c>
      <c r="E854" s="14">
        <v>3973</v>
      </c>
      <c r="F854" s="14">
        <v>3723</v>
      </c>
      <c r="G854" s="14">
        <v>6489</v>
      </c>
      <c r="H854" s="14">
        <v>2766</v>
      </c>
      <c r="R854" s="14">
        <v>1891</v>
      </c>
      <c r="S854" s="14">
        <v>1286</v>
      </c>
    </row>
    <row r="855" spans="1:19" x14ac:dyDescent="0.25">
      <c r="A855" t="s">
        <v>89</v>
      </c>
      <c r="B855" s="1">
        <v>43039</v>
      </c>
      <c r="C855" s="8" t="s">
        <v>390</v>
      </c>
      <c r="D855" s="10" t="s">
        <v>391</v>
      </c>
      <c r="E855" s="14">
        <v>4202</v>
      </c>
      <c r="F855" s="14">
        <v>3995</v>
      </c>
      <c r="G855" s="14">
        <v>4912</v>
      </c>
      <c r="H855" s="14">
        <v>917</v>
      </c>
      <c r="R855" s="14">
        <v>82</v>
      </c>
      <c r="S855" s="14">
        <v>1494</v>
      </c>
    </row>
    <row r="856" spans="1:19" x14ac:dyDescent="0.25">
      <c r="A856" t="s">
        <v>89</v>
      </c>
      <c r="B856" s="1">
        <v>43040</v>
      </c>
      <c r="C856" s="8" t="s">
        <v>390</v>
      </c>
      <c r="D856" s="10" t="s">
        <v>391</v>
      </c>
      <c r="E856" s="14">
        <v>4145</v>
      </c>
      <c r="F856" s="14">
        <v>3713</v>
      </c>
      <c r="G856" s="14">
        <v>7068</v>
      </c>
      <c r="H856" s="14">
        <v>3355</v>
      </c>
      <c r="R856" s="14">
        <v>2335</v>
      </c>
      <c r="S856" s="14">
        <v>1662</v>
      </c>
    </row>
    <row r="857" spans="1:19" x14ac:dyDescent="0.25">
      <c r="A857" t="s">
        <v>89</v>
      </c>
      <c r="B857" s="1">
        <v>43041</v>
      </c>
      <c r="C857" s="8" t="s">
        <v>390</v>
      </c>
      <c r="D857" s="10" t="s">
        <v>391</v>
      </c>
      <c r="E857" s="14">
        <v>4470</v>
      </c>
      <c r="F857" s="14">
        <v>4074</v>
      </c>
      <c r="G857" s="14">
        <v>6321</v>
      </c>
      <c r="H857" s="14">
        <v>2247</v>
      </c>
      <c r="R857" s="14">
        <v>1096</v>
      </c>
      <c r="S857" s="14">
        <v>1803</v>
      </c>
    </row>
    <row r="858" spans="1:19" x14ac:dyDescent="0.25">
      <c r="A858" t="s">
        <v>89</v>
      </c>
      <c r="B858" s="1">
        <v>43042</v>
      </c>
      <c r="C858" s="8" t="s">
        <v>390</v>
      </c>
      <c r="D858" s="10" t="s">
        <v>391</v>
      </c>
      <c r="E858" s="14">
        <v>4885</v>
      </c>
      <c r="F858" s="14">
        <v>4885</v>
      </c>
      <c r="G858" s="14">
        <v>6383</v>
      </c>
    </row>
    <row r="859" spans="1:19" x14ac:dyDescent="0.25">
      <c r="A859" t="s">
        <v>89</v>
      </c>
      <c r="B859" s="1">
        <v>43043</v>
      </c>
      <c r="C859" s="8" t="s">
        <v>390</v>
      </c>
      <c r="D859" s="10" t="s">
        <v>391</v>
      </c>
      <c r="E859" s="14">
        <v>5261</v>
      </c>
      <c r="F859" s="14">
        <v>4950</v>
      </c>
      <c r="G859" s="14">
        <v>7574</v>
      </c>
      <c r="H859" s="14">
        <v>2624</v>
      </c>
      <c r="R859" s="14">
        <v>1777</v>
      </c>
      <c r="S859" s="14">
        <v>1274</v>
      </c>
    </row>
    <row r="860" spans="1:19" x14ac:dyDescent="0.25">
      <c r="A860" t="s">
        <v>89</v>
      </c>
      <c r="B860" s="1">
        <v>43044</v>
      </c>
      <c r="C860" s="8" t="s">
        <v>390</v>
      </c>
      <c r="D860" s="10" t="s">
        <v>391</v>
      </c>
      <c r="E860" s="14">
        <v>5347</v>
      </c>
      <c r="F860" s="14">
        <v>5288</v>
      </c>
      <c r="G860" s="14">
        <v>6672</v>
      </c>
      <c r="H860" s="14">
        <v>1384</v>
      </c>
      <c r="R860" s="14">
        <v>-92</v>
      </c>
      <c r="S860" s="14">
        <v>5727</v>
      </c>
    </row>
    <row r="861" spans="1:19" x14ac:dyDescent="0.25">
      <c r="A861" t="s">
        <v>89</v>
      </c>
      <c r="B861" s="1">
        <v>43045</v>
      </c>
      <c r="C861" s="8" t="s">
        <v>390</v>
      </c>
      <c r="D861" s="10" t="s">
        <v>391</v>
      </c>
      <c r="E861" s="14">
        <v>5549</v>
      </c>
      <c r="F861" s="14">
        <v>5079</v>
      </c>
      <c r="G861" s="14">
        <v>10320</v>
      </c>
      <c r="H861" s="14">
        <v>5241</v>
      </c>
      <c r="R861" s="14">
        <v>1827</v>
      </c>
      <c r="S861" s="14">
        <v>3825</v>
      </c>
    </row>
    <row r="862" spans="1:19" x14ac:dyDescent="0.25">
      <c r="A862" t="s">
        <v>89</v>
      </c>
      <c r="B862" s="1">
        <v>43046</v>
      </c>
      <c r="C862" s="8" t="s">
        <v>390</v>
      </c>
      <c r="D862" s="10" t="s">
        <v>391</v>
      </c>
      <c r="E862" s="14">
        <v>5831</v>
      </c>
      <c r="F862" s="14">
        <v>5136</v>
      </c>
      <c r="G862" s="14">
        <v>9361</v>
      </c>
      <c r="H862" s="14">
        <v>4225</v>
      </c>
      <c r="R862" s="14">
        <v>1889</v>
      </c>
      <c r="S862" s="14">
        <v>2766</v>
      </c>
    </row>
    <row r="863" spans="1:19" x14ac:dyDescent="0.25">
      <c r="A863" t="s">
        <v>89</v>
      </c>
      <c r="B863" s="1">
        <v>43047</v>
      </c>
      <c r="C863" s="8" t="s">
        <v>390</v>
      </c>
      <c r="D863" s="10" t="s">
        <v>391</v>
      </c>
      <c r="E863" s="14">
        <v>5376</v>
      </c>
      <c r="F863" s="14">
        <v>4814</v>
      </c>
      <c r="G863" s="14">
        <v>8590</v>
      </c>
      <c r="H863" s="14">
        <v>3776</v>
      </c>
      <c r="R863" s="14">
        <v>1981</v>
      </c>
      <c r="S863" s="14">
        <v>2365</v>
      </c>
    </row>
    <row r="864" spans="1:19" x14ac:dyDescent="0.25">
      <c r="A864" t="s">
        <v>89</v>
      </c>
      <c r="B864" s="1">
        <v>43048</v>
      </c>
      <c r="C864" s="8" t="s">
        <v>390</v>
      </c>
      <c r="D864" s="10" t="s">
        <v>391</v>
      </c>
      <c r="E864" s="14">
        <v>5069</v>
      </c>
      <c r="F864" s="14">
        <v>4829</v>
      </c>
      <c r="G864" s="14">
        <v>11492</v>
      </c>
      <c r="H864" s="14">
        <v>6663</v>
      </c>
      <c r="R864" s="14">
        <v>5831</v>
      </c>
      <c r="S864" s="14">
        <v>1614</v>
      </c>
    </row>
    <row r="865" spans="1:19" x14ac:dyDescent="0.25">
      <c r="A865" t="s">
        <v>89</v>
      </c>
      <c r="B865" s="1">
        <v>43049</v>
      </c>
      <c r="C865" s="8" t="s">
        <v>390</v>
      </c>
      <c r="D865" s="10" t="s">
        <v>391</v>
      </c>
      <c r="E865" s="14">
        <v>4901</v>
      </c>
      <c r="F865" s="14">
        <v>4659</v>
      </c>
      <c r="G865" s="14">
        <v>10908</v>
      </c>
      <c r="H865" s="14">
        <v>6249</v>
      </c>
      <c r="R865" s="14">
        <v>4785</v>
      </c>
      <c r="S865" s="14">
        <v>1942</v>
      </c>
    </row>
    <row r="866" spans="1:19" x14ac:dyDescent="0.25">
      <c r="A866" t="s">
        <v>89</v>
      </c>
      <c r="B866" s="1">
        <v>43050</v>
      </c>
      <c r="C866" s="8" t="s">
        <v>390</v>
      </c>
      <c r="D866" s="10" t="s">
        <v>391</v>
      </c>
      <c r="E866" s="14">
        <v>4787</v>
      </c>
      <c r="F866" s="14">
        <v>4496</v>
      </c>
      <c r="G866" s="14">
        <v>8260</v>
      </c>
      <c r="H866" s="14">
        <v>3764</v>
      </c>
      <c r="R866" s="14">
        <v>3406</v>
      </c>
      <c r="S866" s="14">
        <v>912</v>
      </c>
    </row>
    <row r="867" spans="1:19" x14ac:dyDescent="0.25">
      <c r="A867" t="s">
        <v>89</v>
      </c>
      <c r="B867" s="1">
        <v>43051</v>
      </c>
      <c r="C867" s="8" t="s">
        <v>390</v>
      </c>
      <c r="D867" s="10" t="s">
        <v>391</v>
      </c>
      <c r="E867" s="14">
        <v>4673</v>
      </c>
      <c r="F867" s="14">
        <v>4298</v>
      </c>
      <c r="G867" s="14">
        <v>9450</v>
      </c>
      <c r="H867" s="14">
        <v>5152</v>
      </c>
      <c r="R867" s="14">
        <v>4020</v>
      </c>
      <c r="S867" s="14">
        <v>1453</v>
      </c>
    </row>
    <row r="868" spans="1:19" x14ac:dyDescent="0.25">
      <c r="A868" t="s">
        <v>89</v>
      </c>
      <c r="B868" s="1">
        <v>43052</v>
      </c>
      <c r="C868" s="8" t="s">
        <v>390</v>
      </c>
      <c r="D868" s="10" t="s">
        <v>391</v>
      </c>
      <c r="E868" s="14">
        <v>4752</v>
      </c>
      <c r="F868" s="14">
        <v>4146</v>
      </c>
      <c r="G868" s="14">
        <v>10551</v>
      </c>
      <c r="H868" s="14">
        <v>6405</v>
      </c>
      <c r="R868" s="14">
        <v>6049</v>
      </c>
      <c r="S868" s="14">
        <v>1197</v>
      </c>
    </row>
    <row r="869" spans="1:19" x14ac:dyDescent="0.25">
      <c r="A869" t="s">
        <v>89</v>
      </c>
      <c r="B869" s="1">
        <v>43053</v>
      </c>
      <c r="C869" s="8" t="s">
        <v>390</v>
      </c>
      <c r="D869" s="10" t="s">
        <v>391</v>
      </c>
      <c r="E869" s="14">
        <v>4602</v>
      </c>
      <c r="F869" s="14">
        <v>4178</v>
      </c>
      <c r="G869" s="14">
        <v>10867</v>
      </c>
      <c r="H869" s="14">
        <v>6689</v>
      </c>
      <c r="R869" s="14">
        <v>6484</v>
      </c>
      <c r="S869" s="14">
        <v>1164</v>
      </c>
    </row>
    <row r="870" spans="1:19" x14ac:dyDescent="0.25">
      <c r="A870" t="s">
        <v>89</v>
      </c>
      <c r="B870" s="1">
        <v>43054</v>
      </c>
      <c r="C870" s="8" t="s">
        <v>390</v>
      </c>
      <c r="D870" s="10" t="s">
        <v>391</v>
      </c>
      <c r="E870" s="14">
        <v>4688</v>
      </c>
      <c r="F870" s="14">
        <v>4223</v>
      </c>
      <c r="G870" s="14">
        <v>10597</v>
      </c>
      <c r="H870" s="14">
        <v>6374</v>
      </c>
      <c r="R870" s="14">
        <v>6769</v>
      </c>
      <c r="S870" s="14">
        <v>337</v>
      </c>
    </row>
    <row r="871" spans="1:19" x14ac:dyDescent="0.25">
      <c r="A871" t="s">
        <v>89</v>
      </c>
      <c r="B871" s="1">
        <v>43055</v>
      </c>
      <c r="C871" s="8" t="s">
        <v>390</v>
      </c>
      <c r="D871" s="10" t="s">
        <v>391</v>
      </c>
      <c r="E871" s="14">
        <v>4793</v>
      </c>
      <c r="F871" s="14">
        <v>4297</v>
      </c>
      <c r="G871" s="14">
        <v>10890</v>
      </c>
      <c r="H871" s="14">
        <v>6593</v>
      </c>
      <c r="R871" s="14">
        <v>7736</v>
      </c>
      <c r="S871" s="14">
        <v>-206</v>
      </c>
    </row>
    <row r="872" spans="1:19" x14ac:dyDescent="0.25">
      <c r="A872" t="s">
        <v>89</v>
      </c>
      <c r="B872" s="1">
        <v>43056</v>
      </c>
      <c r="C872" s="8" t="s">
        <v>390</v>
      </c>
      <c r="D872" s="10" t="s">
        <v>391</v>
      </c>
      <c r="E872" s="14">
        <v>4822</v>
      </c>
      <c r="F872" s="14">
        <v>4468</v>
      </c>
      <c r="G872" s="14">
        <v>9180</v>
      </c>
      <c r="H872" s="14">
        <v>4712</v>
      </c>
      <c r="R872" s="14">
        <v>6532</v>
      </c>
      <c r="S872" s="14">
        <v>-780</v>
      </c>
    </row>
    <row r="873" spans="1:19" x14ac:dyDescent="0.25">
      <c r="A873" t="s">
        <v>89</v>
      </c>
      <c r="B873" s="1">
        <v>43057</v>
      </c>
      <c r="C873" s="8" t="s">
        <v>390</v>
      </c>
      <c r="D873" s="10" t="s">
        <v>391</v>
      </c>
      <c r="E873" s="14">
        <v>4785</v>
      </c>
      <c r="F873" s="14">
        <v>4449</v>
      </c>
      <c r="G873" s="14">
        <v>10564</v>
      </c>
      <c r="H873" s="14">
        <v>6115</v>
      </c>
      <c r="R873" s="14">
        <v>5371</v>
      </c>
      <c r="S873" s="14">
        <v>1356</v>
      </c>
    </row>
    <row r="874" spans="1:19" x14ac:dyDescent="0.25">
      <c r="A874" t="s">
        <v>89</v>
      </c>
      <c r="B874" s="1">
        <v>43058</v>
      </c>
      <c r="C874" s="8" t="s">
        <v>390</v>
      </c>
      <c r="D874" s="10" t="s">
        <v>391</v>
      </c>
      <c r="E874" s="14">
        <v>4784</v>
      </c>
      <c r="F874" s="14">
        <v>4628</v>
      </c>
      <c r="G874" s="14">
        <v>10719</v>
      </c>
      <c r="H874" s="14">
        <v>6091</v>
      </c>
      <c r="R874" s="14">
        <v>6958</v>
      </c>
      <c r="S874" s="14">
        <v>106</v>
      </c>
    </row>
    <row r="875" spans="1:19" x14ac:dyDescent="0.25">
      <c r="A875" t="s">
        <v>89</v>
      </c>
      <c r="B875" s="1">
        <v>43059</v>
      </c>
      <c r="C875" s="8" t="s">
        <v>390</v>
      </c>
      <c r="D875" s="10" t="s">
        <v>391</v>
      </c>
      <c r="E875" s="14">
        <v>4843</v>
      </c>
      <c r="F875" s="14">
        <v>4520</v>
      </c>
      <c r="G875" s="14">
        <v>9411</v>
      </c>
      <c r="H875" s="14">
        <v>4891</v>
      </c>
      <c r="R875" s="14">
        <v>4775</v>
      </c>
      <c r="S875" s="14">
        <v>965</v>
      </c>
    </row>
    <row r="876" spans="1:19" x14ac:dyDescent="0.25">
      <c r="A876" t="s">
        <v>89</v>
      </c>
      <c r="B876" s="1">
        <v>43060</v>
      </c>
      <c r="C876" s="8" t="s">
        <v>390</v>
      </c>
      <c r="D876" s="10" t="s">
        <v>391</v>
      </c>
      <c r="E876" s="14">
        <v>5004</v>
      </c>
      <c r="F876" s="14">
        <v>4689</v>
      </c>
      <c r="G876" s="14">
        <v>8969</v>
      </c>
      <c r="H876" s="14">
        <v>4280</v>
      </c>
      <c r="R876" s="14">
        <v>2952</v>
      </c>
      <c r="S876" s="14">
        <v>1654</v>
      </c>
    </row>
    <row r="877" spans="1:19" x14ac:dyDescent="0.25">
      <c r="A877" t="s">
        <v>89</v>
      </c>
      <c r="B877" s="1">
        <v>43061</v>
      </c>
      <c r="C877" s="8" t="s">
        <v>390</v>
      </c>
      <c r="D877" s="10" t="s">
        <v>391</v>
      </c>
      <c r="E877" s="14">
        <v>4567</v>
      </c>
      <c r="F877" s="14">
        <v>4387</v>
      </c>
      <c r="G877" s="14">
        <v>7542</v>
      </c>
      <c r="H877" s="14">
        <v>3155</v>
      </c>
      <c r="R877" s="14">
        <v>2314</v>
      </c>
      <c r="S877" s="14">
        <v>1292</v>
      </c>
    </row>
    <row r="878" spans="1:19" x14ac:dyDescent="0.25">
      <c r="A878" t="s">
        <v>89</v>
      </c>
      <c r="B878" s="1">
        <v>43062</v>
      </c>
      <c r="C878" s="8" t="s">
        <v>390</v>
      </c>
      <c r="D878" s="10" t="s">
        <v>391</v>
      </c>
      <c r="E878" s="14">
        <v>4505</v>
      </c>
      <c r="F878" s="14">
        <v>3939</v>
      </c>
      <c r="G878" s="14">
        <v>5497</v>
      </c>
      <c r="H878" s="14">
        <v>1558</v>
      </c>
      <c r="R878" s="14">
        <v>2236</v>
      </c>
      <c r="S878" s="14">
        <v>212</v>
      </c>
    </row>
    <row r="879" spans="1:19" x14ac:dyDescent="0.25">
      <c r="A879" t="s">
        <v>89</v>
      </c>
      <c r="B879" s="1">
        <v>43063</v>
      </c>
      <c r="C879" s="8" t="s">
        <v>390</v>
      </c>
      <c r="D879" s="10" t="s">
        <v>391</v>
      </c>
      <c r="E879" s="14">
        <v>4420</v>
      </c>
      <c r="F879" s="14">
        <v>4245</v>
      </c>
      <c r="G879" s="14">
        <v>6712</v>
      </c>
      <c r="H879" s="14">
        <v>2467</v>
      </c>
      <c r="R879" s="14">
        <v>2787</v>
      </c>
      <c r="S879" s="14">
        <v>230</v>
      </c>
    </row>
    <row r="880" spans="1:19" x14ac:dyDescent="0.25">
      <c r="A880" t="s">
        <v>89</v>
      </c>
      <c r="B880" s="1">
        <v>43064</v>
      </c>
      <c r="C880" s="8" t="s">
        <v>390</v>
      </c>
      <c r="D880" s="10" t="s">
        <v>391</v>
      </c>
      <c r="E880" s="14">
        <v>4553</v>
      </c>
      <c r="F880" s="14">
        <v>4464</v>
      </c>
      <c r="G880" s="14">
        <v>6696</v>
      </c>
      <c r="H880" s="14">
        <v>2232</v>
      </c>
      <c r="R880" s="14">
        <v>1171</v>
      </c>
      <c r="S880" s="14">
        <v>1279</v>
      </c>
    </row>
    <row r="881" spans="1:19" x14ac:dyDescent="0.25">
      <c r="A881" t="s">
        <v>89</v>
      </c>
      <c r="B881" s="1">
        <v>43065</v>
      </c>
      <c r="C881" s="8" t="s">
        <v>390</v>
      </c>
      <c r="D881" s="10" t="s">
        <v>391</v>
      </c>
      <c r="E881" s="14">
        <v>4428</v>
      </c>
      <c r="F881" s="14">
        <v>4318</v>
      </c>
      <c r="G881" s="14">
        <v>5836</v>
      </c>
      <c r="H881" s="14">
        <v>1518</v>
      </c>
      <c r="R881" s="14">
        <v>145</v>
      </c>
      <c r="S881" s="14">
        <v>1947</v>
      </c>
    </row>
    <row r="882" spans="1:19" x14ac:dyDescent="0.25">
      <c r="A882" t="s">
        <v>89</v>
      </c>
      <c r="B882" s="1">
        <v>43066</v>
      </c>
      <c r="C882" s="8" t="s">
        <v>390</v>
      </c>
      <c r="D882" s="10" t="s">
        <v>391</v>
      </c>
      <c r="E882" s="14">
        <v>4756</v>
      </c>
      <c r="F882" s="14">
        <v>4597</v>
      </c>
      <c r="G882" s="14">
        <v>6820</v>
      </c>
      <c r="H882" s="14">
        <v>2223</v>
      </c>
      <c r="R882" s="14">
        <v>1521</v>
      </c>
      <c r="S882" s="14">
        <v>1267</v>
      </c>
    </row>
    <row r="883" spans="1:19" x14ac:dyDescent="0.25">
      <c r="A883" t="s">
        <v>89</v>
      </c>
      <c r="B883" s="1">
        <v>43067</v>
      </c>
      <c r="C883" s="8" t="s">
        <v>390</v>
      </c>
      <c r="D883" s="10" t="s">
        <v>391</v>
      </c>
      <c r="E883" s="14">
        <v>5143</v>
      </c>
      <c r="F883" s="14">
        <v>4817</v>
      </c>
      <c r="G883" s="14">
        <v>7723</v>
      </c>
      <c r="H883" s="14">
        <v>2906</v>
      </c>
      <c r="R883" s="14">
        <v>1309</v>
      </c>
      <c r="S883" s="14">
        <v>2157</v>
      </c>
    </row>
    <row r="884" spans="1:19" x14ac:dyDescent="0.25">
      <c r="A884" t="s">
        <v>89</v>
      </c>
      <c r="B884" s="1">
        <v>43068</v>
      </c>
      <c r="C884" s="8" t="s">
        <v>390</v>
      </c>
      <c r="D884" s="10" t="s">
        <v>391</v>
      </c>
      <c r="E884" s="14">
        <v>5111</v>
      </c>
      <c r="F884" s="14">
        <v>4957</v>
      </c>
      <c r="G884" s="14">
        <v>10132</v>
      </c>
      <c r="H884" s="14">
        <v>5175</v>
      </c>
      <c r="R884" s="14">
        <v>3241</v>
      </c>
      <c r="S884" s="14">
        <v>2557</v>
      </c>
    </row>
    <row r="885" spans="1:19" x14ac:dyDescent="0.25">
      <c r="A885" t="s">
        <v>89</v>
      </c>
      <c r="B885" s="1">
        <v>43069</v>
      </c>
      <c r="C885" s="8" t="s">
        <v>390</v>
      </c>
      <c r="D885" s="10" t="s">
        <v>391</v>
      </c>
      <c r="E885" s="14">
        <v>5277</v>
      </c>
      <c r="F885" s="14">
        <v>4843</v>
      </c>
      <c r="G885" s="14">
        <v>10271</v>
      </c>
      <c r="H885" s="14">
        <v>5428</v>
      </c>
      <c r="R885" s="14">
        <v>4198</v>
      </c>
      <c r="S885" s="14">
        <v>1940</v>
      </c>
    </row>
    <row r="886" spans="1:19" x14ac:dyDescent="0.25">
      <c r="A886" t="s">
        <v>89</v>
      </c>
      <c r="B886" s="1">
        <v>43070</v>
      </c>
      <c r="C886" s="8" t="s">
        <v>390</v>
      </c>
      <c r="D886" s="10" t="s">
        <v>391</v>
      </c>
      <c r="E886" s="14">
        <v>5280</v>
      </c>
      <c r="F886" s="14">
        <v>4864</v>
      </c>
      <c r="G886" s="14">
        <v>10898</v>
      </c>
      <c r="H886" s="14">
        <v>6034</v>
      </c>
      <c r="R886" s="14">
        <v>5118</v>
      </c>
      <c r="S886" s="14">
        <v>1689</v>
      </c>
    </row>
    <row r="887" spans="1:19" x14ac:dyDescent="0.25">
      <c r="A887" t="s">
        <v>89</v>
      </c>
      <c r="B887" s="1">
        <v>43071</v>
      </c>
      <c r="C887" s="8" t="s">
        <v>390</v>
      </c>
      <c r="D887" s="10" t="s">
        <v>391</v>
      </c>
      <c r="E887" s="14">
        <v>5180</v>
      </c>
      <c r="F887" s="14">
        <v>4820</v>
      </c>
      <c r="G887" s="14">
        <v>10227</v>
      </c>
      <c r="H887" s="14">
        <v>5407</v>
      </c>
      <c r="R887" s="14">
        <v>4593</v>
      </c>
      <c r="S887" s="14">
        <v>1457</v>
      </c>
    </row>
    <row r="888" spans="1:19" x14ac:dyDescent="0.25">
      <c r="A888" t="s">
        <v>89</v>
      </c>
      <c r="B888" s="1">
        <v>43072</v>
      </c>
      <c r="C888" s="8" t="s">
        <v>390</v>
      </c>
      <c r="D888" s="10" t="s">
        <v>391</v>
      </c>
      <c r="E888" s="14">
        <v>5151</v>
      </c>
      <c r="F888" s="14">
        <v>4807</v>
      </c>
      <c r="G888" s="14">
        <v>9968</v>
      </c>
      <c r="H888" s="14">
        <v>5161</v>
      </c>
      <c r="R888" s="14">
        <v>4700</v>
      </c>
      <c r="S888" s="14">
        <v>982</v>
      </c>
    </row>
    <row r="889" spans="1:19" x14ac:dyDescent="0.25">
      <c r="A889" t="s">
        <v>89</v>
      </c>
      <c r="B889" s="1">
        <v>43073</v>
      </c>
      <c r="C889" s="8" t="s">
        <v>390</v>
      </c>
      <c r="D889" s="10" t="s">
        <v>391</v>
      </c>
      <c r="E889" s="14">
        <v>5742</v>
      </c>
      <c r="F889" s="14">
        <v>5544</v>
      </c>
      <c r="G889" s="14">
        <v>11830</v>
      </c>
      <c r="H889" s="14">
        <v>6286</v>
      </c>
      <c r="R889" s="14">
        <v>5020</v>
      </c>
      <c r="S889" s="14">
        <v>1732</v>
      </c>
    </row>
    <row r="890" spans="1:19" x14ac:dyDescent="0.25">
      <c r="A890" t="s">
        <v>89</v>
      </c>
      <c r="B890" s="1">
        <v>43074</v>
      </c>
      <c r="C890" s="8" t="s">
        <v>390</v>
      </c>
      <c r="D890" s="10" t="s">
        <v>391</v>
      </c>
      <c r="E890" s="14">
        <v>5814</v>
      </c>
      <c r="F890" s="14">
        <v>5540</v>
      </c>
      <c r="G890" s="14">
        <v>11705</v>
      </c>
      <c r="H890" s="14">
        <v>6165</v>
      </c>
      <c r="R890" s="14">
        <v>4593</v>
      </c>
      <c r="S890" s="14">
        <v>2097</v>
      </c>
    </row>
    <row r="891" spans="1:19" x14ac:dyDescent="0.25">
      <c r="A891" t="s">
        <v>89</v>
      </c>
      <c r="B891" s="1">
        <v>43075</v>
      </c>
      <c r="C891" s="8" t="s">
        <v>390</v>
      </c>
      <c r="D891" s="10" t="s">
        <v>391</v>
      </c>
      <c r="E891" s="14">
        <v>5981</v>
      </c>
      <c r="F891" s="14">
        <v>5731</v>
      </c>
      <c r="G891" s="14">
        <v>12462</v>
      </c>
      <c r="H891" s="14">
        <v>6731</v>
      </c>
      <c r="R891" s="14">
        <v>5599</v>
      </c>
      <c r="S891" s="14">
        <v>1776</v>
      </c>
    </row>
    <row r="892" spans="1:19" x14ac:dyDescent="0.25">
      <c r="A892" t="s">
        <v>89</v>
      </c>
      <c r="B892" s="1">
        <v>43076</v>
      </c>
      <c r="C892" s="8" t="s">
        <v>390</v>
      </c>
      <c r="D892" s="10" t="s">
        <v>391</v>
      </c>
      <c r="E892" s="14">
        <v>5986</v>
      </c>
      <c r="F892" s="14">
        <v>5488</v>
      </c>
      <c r="G892" s="14">
        <v>11994</v>
      </c>
      <c r="H892" s="14">
        <v>6506</v>
      </c>
      <c r="R892" s="14">
        <v>4681</v>
      </c>
      <c r="S892" s="14">
        <v>2338</v>
      </c>
    </row>
    <row r="893" spans="1:19" x14ac:dyDescent="0.25">
      <c r="A893" t="s">
        <v>89</v>
      </c>
      <c r="B893" s="1">
        <v>43077</v>
      </c>
      <c r="C893" s="8" t="s">
        <v>390</v>
      </c>
      <c r="D893" s="10" t="s">
        <v>391</v>
      </c>
      <c r="E893" s="14">
        <v>5867</v>
      </c>
      <c r="F893" s="14">
        <v>5339</v>
      </c>
      <c r="G893" s="14">
        <v>13037</v>
      </c>
      <c r="H893" s="14">
        <v>7698</v>
      </c>
      <c r="R893" s="14">
        <v>6030</v>
      </c>
      <c r="S893" s="14">
        <v>2373</v>
      </c>
    </row>
    <row r="894" spans="1:19" x14ac:dyDescent="0.25">
      <c r="A894" t="s">
        <v>89</v>
      </c>
      <c r="B894" s="1">
        <v>43078</v>
      </c>
      <c r="C894" s="8" t="s">
        <v>390</v>
      </c>
      <c r="D894" s="10" t="s">
        <v>391</v>
      </c>
      <c r="E894" s="14">
        <v>5677</v>
      </c>
      <c r="F894" s="14">
        <v>5294</v>
      </c>
      <c r="G894" s="14">
        <v>13187</v>
      </c>
      <c r="H894" s="14">
        <v>7893</v>
      </c>
      <c r="R894" s="14">
        <v>6073</v>
      </c>
      <c r="S894" s="14">
        <v>2399</v>
      </c>
    </row>
    <row r="895" spans="1:19" x14ac:dyDescent="0.25">
      <c r="A895" t="s">
        <v>89</v>
      </c>
      <c r="B895" s="1">
        <v>43079</v>
      </c>
      <c r="C895" s="8" t="s">
        <v>390</v>
      </c>
      <c r="D895" s="10" t="s">
        <v>391</v>
      </c>
      <c r="E895" s="14">
        <v>5635</v>
      </c>
      <c r="F895" s="14">
        <v>5241</v>
      </c>
      <c r="G895" s="14">
        <v>11856</v>
      </c>
      <c r="H895" s="14">
        <v>6615</v>
      </c>
      <c r="R895" s="14">
        <v>5690</v>
      </c>
      <c r="S895" s="14">
        <v>1462</v>
      </c>
    </row>
    <row r="896" spans="1:19" x14ac:dyDescent="0.25">
      <c r="A896" t="s">
        <v>89</v>
      </c>
      <c r="B896" s="1">
        <v>43080</v>
      </c>
      <c r="C896" s="8" t="s">
        <v>390</v>
      </c>
      <c r="D896" s="10" t="s">
        <v>391</v>
      </c>
      <c r="E896" s="14">
        <v>5842</v>
      </c>
      <c r="F896" s="14">
        <v>5479</v>
      </c>
      <c r="G896" s="14">
        <v>12135</v>
      </c>
      <c r="H896" s="14">
        <v>6656</v>
      </c>
      <c r="R896" s="14">
        <v>6027</v>
      </c>
      <c r="S896" s="14">
        <v>1160</v>
      </c>
    </row>
    <row r="897" spans="1:19" x14ac:dyDescent="0.25">
      <c r="A897" t="s">
        <v>89</v>
      </c>
      <c r="B897" s="1">
        <v>43081</v>
      </c>
      <c r="C897" s="8" t="s">
        <v>390</v>
      </c>
      <c r="D897" s="10" t="s">
        <v>391</v>
      </c>
      <c r="E897" s="14">
        <v>5798</v>
      </c>
      <c r="F897" s="14">
        <v>5535</v>
      </c>
      <c r="G897" s="14">
        <v>11873</v>
      </c>
      <c r="H897" s="14">
        <v>6338</v>
      </c>
      <c r="R897" s="14">
        <v>5103</v>
      </c>
      <c r="S897" s="14">
        <v>1761</v>
      </c>
    </row>
    <row r="898" spans="1:19" x14ac:dyDescent="0.25">
      <c r="A898" t="s">
        <v>89</v>
      </c>
      <c r="B898" s="1">
        <v>43082</v>
      </c>
      <c r="C898" s="8" t="s">
        <v>390</v>
      </c>
      <c r="D898" s="10" t="s">
        <v>391</v>
      </c>
      <c r="E898" s="14">
        <v>5832</v>
      </c>
      <c r="F898" s="14">
        <v>5294</v>
      </c>
      <c r="G898" s="14">
        <v>11593</v>
      </c>
      <c r="H898" s="14">
        <v>6299</v>
      </c>
      <c r="R898" s="14">
        <v>4710</v>
      </c>
      <c r="S898" s="14">
        <v>2147</v>
      </c>
    </row>
    <row r="899" spans="1:19" x14ac:dyDescent="0.25">
      <c r="A899" t="s">
        <v>89</v>
      </c>
      <c r="B899" s="1">
        <v>43083</v>
      </c>
      <c r="C899" s="8" t="s">
        <v>390</v>
      </c>
      <c r="D899" s="10" t="s">
        <v>391</v>
      </c>
      <c r="E899" s="14">
        <v>5934</v>
      </c>
      <c r="F899" s="14">
        <v>5294</v>
      </c>
      <c r="G899" s="14">
        <v>11439</v>
      </c>
      <c r="H899" s="14">
        <v>6145</v>
      </c>
      <c r="R899" s="14">
        <v>3745</v>
      </c>
      <c r="S899" s="14">
        <v>2794</v>
      </c>
    </row>
    <row r="900" spans="1:19" x14ac:dyDescent="0.25">
      <c r="A900" t="s">
        <v>89</v>
      </c>
      <c r="B900" s="1">
        <v>43084</v>
      </c>
      <c r="C900" s="8" t="s">
        <v>390</v>
      </c>
      <c r="D900" s="10" t="s">
        <v>391</v>
      </c>
      <c r="E900" s="14">
        <v>5831</v>
      </c>
      <c r="F900" s="14">
        <v>5204</v>
      </c>
      <c r="G900" s="14">
        <v>12373</v>
      </c>
      <c r="H900" s="14">
        <v>7169</v>
      </c>
      <c r="R900" s="14">
        <v>5173</v>
      </c>
      <c r="S900" s="14">
        <v>2676</v>
      </c>
    </row>
    <row r="901" spans="1:19" x14ac:dyDescent="0.25">
      <c r="A901" t="s">
        <v>89</v>
      </c>
      <c r="B901" s="1">
        <v>43085</v>
      </c>
      <c r="C901" s="8" t="s">
        <v>390</v>
      </c>
      <c r="D901" s="10" t="s">
        <v>391</v>
      </c>
      <c r="E901" s="14">
        <v>5620</v>
      </c>
      <c r="F901" s="14">
        <v>5342</v>
      </c>
      <c r="G901" s="14">
        <v>12204</v>
      </c>
      <c r="H901" s="14">
        <v>6862</v>
      </c>
      <c r="R901" s="14">
        <v>6684</v>
      </c>
      <c r="S901" s="14">
        <v>873</v>
      </c>
    </row>
    <row r="902" spans="1:19" x14ac:dyDescent="0.25">
      <c r="A902" t="s">
        <v>89</v>
      </c>
      <c r="B902" s="1">
        <v>43086</v>
      </c>
      <c r="C902" s="8" t="s">
        <v>390</v>
      </c>
      <c r="D902" s="10" t="s">
        <v>391</v>
      </c>
      <c r="E902" s="14">
        <v>5475</v>
      </c>
      <c r="F902" s="14">
        <v>5194</v>
      </c>
      <c r="G902" s="14">
        <v>7718</v>
      </c>
      <c r="H902" s="14">
        <v>2524</v>
      </c>
      <c r="R902" s="14">
        <v>2043</v>
      </c>
      <c r="S902" s="14">
        <v>1374</v>
      </c>
    </row>
    <row r="903" spans="1:19" x14ac:dyDescent="0.25">
      <c r="A903" t="s">
        <v>89</v>
      </c>
      <c r="B903" s="1">
        <v>43087</v>
      </c>
      <c r="C903" s="8" t="s">
        <v>390</v>
      </c>
      <c r="D903" s="10" t="s">
        <v>391</v>
      </c>
      <c r="E903" s="14">
        <v>5589</v>
      </c>
      <c r="F903" s="14">
        <v>5052</v>
      </c>
      <c r="G903" s="14">
        <v>10432</v>
      </c>
      <c r="H903" s="14">
        <v>5380</v>
      </c>
      <c r="R903" s="14">
        <v>5133</v>
      </c>
      <c r="S903" s="14">
        <v>1039</v>
      </c>
    </row>
    <row r="904" spans="1:19" x14ac:dyDescent="0.25">
      <c r="A904" t="s">
        <v>89</v>
      </c>
      <c r="B904" s="1">
        <v>43088</v>
      </c>
      <c r="C904" s="8" t="s">
        <v>390</v>
      </c>
      <c r="D904" s="10" t="s">
        <v>391</v>
      </c>
      <c r="E904" s="14">
        <v>5560</v>
      </c>
      <c r="F904" s="14">
        <v>5200</v>
      </c>
      <c r="G904" s="14">
        <v>10225</v>
      </c>
      <c r="H904" s="14">
        <v>5025</v>
      </c>
      <c r="R904" s="14">
        <v>4444</v>
      </c>
      <c r="S904" s="14">
        <v>1273</v>
      </c>
    </row>
    <row r="905" spans="1:19" x14ac:dyDescent="0.25">
      <c r="A905" t="s">
        <v>89</v>
      </c>
      <c r="B905" s="1">
        <v>43089</v>
      </c>
      <c r="C905" s="8" t="s">
        <v>390</v>
      </c>
      <c r="D905" s="10" t="s">
        <v>391</v>
      </c>
      <c r="E905" s="14">
        <v>5777</v>
      </c>
      <c r="F905" s="14">
        <v>5509</v>
      </c>
      <c r="G905" s="14">
        <v>10174</v>
      </c>
      <c r="H905" s="14">
        <v>4665</v>
      </c>
      <c r="R905" s="14">
        <v>4007</v>
      </c>
      <c r="S905" s="14">
        <v>1306</v>
      </c>
    </row>
    <row r="906" spans="1:19" x14ac:dyDescent="0.25">
      <c r="A906" t="s">
        <v>89</v>
      </c>
      <c r="B906" s="1">
        <v>43090</v>
      </c>
      <c r="C906" s="8" t="s">
        <v>390</v>
      </c>
      <c r="D906" s="10" t="s">
        <v>391</v>
      </c>
      <c r="E906" s="14">
        <v>6771</v>
      </c>
      <c r="F906" s="14">
        <v>6141</v>
      </c>
      <c r="G906" s="14">
        <v>11864</v>
      </c>
      <c r="H906" s="14">
        <v>5723</v>
      </c>
      <c r="R906" s="14">
        <v>3443</v>
      </c>
      <c r="S906" s="14">
        <v>2975</v>
      </c>
    </row>
    <row r="907" spans="1:19" x14ac:dyDescent="0.25">
      <c r="A907" t="s">
        <v>89</v>
      </c>
      <c r="B907" s="1">
        <v>43091</v>
      </c>
      <c r="C907" s="8" t="s">
        <v>390</v>
      </c>
      <c r="D907" s="10" t="s">
        <v>391</v>
      </c>
      <c r="E907" s="14">
        <v>6775</v>
      </c>
      <c r="F907" s="14">
        <v>6046</v>
      </c>
      <c r="G907" s="14">
        <v>12554</v>
      </c>
      <c r="H907" s="14">
        <v>6508</v>
      </c>
      <c r="R907" s="14">
        <v>5119</v>
      </c>
      <c r="S907" s="14">
        <v>2081</v>
      </c>
    </row>
    <row r="908" spans="1:19" x14ac:dyDescent="0.25">
      <c r="A908" t="s">
        <v>89</v>
      </c>
      <c r="B908" s="1">
        <v>43092</v>
      </c>
      <c r="C908" s="8" t="s">
        <v>390</v>
      </c>
      <c r="D908" s="10" t="s">
        <v>391</v>
      </c>
      <c r="E908" s="14">
        <v>7074</v>
      </c>
      <c r="F908" s="14">
        <v>6351</v>
      </c>
      <c r="G908" s="14">
        <v>13240</v>
      </c>
      <c r="H908" s="14">
        <v>6889</v>
      </c>
      <c r="R908" s="14">
        <v>6098</v>
      </c>
      <c r="S908" s="14">
        <v>1235</v>
      </c>
    </row>
    <row r="909" spans="1:19" x14ac:dyDescent="0.25">
      <c r="A909" t="s">
        <v>89</v>
      </c>
      <c r="B909" s="1">
        <v>43093</v>
      </c>
      <c r="C909" s="8" t="s">
        <v>390</v>
      </c>
      <c r="D909" s="10" t="s">
        <v>391</v>
      </c>
      <c r="E909" s="14">
        <v>7100</v>
      </c>
      <c r="F909" s="14">
        <v>7006</v>
      </c>
      <c r="G909" s="14">
        <v>11570</v>
      </c>
      <c r="H909" s="14">
        <v>4564</v>
      </c>
      <c r="R909" s="14">
        <v>2262</v>
      </c>
      <c r="S909" s="14">
        <v>2965</v>
      </c>
    </row>
    <row r="910" spans="1:19" x14ac:dyDescent="0.25">
      <c r="A910" t="s">
        <v>89</v>
      </c>
      <c r="B910" s="1">
        <v>43094</v>
      </c>
      <c r="C910" s="8" t="s">
        <v>390</v>
      </c>
      <c r="D910" s="10" t="s">
        <v>391</v>
      </c>
      <c r="E910" s="14">
        <v>6980</v>
      </c>
      <c r="F910" s="14">
        <v>6461</v>
      </c>
      <c r="G910" s="14">
        <v>11812</v>
      </c>
      <c r="H910" s="14">
        <v>5351</v>
      </c>
      <c r="R910" s="14">
        <v>4234</v>
      </c>
      <c r="S910" s="14">
        <v>1535</v>
      </c>
    </row>
    <row r="911" spans="1:19" x14ac:dyDescent="0.25">
      <c r="A911" t="s">
        <v>89</v>
      </c>
      <c r="B911" s="1">
        <v>43095</v>
      </c>
      <c r="C911" s="8" t="s">
        <v>390</v>
      </c>
      <c r="D911" s="10" t="s">
        <v>391</v>
      </c>
      <c r="E911" s="14">
        <v>6961</v>
      </c>
      <c r="F911" s="14">
        <v>6824</v>
      </c>
      <c r="G911" s="14">
        <v>13454</v>
      </c>
      <c r="H911" s="14">
        <v>6630</v>
      </c>
      <c r="R911" s="14">
        <v>5301</v>
      </c>
      <c r="S911" s="14">
        <v>1975</v>
      </c>
    </row>
    <row r="912" spans="1:19" x14ac:dyDescent="0.25">
      <c r="A912" t="s">
        <v>89</v>
      </c>
      <c r="B912" s="1">
        <v>43096</v>
      </c>
      <c r="C912" s="8" t="s">
        <v>390</v>
      </c>
      <c r="D912" s="10" t="s">
        <v>391</v>
      </c>
      <c r="E912" s="14">
        <v>6932</v>
      </c>
      <c r="F912" s="14">
        <v>6666</v>
      </c>
      <c r="G912" s="14">
        <v>12682</v>
      </c>
      <c r="H912" s="14">
        <v>6016</v>
      </c>
      <c r="R912" s="14">
        <v>3683</v>
      </c>
      <c r="S912" s="14">
        <v>2871</v>
      </c>
    </row>
    <row r="913" spans="1:19" x14ac:dyDescent="0.25">
      <c r="A913" t="s">
        <v>89</v>
      </c>
      <c r="B913" s="1">
        <v>43097</v>
      </c>
      <c r="C913" s="8" t="s">
        <v>390</v>
      </c>
      <c r="D913" s="10" t="s">
        <v>391</v>
      </c>
      <c r="E913" s="14">
        <v>6642</v>
      </c>
      <c r="F913" s="14">
        <v>6486</v>
      </c>
      <c r="G913" s="14">
        <v>11735</v>
      </c>
      <c r="H913" s="14">
        <v>5249</v>
      </c>
      <c r="R913" s="14">
        <v>4338</v>
      </c>
      <c r="S913" s="14">
        <v>1324</v>
      </c>
    </row>
    <row r="914" spans="1:19" x14ac:dyDescent="0.25">
      <c r="A914" t="s">
        <v>89</v>
      </c>
      <c r="B914" s="1">
        <v>43098</v>
      </c>
      <c r="C914" s="8" t="s">
        <v>390</v>
      </c>
      <c r="D914" s="10" t="s">
        <v>391</v>
      </c>
      <c r="E914" s="14">
        <v>6617</v>
      </c>
      <c r="F914" s="14">
        <v>6149</v>
      </c>
      <c r="G914" s="14">
        <v>9520</v>
      </c>
      <c r="H914" s="14">
        <v>3371</v>
      </c>
      <c r="R914" s="14">
        <v>1959</v>
      </c>
      <c r="S914" s="14">
        <v>1850</v>
      </c>
    </row>
    <row r="915" spans="1:19" x14ac:dyDescent="0.25">
      <c r="A915" t="s">
        <v>89</v>
      </c>
      <c r="B915" s="1">
        <v>43099</v>
      </c>
      <c r="C915" s="8" t="s">
        <v>390</v>
      </c>
      <c r="D915" s="10" t="s">
        <v>391</v>
      </c>
      <c r="E915" s="14">
        <v>6205</v>
      </c>
      <c r="F915" s="14">
        <v>5748</v>
      </c>
      <c r="G915" s="14">
        <v>7799</v>
      </c>
      <c r="H915" s="14">
        <v>2051</v>
      </c>
      <c r="R915" s="14">
        <v>769</v>
      </c>
      <c r="S915" s="14">
        <v>1905</v>
      </c>
    </row>
    <row r="916" spans="1:19" x14ac:dyDescent="0.25">
      <c r="A916" t="s">
        <v>89</v>
      </c>
      <c r="B916" s="1">
        <v>43100</v>
      </c>
      <c r="C916" s="8" t="s">
        <v>390</v>
      </c>
      <c r="D916" s="10" t="s">
        <v>391</v>
      </c>
      <c r="E916" s="14">
        <v>6354</v>
      </c>
      <c r="F916" s="14">
        <v>6212</v>
      </c>
      <c r="G916" s="14">
        <v>9051</v>
      </c>
      <c r="H916" s="14">
        <v>2839</v>
      </c>
      <c r="R916" s="14">
        <v>891</v>
      </c>
      <c r="S916" s="14">
        <v>2156</v>
      </c>
    </row>
    <row r="917" spans="1:19" x14ac:dyDescent="0.25">
      <c r="A917" t="s">
        <v>89</v>
      </c>
      <c r="B917" s="1">
        <v>43101</v>
      </c>
      <c r="C917" s="8" t="s">
        <v>390</v>
      </c>
      <c r="D917" s="10" t="s">
        <v>391</v>
      </c>
      <c r="E917" s="14">
        <v>6978</v>
      </c>
      <c r="F917" s="14">
        <v>6094</v>
      </c>
      <c r="G917" s="14">
        <v>12060</v>
      </c>
      <c r="H917" s="14">
        <v>5966</v>
      </c>
      <c r="R917" s="14">
        <v>4708</v>
      </c>
      <c r="S917" s="14">
        <v>2032</v>
      </c>
    </row>
    <row r="918" spans="1:19" x14ac:dyDescent="0.25">
      <c r="A918" t="s">
        <v>89</v>
      </c>
      <c r="B918" s="1">
        <v>43102</v>
      </c>
      <c r="C918" s="8" t="s">
        <v>390</v>
      </c>
      <c r="D918" s="10" t="s">
        <v>391</v>
      </c>
      <c r="E918" s="14">
        <v>7052</v>
      </c>
      <c r="F918" s="14">
        <v>6404</v>
      </c>
      <c r="G918" s="14">
        <v>13047</v>
      </c>
      <c r="H918" s="14">
        <v>6643</v>
      </c>
      <c r="R918" s="14">
        <v>5484</v>
      </c>
      <c r="S918" s="14">
        <v>1676</v>
      </c>
    </row>
    <row r="919" spans="1:19" x14ac:dyDescent="0.25">
      <c r="A919" t="s">
        <v>89</v>
      </c>
      <c r="B919" s="1">
        <v>43103</v>
      </c>
      <c r="C919" s="8" t="s">
        <v>390</v>
      </c>
      <c r="D919" s="10" t="s">
        <v>391</v>
      </c>
      <c r="E919" s="14">
        <v>6597</v>
      </c>
      <c r="F919" s="14">
        <v>6290</v>
      </c>
      <c r="G919" s="14">
        <v>13064</v>
      </c>
      <c r="H919" s="14">
        <v>6774</v>
      </c>
      <c r="R919" s="14">
        <v>5918</v>
      </c>
      <c r="S919" s="14">
        <v>1457</v>
      </c>
    </row>
    <row r="920" spans="1:19" x14ac:dyDescent="0.25">
      <c r="A920" t="s">
        <v>89</v>
      </c>
      <c r="B920" s="1">
        <v>43104</v>
      </c>
      <c r="C920" s="8" t="s">
        <v>390</v>
      </c>
      <c r="D920" s="10" t="s">
        <v>391</v>
      </c>
      <c r="E920" s="14">
        <v>6495</v>
      </c>
      <c r="F920" s="14">
        <v>6338</v>
      </c>
      <c r="G920" s="14">
        <v>14277</v>
      </c>
      <c r="H920" s="14">
        <v>7939</v>
      </c>
      <c r="R920" s="14">
        <v>6607</v>
      </c>
      <c r="S920" s="14">
        <v>1929</v>
      </c>
    </row>
    <row r="921" spans="1:19" x14ac:dyDescent="0.25">
      <c r="A921" t="s">
        <v>89</v>
      </c>
      <c r="B921" s="1">
        <v>43105</v>
      </c>
      <c r="C921" s="8" t="s">
        <v>390</v>
      </c>
      <c r="D921" s="10" t="s">
        <v>391</v>
      </c>
      <c r="E921" s="14">
        <v>6510</v>
      </c>
      <c r="F921" s="14">
        <v>5679</v>
      </c>
      <c r="G921" s="14">
        <v>14735</v>
      </c>
      <c r="H921" s="14">
        <v>9056</v>
      </c>
      <c r="R921" s="14">
        <v>8471</v>
      </c>
      <c r="S921" s="14">
        <v>1388</v>
      </c>
    </row>
    <row r="922" spans="1:19" x14ac:dyDescent="0.25">
      <c r="A922" t="s">
        <v>89</v>
      </c>
      <c r="B922" s="1">
        <v>43106</v>
      </c>
      <c r="C922" s="8" t="s">
        <v>390</v>
      </c>
      <c r="D922" s="10" t="s">
        <v>391</v>
      </c>
      <c r="E922" s="14">
        <v>6293</v>
      </c>
      <c r="F922" s="14">
        <v>5217</v>
      </c>
      <c r="G922" s="14">
        <v>13730</v>
      </c>
      <c r="H922" s="14">
        <v>8513</v>
      </c>
      <c r="R922" s="14">
        <v>8954</v>
      </c>
      <c r="S922" s="14">
        <v>513</v>
      </c>
    </row>
    <row r="923" spans="1:19" x14ac:dyDescent="0.25">
      <c r="A923" t="s">
        <v>89</v>
      </c>
      <c r="B923" s="1">
        <v>43107</v>
      </c>
      <c r="C923" s="8" t="s">
        <v>390</v>
      </c>
      <c r="D923" s="10" t="s">
        <v>391</v>
      </c>
      <c r="E923" s="14">
        <v>6139</v>
      </c>
      <c r="F923" s="14">
        <v>5159</v>
      </c>
      <c r="G923" s="14">
        <v>13967</v>
      </c>
      <c r="H923" s="14">
        <v>8808</v>
      </c>
      <c r="R923" s="14">
        <v>9140</v>
      </c>
      <c r="S923" s="14">
        <v>548</v>
      </c>
    </row>
    <row r="924" spans="1:19" x14ac:dyDescent="0.25">
      <c r="A924" t="s">
        <v>89</v>
      </c>
      <c r="B924" s="1">
        <v>43108</v>
      </c>
      <c r="C924" s="8" t="s">
        <v>390</v>
      </c>
      <c r="D924" s="10" t="s">
        <v>391</v>
      </c>
      <c r="E924" s="14">
        <v>6475</v>
      </c>
      <c r="F924" s="14">
        <v>5227</v>
      </c>
      <c r="G924" s="14">
        <v>13649</v>
      </c>
      <c r="H924" s="14">
        <v>8422</v>
      </c>
      <c r="R924" s="14">
        <v>8397</v>
      </c>
      <c r="S924" s="14">
        <v>721</v>
      </c>
    </row>
    <row r="925" spans="1:19" x14ac:dyDescent="0.25">
      <c r="A925" t="s">
        <v>89</v>
      </c>
      <c r="B925" s="1">
        <v>43109</v>
      </c>
      <c r="C925" s="8" t="s">
        <v>390</v>
      </c>
      <c r="D925" s="10" t="s">
        <v>391</v>
      </c>
      <c r="E925" s="14">
        <v>5949</v>
      </c>
      <c r="F925" s="14">
        <v>5129</v>
      </c>
      <c r="G925" s="14">
        <v>14019</v>
      </c>
      <c r="H925" s="14">
        <v>8890</v>
      </c>
      <c r="R925" s="14">
        <v>8895</v>
      </c>
      <c r="S925" s="14">
        <v>941</v>
      </c>
    </row>
    <row r="926" spans="1:19" x14ac:dyDescent="0.25">
      <c r="A926" t="s">
        <v>89</v>
      </c>
      <c r="B926" s="1">
        <v>43110</v>
      </c>
      <c r="C926" s="8" t="s">
        <v>390</v>
      </c>
      <c r="D926" s="10" t="s">
        <v>391</v>
      </c>
      <c r="E926" s="14">
        <v>5792</v>
      </c>
      <c r="F926" s="14">
        <v>5039</v>
      </c>
      <c r="G926" s="14">
        <v>15428</v>
      </c>
      <c r="H926" s="14">
        <v>10389</v>
      </c>
      <c r="R926" s="14">
        <v>11947</v>
      </c>
      <c r="S926" s="14">
        <v>-302</v>
      </c>
    </row>
    <row r="927" spans="1:19" x14ac:dyDescent="0.25">
      <c r="A927" t="s">
        <v>89</v>
      </c>
      <c r="B927" s="1">
        <v>43111</v>
      </c>
      <c r="C927" s="8" t="s">
        <v>390</v>
      </c>
      <c r="D927" s="10" t="s">
        <v>391</v>
      </c>
      <c r="E927" s="14">
        <v>5734</v>
      </c>
      <c r="F927" s="14">
        <v>5519</v>
      </c>
      <c r="G927" s="14">
        <v>15821</v>
      </c>
      <c r="H927" s="14">
        <v>10302</v>
      </c>
      <c r="R927" s="14">
        <v>11360</v>
      </c>
      <c r="S927" s="14">
        <v>-53</v>
      </c>
    </row>
    <row r="928" spans="1:19" x14ac:dyDescent="0.25">
      <c r="A928" t="s">
        <v>89</v>
      </c>
      <c r="B928" s="1">
        <v>43112</v>
      </c>
      <c r="C928" s="8" t="s">
        <v>390</v>
      </c>
      <c r="D928" s="10" t="s">
        <v>391</v>
      </c>
      <c r="E928" s="14">
        <v>5764</v>
      </c>
      <c r="F928" s="14">
        <v>5474</v>
      </c>
      <c r="G928" s="14">
        <v>14442</v>
      </c>
      <c r="H928" s="14">
        <v>8968</v>
      </c>
      <c r="R928" s="14">
        <v>10717</v>
      </c>
      <c r="S928" s="14">
        <v>-517</v>
      </c>
    </row>
    <row r="929" spans="1:19" x14ac:dyDescent="0.25">
      <c r="A929" t="s">
        <v>89</v>
      </c>
      <c r="B929" s="1">
        <v>43113</v>
      </c>
      <c r="C929" s="8" t="s">
        <v>390</v>
      </c>
      <c r="D929" s="10" t="s">
        <v>391</v>
      </c>
      <c r="E929" s="14">
        <v>5563</v>
      </c>
      <c r="F929" s="14">
        <v>5319</v>
      </c>
      <c r="G929" s="14">
        <v>14038</v>
      </c>
      <c r="H929" s="14">
        <v>8719</v>
      </c>
      <c r="R929" s="14">
        <v>10029</v>
      </c>
      <c r="S929" s="14">
        <v>-364</v>
      </c>
    </row>
    <row r="930" spans="1:19" x14ac:dyDescent="0.25">
      <c r="A930" t="s">
        <v>89</v>
      </c>
      <c r="B930" s="1">
        <v>43114</v>
      </c>
      <c r="C930" s="8" t="s">
        <v>390</v>
      </c>
      <c r="D930" s="10" t="s">
        <v>391</v>
      </c>
      <c r="E930" s="14">
        <v>5680</v>
      </c>
      <c r="F930" s="14">
        <v>5132</v>
      </c>
      <c r="G930" s="14">
        <v>14733</v>
      </c>
      <c r="H930" s="14">
        <v>9601</v>
      </c>
      <c r="R930" s="14">
        <v>10830</v>
      </c>
      <c r="S930" s="14">
        <v>-434</v>
      </c>
    </row>
    <row r="931" spans="1:19" x14ac:dyDescent="0.25">
      <c r="A931" t="s">
        <v>89</v>
      </c>
      <c r="B931" s="1">
        <v>43115</v>
      </c>
      <c r="C931" s="8" t="s">
        <v>390</v>
      </c>
      <c r="D931" s="10" t="s">
        <v>391</v>
      </c>
      <c r="E931" s="14">
        <v>5585</v>
      </c>
      <c r="F931" s="14">
        <v>5067</v>
      </c>
      <c r="G931" s="14">
        <v>15066</v>
      </c>
      <c r="H931" s="14">
        <v>9999</v>
      </c>
      <c r="R931" s="14">
        <v>11825</v>
      </c>
      <c r="S931" s="14">
        <v>-826</v>
      </c>
    </row>
    <row r="932" spans="1:19" x14ac:dyDescent="0.25">
      <c r="A932" t="s">
        <v>89</v>
      </c>
      <c r="B932" s="1">
        <v>43116</v>
      </c>
      <c r="C932" s="8" t="s">
        <v>390</v>
      </c>
      <c r="D932" s="10" t="s">
        <v>391</v>
      </c>
      <c r="E932" s="14">
        <v>5513</v>
      </c>
      <c r="F932" s="14">
        <v>5048</v>
      </c>
      <c r="G932" s="14">
        <v>14285</v>
      </c>
      <c r="H932" s="14">
        <v>9237</v>
      </c>
      <c r="R932" s="14">
        <v>9628</v>
      </c>
      <c r="S932" s="14">
        <v>408</v>
      </c>
    </row>
    <row r="933" spans="1:19" x14ac:dyDescent="0.25">
      <c r="A933" t="s">
        <v>89</v>
      </c>
      <c r="B933" s="1">
        <v>43117</v>
      </c>
      <c r="C933" s="8" t="s">
        <v>390</v>
      </c>
      <c r="D933" s="10" t="s">
        <v>391</v>
      </c>
      <c r="E933" s="14">
        <v>5719</v>
      </c>
      <c r="F933" s="14">
        <v>5059</v>
      </c>
      <c r="G933" s="14">
        <v>15118</v>
      </c>
      <c r="H933" s="14">
        <v>10059</v>
      </c>
      <c r="R933" s="14">
        <v>9385</v>
      </c>
      <c r="S933" s="14">
        <v>1525</v>
      </c>
    </row>
    <row r="934" spans="1:19" x14ac:dyDescent="0.25">
      <c r="A934" t="s">
        <v>89</v>
      </c>
      <c r="B934" s="1">
        <v>43118</v>
      </c>
      <c r="C934" s="8" t="s">
        <v>390</v>
      </c>
      <c r="D934" s="10" t="s">
        <v>391</v>
      </c>
      <c r="E934" s="14">
        <v>5376</v>
      </c>
      <c r="F934" s="14">
        <v>4810</v>
      </c>
      <c r="G934" s="14">
        <v>14270</v>
      </c>
      <c r="H934" s="14">
        <v>9460</v>
      </c>
      <c r="R934" s="14">
        <v>9102</v>
      </c>
      <c r="S934" s="14">
        <v>1486</v>
      </c>
    </row>
    <row r="935" spans="1:19" x14ac:dyDescent="0.25">
      <c r="A935" t="s">
        <v>89</v>
      </c>
      <c r="B935" s="1">
        <v>43119</v>
      </c>
      <c r="C935" s="8" t="s">
        <v>390</v>
      </c>
      <c r="D935" s="10" t="s">
        <v>391</v>
      </c>
      <c r="E935" s="14">
        <v>5670</v>
      </c>
      <c r="F935" s="14">
        <v>5044</v>
      </c>
      <c r="G935" s="14">
        <v>15249</v>
      </c>
      <c r="H935" s="14">
        <v>10205</v>
      </c>
      <c r="R935" s="14">
        <v>10738</v>
      </c>
      <c r="S935" s="14">
        <v>594</v>
      </c>
    </row>
    <row r="936" spans="1:19" x14ac:dyDescent="0.25">
      <c r="A936" t="s">
        <v>89</v>
      </c>
      <c r="B936" s="1">
        <v>43120</v>
      </c>
      <c r="C936" s="8" t="s">
        <v>390</v>
      </c>
      <c r="D936" s="10" t="s">
        <v>391</v>
      </c>
      <c r="E936" s="14">
        <v>5597</v>
      </c>
      <c r="F936" s="14">
        <v>4910</v>
      </c>
      <c r="G936" s="14">
        <v>13342</v>
      </c>
      <c r="H936" s="14">
        <v>8432</v>
      </c>
      <c r="R936" s="14">
        <v>10005</v>
      </c>
      <c r="S936" s="14">
        <v>-406</v>
      </c>
    </row>
    <row r="937" spans="1:19" x14ac:dyDescent="0.25">
      <c r="A937" t="s">
        <v>89</v>
      </c>
      <c r="B937" s="1">
        <v>43121</v>
      </c>
      <c r="C937" s="8" t="s">
        <v>390</v>
      </c>
      <c r="D937" s="10" t="s">
        <v>391</v>
      </c>
      <c r="E937" s="14">
        <v>5547</v>
      </c>
      <c r="F937" s="14">
        <v>5102</v>
      </c>
      <c r="G937" s="14">
        <v>13894</v>
      </c>
      <c r="H937" s="14">
        <v>8792</v>
      </c>
      <c r="R937" s="14">
        <v>9912</v>
      </c>
      <c r="S937" s="14">
        <v>88</v>
      </c>
    </row>
    <row r="938" spans="1:19" x14ac:dyDescent="0.25">
      <c r="A938" t="s">
        <v>89</v>
      </c>
      <c r="B938" s="1">
        <v>43122</v>
      </c>
      <c r="C938" s="8" t="s">
        <v>390</v>
      </c>
      <c r="D938" s="10" t="s">
        <v>391</v>
      </c>
      <c r="E938" s="14">
        <v>5614</v>
      </c>
      <c r="F938" s="14">
        <v>5156</v>
      </c>
      <c r="G938" s="14">
        <v>14849</v>
      </c>
      <c r="H938" s="14">
        <v>9693</v>
      </c>
      <c r="R938" s="14">
        <v>9652</v>
      </c>
      <c r="S938" s="14">
        <v>1197</v>
      </c>
    </row>
    <row r="939" spans="1:19" x14ac:dyDescent="0.25">
      <c r="A939" t="s">
        <v>89</v>
      </c>
      <c r="B939" s="1">
        <v>43123</v>
      </c>
      <c r="C939" s="8" t="s">
        <v>390</v>
      </c>
      <c r="D939" s="10" t="s">
        <v>391</v>
      </c>
      <c r="E939" s="14">
        <v>5853</v>
      </c>
      <c r="F939" s="14">
        <v>5498</v>
      </c>
      <c r="G939" s="14">
        <v>15174</v>
      </c>
      <c r="H939" s="14">
        <v>9676</v>
      </c>
      <c r="R939" s="14">
        <v>8897</v>
      </c>
      <c r="S939" s="14">
        <v>1696</v>
      </c>
    </row>
    <row r="940" spans="1:19" x14ac:dyDescent="0.25">
      <c r="A940" t="s">
        <v>89</v>
      </c>
      <c r="B940" s="1">
        <v>43124</v>
      </c>
      <c r="C940" s="8" t="s">
        <v>390</v>
      </c>
      <c r="D940" s="10" t="s">
        <v>391</v>
      </c>
      <c r="E940" s="14">
        <v>5456</v>
      </c>
      <c r="F940" s="14">
        <v>5291</v>
      </c>
      <c r="G940" s="14">
        <v>13694</v>
      </c>
      <c r="H940" s="14">
        <v>8403</v>
      </c>
      <c r="R940" s="14">
        <v>9672</v>
      </c>
      <c r="S940" s="14">
        <v>44</v>
      </c>
    </row>
    <row r="941" spans="1:19" x14ac:dyDescent="0.25">
      <c r="A941" t="s">
        <v>89</v>
      </c>
      <c r="B941" s="1">
        <v>43125</v>
      </c>
      <c r="C941" s="8" t="s">
        <v>390</v>
      </c>
      <c r="D941" s="10" t="s">
        <v>391</v>
      </c>
      <c r="E941" s="14">
        <v>5873</v>
      </c>
      <c r="F941" s="14">
        <v>5252</v>
      </c>
      <c r="G941" s="14">
        <v>14149</v>
      </c>
      <c r="H941" s="14">
        <v>8897</v>
      </c>
      <c r="R941" s="14">
        <v>8824</v>
      </c>
      <c r="S941" s="14">
        <v>1222</v>
      </c>
    </row>
    <row r="942" spans="1:19" x14ac:dyDescent="0.25">
      <c r="A942" t="s">
        <v>89</v>
      </c>
      <c r="B942" s="1">
        <v>43126</v>
      </c>
      <c r="C942" s="8" t="s">
        <v>390</v>
      </c>
      <c r="D942" s="10" t="s">
        <v>391</v>
      </c>
      <c r="E942" s="14">
        <v>5924</v>
      </c>
      <c r="F942" s="14">
        <v>5460</v>
      </c>
      <c r="G942" s="14">
        <v>15193</v>
      </c>
      <c r="H942" s="14">
        <v>9733</v>
      </c>
      <c r="R942" s="14">
        <v>11031</v>
      </c>
      <c r="S942" s="14">
        <v>-61</v>
      </c>
    </row>
    <row r="943" spans="1:19" x14ac:dyDescent="0.25">
      <c r="A943" t="s">
        <v>89</v>
      </c>
      <c r="B943" s="1">
        <v>43127</v>
      </c>
      <c r="C943" s="8" t="s">
        <v>390</v>
      </c>
      <c r="D943" s="10" t="s">
        <v>391</v>
      </c>
      <c r="E943" s="14">
        <v>5896</v>
      </c>
      <c r="F943" s="14">
        <v>5190</v>
      </c>
      <c r="G943" s="14">
        <v>14210</v>
      </c>
      <c r="H943" s="14">
        <v>9020</v>
      </c>
      <c r="R943" s="14">
        <v>12536</v>
      </c>
      <c r="S943" s="14">
        <v>-2201</v>
      </c>
    </row>
    <row r="944" spans="1:19" x14ac:dyDescent="0.25">
      <c r="A944" t="s">
        <v>89</v>
      </c>
      <c r="B944" s="1">
        <v>43128</v>
      </c>
      <c r="C944" s="8" t="s">
        <v>390</v>
      </c>
      <c r="D944" s="10" t="s">
        <v>391</v>
      </c>
      <c r="E944" s="14">
        <v>5574</v>
      </c>
      <c r="F944" s="14">
        <v>4964</v>
      </c>
      <c r="G944" s="14">
        <v>13569</v>
      </c>
      <c r="H944" s="14">
        <v>8605</v>
      </c>
      <c r="R944" s="14">
        <v>9085</v>
      </c>
      <c r="S944" s="14">
        <v>8</v>
      </c>
    </row>
    <row r="945" spans="1:19" x14ac:dyDescent="0.25">
      <c r="A945" t="s">
        <v>89</v>
      </c>
      <c r="B945" s="1">
        <v>43129</v>
      </c>
      <c r="C945" s="8" t="s">
        <v>390</v>
      </c>
      <c r="D945" s="10" t="s">
        <v>391</v>
      </c>
      <c r="E945" s="14">
        <v>5411</v>
      </c>
      <c r="F945" s="14">
        <v>5022</v>
      </c>
      <c r="G945" s="14">
        <v>14324</v>
      </c>
      <c r="H945" s="14">
        <v>9302</v>
      </c>
      <c r="R945" s="14">
        <v>11118</v>
      </c>
      <c r="S945" s="14">
        <v>-782</v>
      </c>
    </row>
    <row r="946" spans="1:19" x14ac:dyDescent="0.25">
      <c r="A946" t="s">
        <v>89</v>
      </c>
      <c r="B946" s="1">
        <v>43130</v>
      </c>
      <c r="C946" s="8" t="s">
        <v>390</v>
      </c>
      <c r="D946" s="10" t="s">
        <v>391</v>
      </c>
      <c r="E946" s="14">
        <v>5354</v>
      </c>
      <c r="F946" s="14">
        <v>4933</v>
      </c>
      <c r="G946" s="14">
        <v>13300</v>
      </c>
      <c r="H946" s="14">
        <v>8367</v>
      </c>
      <c r="R946" s="14">
        <v>10468</v>
      </c>
      <c r="S946" s="14">
        <v>-781</v>
      </c>
    </row>
    <row r="947" spans="1:19" x14ac:dyDescent="0.25">
      <c r="A947" t="s">
        <v>89</v>
      </c>
      <c r="B947" s="1">
        <v>43131</v>
      </c>
      <c r="C947" s="8" t="s">
        <v>390</v>
      </c>
      <c r="D947" s="10" t="s">
        <v>391</v>
      </c>
      <c r="E947" s="14">
        <v>5697</v>
      </c>
      <c r="F947" s="14">
        <v>5245</v>
      </c>
      <c r="G947" s="14">
        <v>15194</v>
      </c>
      <c r="H947" s="14">
        <v>9949</v>
      </c>
      <c r="R947" s="14">
        <v>11085</v>
      </c>
      <c r="S947" s="14">
        <v>-2</v>
      </c>
    </row>
    <row r="948" spans="1:19" x14ac:dyDescent="0.25">
      <c r="A948" t="s">
        <v>89</v>
      </c>
      <c r="B948" s="1">
        <v>43132</v>
      </c>
      <c r="C948" s="8" t="s">
        <v>390</v>
      </c>
      <c r="D948" s="10" t="s">
        <v>391</v>
      </c>
      <c r="E948" s="14">
        <v>5731</v>
      </c>
      <c r="F948" s="14">
        <v>5420</v>
      </c>
      <c r="G948" s="14">
        <v>15533</v>
      </c>
      <c r="H948" s="14">
        <v>10113</v>
      </c>
      <c r="R948" s="14">
        <v>10565</v>
      </c>
      <c r="S948" s="14">
        <v>586</v>
      </c>
    </row>
    <row r="949" spans="1:19" x14ac:dyDescent="0.25">
      <c r="A949" t="s">
        <v>89</v>
      </c>
      <c r="B949" s="1">
        <v>43133</v>
      </c>
      <c r="C949" s="8" t="s">
        <v>390</v>
      </c>
      <c r="D949" s="10" t="s">
        <v>391</v>
      </c>
      <c r="E949" s="14">
        <v>5307</v>
      </c>
      <c r="F949" s="14">
        <v>5101</v>
      </c>
      <c r="G949" s="14">
        <v>15246</v>
      </c>
      <c r="H949" s="14">
        <v>10145</v>
      </c>
      <c r="R949" s="14">
        <v>12605</v>
      </c>
      <c r="S949" s="14">
        <v>-1177</v>
      </c>
    </row>
    <row r="950" spans="1:19" x14ac:dyDescent="0.25">
      <c r="A950" t="s">
        <v>89</v>
      </c>
      <c r="B950" s="1">
        <v>43134</v>
      </c>
      <c r="C950" s="8" t="s">
        <v>390</v>
      </c>
      <c r="D950" s="10" t="s">
        <v>391</v>
      </c>
      <c r="E950" s="14">
        <v>5224</v>
      </c>
      <c r="F950" s="14">
        <v>4522</v>
      </c>
      <c r="G950" s="14">
        <v>14045</v>
      </c>
      <c r="H950" s="14">
        <v>9523</v>
      </c>
      <c r="R950" s="14">
        <v>13510</v>
      </c>
      <c r="S950" s="14">
        <v>-2526</v>
      </c>
    </row>
    <row r="951" spans="1:19" x14ac:dyDescent="0.25">
      <c r="A951" t="s">
        <v>89</v>
      </c>
      <c r="B951" s="1">
        <v>43135</v>
      </c>
      <c r="C951" s="8" t="s">
        <v>390</v>
      </c>
      <c r="D951" s="10" t="s">
        <v>391</v>
      </c>
      <c r="E951" s="14">
        <v>5161</v>
      </c>
      <c r="F951" s="14">
        <v>4335</v>
      </c>
      <c r="G951" s="14">
        <v>14102</v>
      </c>
      <c r="H951" s="14">
        <v>9767</v>
      </c>
      <c r="R951" s="14">
        <v>13929</v>
      </c>
      <c r="S951" s="14">
        <v>-2697</v>
      </c>
    </row>
    <row r="952" spans="1:19" x14ac:dyDescent="0.25">
      <c r="A952" t="s">
        <v>89</v>
      </c>
      <c r="B952" s="1">
        <v>43136</v>
      </c>
      <c r="C952" s="8" t="s">
        <v>390</v>
      </c>
      <c r="D952" s="10" t="s">
        <v>391</v>
      </c>
      <c r="E952" s="14">
        <v>5198</v>
      </c>
      <c r="F952" s="14">
        <v>4400</v>
      </c>
      <c r="G952" s="14">
        <v>14409</v>
      </c>
      <c r="H952" s="14">
        <v>10009</v>
      </c>
      <c r="R952" s="14">
        <v>12859</v>
      </c>
      <c r="S952" s="14">
        <v>-1745</v>
      </c>
    </row>
    <row r="953" spans="1:19" x14ac:dyDescent="0.25">
      <c r="A953" t="s">
        <v>89</v>
      </c>
      <c r="B953" s="1">
        <v>43137</v>
      </c>
      <c r="C953" s="8" t="s">
        <v>390</v>
      </c>
      <c r="D953" s="10" t="s">
        <v>391</v>
      </c>
      <c r="E953" s="14">
        <v>5080</v>
      </c>
      <c r="F953" s="14">
        <v>4714</v>
      </c>
      <c r="G953" s="14">
        <v>15294</v>
      </c>
      <c r="H953" s="14">
        <v>10580</v>
      </c>
      <c r="R953" s="14">
        <v>12551</v>
      </c>
      <c r="S953" s="14">
        <v>-916</v>
      </c>
    </row>
    <row r="954" spans="1:19" x14ac:dyDescent="0.25">
      <c r="A954" t="s">
        <v>89</v>
      </c>
      <c r="B954" s="1">
        <v>43138</v>
      </c>
      <c r="C954" s="8" t="s">
        <v>390</v>
      </c>
      <c r="D954" s="10" t="s">
        <v>391</v>
      </c>
      <c r="E954" s="14">
        <v>4854</v>
      </c>
      <c r="F954" s="14">
        <v>4516</v>
      </c>
      <c r="G954" s="14">
        <v>14968</v>
      </c>
      <c r="H954" s="14">
        <v>10452</v>
      </c>
      <c r="R954" s="14">
        <v>13372</v>
      </c>
      <c r="S954" s="14">
        <v>-1482</v>
      </c>
    </row>
    <row r="955" spans="1:19" x14ac:dyDescent="0.25">
      <c r="A955" t="s">
        <v>89</v>
      </c>
      <c r="B955" s="1">
        <v>43139</v>
      </c>
      <c r="C955" s="8" t="s">
        <v>390</v>
      </c>
      <c r="D955" s="10" t="s">
        <v>391</v>
      </c>
      <c r="E955" s="14">
        <v>4831</v>
      </c>
      <c r="F955" s="14">
        <v>4163</v>
      </c>
      <c r="G955" s="14">
        <v>15327</v>
      </c>
      <c r="H955" s="14">
        <v>11164</v>
      </c>
      <c r="R955" s="14">
        <v>14962</v>
      </c>
      <c r="S955" s="14">
        <v>-2296</v>
      </c>
    </row>
    <row r="956" spans="1:19" x14ac:dyDescent="0.25">
      <c r="A956" t="s">
        <v>89</v>
      </c>
      <c r="B956" s="1">
        <v>43140</v>
      </c>
      <c r="C956" s="8" t="s">
        <v>390</v>
      </c>
      <c r="D956" s="10" t="s">
        <v>391</v>
      </c>
      <c r="E956" s="14">
        <v>5242</v>
      </c>
      <c r="F956" s="14">
        <v>4808</v>
      </c>
      <c r="G956" s="14">
        <v>16418</v>
      </c>
      <c r="H956" s="14">
        <v>11610</v>
      </c>
      <c r="R956" s="14">
        <v>13320</v>
      </c>
      <c r="S956" s="14">
        <v>-628</v>
      </c>
    </row>
    <row r="957" spans="1:19" x14ac:dyDescent="0.25">
      <c r="A957" t="s">
        <v>89</v>
      </c>
      <c r="B957" s="1">
        <v>43141</v>
      </c>
      <c r="C957" s="8" t="s">
        <v>390</v>
      </c>
      <c r="D957" s="10" t="s">
        <v>391</v>
      </c>
      <c r="E957" s="14">
        <v>5226</v>
      </c>
      <c r="F957" s="14">
        <v>5156</v>
      </c>
      <c r="G957" s="14">
        <v>14829</v>
      </c>
      <c r="H957" s="14">
        <v>9673</v>
      </c>
      <c r="R957" s="14">
        <v>12242</v>
      </c>
      <c r="S957" s="14">
        <v>-1373</v>
      </c>
    </row>
    <row r="958" spans="1:19" x14ac:dyDescent="0.25">
      <c r="A958" t="s">
        <v>89</v>
      </c>
      <c r="B958" s="1">
        <v>43142</v>
      </c>
      <c r="C958" s="8" t="s">
        <v>390</v>
      </c>
      <c r="D958" s="10" t="s">
        <v>391</v>
      </c>
      <c r="E958" s="14">
        <v>5227</v>
      </c>
      <c r="F958" s="14">
        <v>5247</v>
      </c>
      <c r="G958" s="14">
        <v>14731</v>
      </c>
      <c r="H958" s="14">
        <v>9484</v>
      </c>
      <c r="R958" s="14">
        <v>11848</v>
      </c>
      <c r="S958" s="14">
        <v>-1177</v>
      </c>
    </row>
    <row r="959" spans="1:19" x14ac:dyDescent="0.25">
      <c r="A959" t="s">
        <v>89</v>
      </c>
      <c r="B959" s="1">
        <v>43143</v>
      </c>
      <c r="C959" s="8" t="s">
        <v>390</v>
      </c>
      <c r="D959" s="10" t="s">
        <v>391</v>
      </c>
      <c r="E959" s="14">
        <v>5425</v>
      </c>
      <c r="F959" s="14">
        <v>5470</v>
      </c>
      <c r="G959" s="14">
        <v>14662</v>
      </c>
      <c r="H959" s="14">
        <v>9192</v>
      </c>
      <c r="R959" s="14">
        <v>9916</v>
      </c>
      <c r="S959" s="14">
        <v>329</v>
      </c>
    </row>
    <row r="960" spans="1:19" x14ac:dyDescent="0.25">
      <c r="A960" t="s">
        <v>89</v>
      </c>
      <c r="B960" s="1">
        <v>43144</v>
      </c>
      <c r="C960" s="8" t="s">
        <v>390</v>
      </c>
      <c r="D960" s="10" t="s">
        <v>391</v>
      </c>
      <c r="E960" s="14">
        <v>5596</v>
      </c>
      <c r="F960" s="14">
        <v>5523</v>
      </c>
      <c r="G960" s="14">
        <v>14725</v>
      </c>
      <c r="H960" s="14">
        <v>9202</v>
      </c>
      <c r="R960" s="14">
        <v>9377</v>
      </c>
      <c r="S960" s="14">
        <v>659</v>
      </c>
    </row>
    <row r="961" spans="1:19" x14ac:dyDescent="0.25">
      <c r="A961" t="s">
        <v>89</v>
      </c>
      <c r="B961" s="1">
        <v>43145</v>
      </c>
      <c r="C961" s="8" t="s">
        <v>390</v>
      </c>
      <c r="D961" s="10" t="s">
        <v>391</v>
      </c>
      <c r="E961" s="14">
        <v>5785</v>
      </c>
      <c r="F961" s="14">
        <v>4949</v>
      </c>
      <c r="G961" s="14">
        <v>14338</v>
      </c>
      <c r="H961" s="14">
        <v>9389</v>
      </c>
      <c r="R961" s="14">
        <v>10895</v>
      </c>
      <c r="S961" s="14">
        <v>-480</v>
      </c>
    </row>
    <row r="962" spans="1:19" x14ac:dyDescent="0.25">
      <c r="A962" t="s">
        <v>89</v>
      </c>
      <c r="B962" s="1">
        <v>43146</v>
      </c>
      <c r="C962" s="8" t="s">
        <v>390</v>
      </c>
      <c r="D962" s="10" t="s">
        <v>391</v>
      </c>
      <c r="E962" s="14">
        <v>5762</v>
      </c>
      <c r="F962" s="14">
        <v>5063</v>
      </c>
      <c r="G962" s="14">
        <v>14854</v>
      </c>
      <c r="H962" s="14">
        <v>9791</v>
      </c>
      <c r="R962" s="14">
        <v>10591</v>
      </c>
      <c r="S962" s="14">
        <v>106</v>
      </c>
    </row>
    <row r="963" spans="1:19" x14ac:dyDescent="0.25">
      <c r="A963" t="s">
        <v>89</v>
      </c>
      <c r="B963" s="1">
        <v>43147</v>
      </c>
      <c r="C963" s="8" t="s">
        <v>390</v>
      </c>
      <c r="D963" s="10" t="s">
        <v>391</v>
      </c>
      <c r="E963" s="14">
        <v>5527</v>
      </c>
      <c r="F963" s="14">
        <v>4777</v>
      </c>
      <c r="G963" s="14">
        <v>15736</v>
      </c>
      <c r="H963" s="14">
        <v>10959</v>
      </c>
      <c r="R963" s="14">
        <v>13589</v>
      </c>
      <c r="S963" s="14">
        <v>-1195</v>
      </c>
    </row>
    <row r="964" spans="1:19" x14ac:dyDescent="0.25">
      <c r="A964" t="s">
        <v>89</v>
      </c>
      <c r="B964" s="1">
        <v>43148</v>
      </c>
      <c r="C964" s="8" t="s">
        <v>390</v>
      </c>
      <c r="D964" s="10" t="s">
        <v>391</v>
      </c>
      <c r="E964" s="14">
        <v>5130</v>
      </c>
      <c r="F964" s="14">
        <v>5020</v>
      </c>
      <c r="G964" s="14">
        <v>16422</v>
      </c>
      <c r="H964" s="14">
        <v>11402</v>
      </c>
      <c r="R964" s="14">
        <v>14073</v>
      </c>
      <c r="S964" s="14">
        <v>-1275</v>
      </c>
    </row>
    <row r="965" spans="1:19" x14ac:dyDescent="0.25">
      <c r="A965" t="s">
        <v>89</v>
      </c>
      <c r="B965" s="1">
        <v>43149</v>
      </c>
      <c r="C965" s="8" t="s">
        <v>390</v>
      </c>
      <c r="D965" s="10" t="s">
        <v>391</v>
      </c>
      <c r="E965" s="14">
        <v>5474</v>
      </c>
      <c r="F965" s="14">
        <v>5607</v>
      </c>
      <c r="G965" s="14">
        <v>15605</v>
      </c>
      <c r="H965" s="14">
        <v>9998</v>
      </c>
      <c r="R965" s="14">
        <v>12614</v>
      </c>
      <c r="S965" s="14">
        <v>-1307</v>
      </c>
    </row>
    <row r="966" spans="1:19" x14ac:dyDescent="0.25">
      <c r="A966" t="s">
        <v>89</v>
      </c>
      <c r="B966" s="1">
        <v>43150</v>
      </c>
      <c r="C966" s="8" t="s">
        <v>390</v>
      </c>
      <c r="D966" s="10" t="s">
        <v>391</v>
      </c>
      <c r="E966" s="14">
        <v>6521</v>
      </c>
      <c r="F966" s="14">
        <v>6040</v>
      </c>
      <c r="G966" s="14">
        <v>16301</v>
      </c>
      <c r="H966" s="14">
        <v>10261</v>
      </c>
      <c r="R966" s="14">
        <v>11764</v>
      </c>
      <c r="S966" s="14">
        <v>-388</v>
      </c>
    </row>
    <row r="967" spans="1:19" x14ac:dyDescent="0.25">
      <c r="A967" t="s">
        <v>89</v>
      </c>
      <c r="B967" s="1">
        <v>43151</v>
      </c>
      <c r="C967" s="8" t="s">
        <v>390</v>
      </c>
      <c r="D967" s="10" t="s">
        <v>391</v>
      </c>
      <c r="E967" s="14">
        <v>6789</v>
      </c>
      <c r="F967" s="14">
        <v>6593</v>
      </c>
      <c r="G967" s="14">
        <v>16516</v>
      </c>
      <c r="H967" s="14">
        <v>9923</v>
      </c>
      <c r="R967" s="14">
        <v>10070</v>
      </c>
      <c r="S967" s="14">
        <v>753</v>
      </c>
    </row>
    <row r="968" spans="1:19" x14ac:dyDescent="0.25">
      <c r="A968" t="s">
        <v>89</v>
      </c>
      <c r="B968" s="1">
        <v>43152</v>
      </c>
      <c r="C968" s="8" t="s">
        <v>390</v>
      </c>
      <c r="D968" s="10" t="s">
        <v>391</v>
      </c>
      <c r="E968" s="14">
        <v>6423</v>
      </c>
      <c r="F968" s="14">
        <v>6683</v>
      </c>
      <c r="G968" s="14">
        <v>16464</v>
      </c>
      <c r="H968" s="14">
        <v>9781</v>
      </c>
      <c r="R968" s="14">
        <v>9318</v>
      </c>
      <c r="S968" s="14">
        <v>1398</v>
      </c>
    </row>
    <row r="969" spans="1:19" x14ac:dyDescent="0.25">
      <c r="A969" t="s">
        <v>89</v>
      </c>
      <c r="B969" s="1">
        <v>43153</v>
      </c>
      <c r="C969" s="8" t="s">
        <v>390</v>
      </c>
      <c r="D969" s="10" t="s">
        <v>391</v>
      </c>
      <c r="E969" s="14">
        <v>6477</v>
      </c>
      <c r="F969" s="14">
        <v>6199</v>
      </c>
      <c r="G969" s="14">
        <v>16411</v>
      </c>
      <c r="H969" s="14">
        <v>10212</v>
      </c>
      <c r="R969" s="14">
        <v>10041</v>
      </c>
      <c r="S969" s="14">
        <v>1074</v>
      </c>
    </row>
    <row r="970" spans="1:19" x14ac:dyDescent="0.25">
      <c r="A970" t="s">
        <v>89</v>
      </c>
      <c r="B970" s="1">
        <v>43154</v>
      </c>
      <c r="C970" s="8" t="s">
        <v>390</v>
      </c>
      <c r="D970" s="10" t="s">
        <v>391</v>
      </c>
      <c r="E970" s="14">
        <v>6763</v>
      </c>
      <c r="F970" s="14">
        <v>6487</v>
      </c>
      <c r="G970" s="14">
        <v>16406</v>
      </c>
      <c r="H970" s="14">
        <v>9919</v>
      </c>
      <c r="R970" s="14">
        <v>10075</v>
      </c>
      <c r="S970" s="14">
        <v>1134</v>
      </c>
    </row>
    <row r="971" spans="1:19" x14ac:dyDescent="0.25">
      <c r="A971" t="s">
        <v>89</v>
      </c>
      <c r="B971" s="1">
        <v>43155</v>
      </c>
      <c r="C971" s="8" t="s">
        <v>390</v>
      </c>
      <c r="D971" s="10" t="s">
        <v>391</v>
      </c>
      <c r="E971" s="14">
        <v>5371</v>
      </c>
      <c r="F971" s="14">
        <v>5397</v>
      </c>
      <c r="G971" s="14">
        <v>16336</v>
      </c>
      <c r="H971" s="14">
        <v>10939</v>
      </c>
      <c r="R971" s="14">
        <v>12159</v>
      </c>
      <c r="S971" s="14">
        <v>86</v>
      </c>
    </row>
    <row r="972" spans="1:19" x14ac:dyDescent="0.25">
      <c r="A972" t="s">
        <v>89</v>
      </c>
      <c r="B972" s="1">
        <v>43156</v>
      </c>
      <c r="C972" s="8" t="s">
        <v>390</v>
      </c>
      <c r="D972" s="10" t="s">
        <v>391</v>
      </c>
      <c r="E972" s="14">
        <v>5491</v>
      </c>
      <c r="F972" s="14">
        <v>5140</v>
      </c>
      <c r="G972" s="14">
        <v>15969</v>
      </c>
      <c r="H972" s="14">
        <v>10829</v>
      </c>
      <c r="R972" s="14">
        <v>12314</v>
      </c>
      <c r="S972" s="14">
        <v>-87</v>
      </c>
    </row>
    <row r="973" spans="1:19" x14ac:dyDescent="0.25">
      <c r="A973" t="s">
        <v>89</v>
      </c>
      <c r="B973" s="1">
        <v>43157</v>
      </c>
      <c r="C973" s="8" t="s">
        <v>390</v>
      </c>
      <c r="D973" s="10" t="s">
        <v>391</v>
      </c>
      <c r="E973" s="14">
        <v>5581</v>
      </c>
      <c r="F973" s="14">
        <v>5143</v>
      </c>
      <c r="G973" s="14">
        <v>15263</v>
      </c>
      <c r="H973" s="14">
        <v>10120</v>
      </c>
      <c r="R973" s="14">
        <v>11504</v>
      </c>
      <c r="S973" s="14">
        <v>-269</v>
      </c>
    </row>
    <row r="974" spans="1:19" x14ac:dyDescent="0.25">
      <c r="A974" t="s">
        <v>89</v>
      </c>
      <c r="B974" s="1">
        <v>43158</v>
      </c>
      <c r="C974" s="8" t="s">
        <v>390</v>
      </c>
      <c r="D974" s="10" t="s">
        <v>391</v>
      </c>
      <c r="E974" s="14">
        <v>5593</v>
      </c>
      <c r="F974" s="14">
        <v>5037</v>
      </c>
      <c r="G974" s="14">
        <v>14509</v>
      </c>
      <c r="H974" s="14">
        <v>9472</v>
      </c>
      <c r="R974" s="14">
        <v>11294</v>
      </c>
      <c r="S974" s="14">
        <v>-272</v>
      </c>
    </row>
    <row r="975" spans="1:19" x14ac:dyDescent="0.25">
      <c r="A975" t="s">
        <v>89</v>
      </c>
      <c r="B975" s="1">
        <v>43159</v>
      </c>
      <c r="C975" s="8" t="s">
        <v>390</v>
      </c>
      <c r="D975" s="10" t="s">
        <v>391</v>
      </c>
      <c r="E975" s="14">
        <v>5469</v>
      </c>
      <c r="F975" s="14">
        <v>5091</v>
      </c>
      <c r="G975" s="14">
        <v>14571</v>
      </c>
      <c r="H975" s="14">
        <v>9480</v>
      </c>
      <c r="R975" s="14">
        <v>11004</v>
      </c>
      <c r="S975" s="14">
        <v>-169</v>
      </c>
    </row>
    <row r="976" spans="1:19" x14ac:dyDescent="0.25">
      <c r="A976" t="s">
        <v>89</v>
      </c>
      <c r="B976" s="1">
        <v>43160</v>
      </c>
      <c r="C976" s="8" t="s">
        <v>390</v>
      </c>
      <c r="D976" s="10" t="s">
        <v>391</v>
      </c>
      <c r="E976" s="14">
        <v>5416</v>
      </c>
      <c r="F976" s="14">
        <v>4898</v>
      </c>
      <c r="G976" s="14">
        <v>13913</v>
      </c>
      <c r="H976" s="14">
        <v>9015</v>
      </c>
      <c r="R976" s="14">
        <v>10821</v>
      </c>
      <c r="S976" s="14">
        <v>-681</v>
      </c>
    </row>
    <row r="977" spans="1:19" x14ac:dyDescent="0.25">
      <c r="A977" t="s">
        <v>89</v>
      </c>
      <c r="B977" s="1">
        <v>43161</v>
      </c>
      <c r="C977" s="8" t="s">
        <v>390</v>
      </c>
      <c r="D977" s="10" t="s">
        <v>391</v>
      </c>
      <c r="E977" s="14">
        <v>5431</v>
      </c>
      <c r="F977" s="14">
        <v>4771</v>
      </c>
      <c r="G977" s="14">
        <v>14531</v>
      </c>
      <c r="H977" s="14">
        <v>9760</v>
      </c>
      <c r="R977" s="14">
        <v>10891</v>
      </c>
      <c r="S977" s="14">
        <v>-23</v>
      </c>
    </row>
    <row r="978" spans="1:19" x14ac:dyDescent="0.25">
      <c r="A978" t="s">
        <v>89</v>
      </c>
      <c r="B978" s="1">
        <v>43162</v>
      </c>
      <c r="C978" s="8" t="s">
        <v>390</v>
      </c>
      <c r="D978" s="10" t="s">
        <v>391</v>
      </c>
      <c r="E978" s="14">
        <v>5564</v>
      </c>
      <c r="F978" s="14">
        <v>4624</v>
      </c>
      <c r="G978" s="14">
        <v>14457</v>
      </c>
      <c r="H978" s="14">
        <v>9833</v>
      </c>
      <c r="R978" s="14">
        <v>10980</v>
      </c>
      <c r="S978" s="14">
        <v>-125</v>
      </c>
    </row>
    <row r="979" spans="1:19" x14ac:dyDescent="0.25">
      <c r="A979" t="s">
        <v>89</v>
      </c>
      <c r="B979" s="1">
        <v>43163</v>
      </c>
      <c r="C979" s="8" t="s">
        <v>390</v>
      </c>
      <c r="D979" s="10" t="s">
        <v>391</v>
      </c>
      <c r="E979" s="14">
        <v>5494</v>
      </c>
      <c r="F979" s="14">
        <v>4919</v>
      </c>
      <c r="G979" s="14">
        <v>13153</v>
      </c>
      <c r="H979" s="14">
        <v>8234</v>
      </c>
      <c r="R979" s="14">
        <v>9550</v>
      </c>
      <c r="S979" s="14">
        <v>-408</v>
      </c>
    </row>
    <row r="980" spans="1:19" x14ac:dyDescent="0.25">
      <c r="A980" t="s">
        <v>89</v>
      </c>
      <c r="B980" s="1">
        <v>43164</v>
      </c>
      <c r="C980" s="8" t="s">
        <v>390</v>
      </c>
      <c r="D980" s="10" t="s">
        <v>391</v>
      </c>
      <c r="E980" s="14">
        <v>5447</v>
      </c>
      <c r="F980" s="14">
        <v>4949</v>
      </c>
      <c r="G980" s="14">
        <v>12327</v>
      </c>
      <c r="H980" s="14">
        <v>7378</v>
      </c>
      <c r="R980" s="14">
        <v>7829</v>
      </c>
      <c r="S980" s="14">
        <v>477</v>
      </c>
    </row>
    <row r="981" spans="1:19" x14ac:dyDescent="0.25">
      <c r="A981" t="s">
        <v>89</v>
      </c>
      <c r="B981" s="1">
        <v>43165</v>
      </c>
      <c r="C981" s="8" t="s">
        <v>390</v>
      </c>
      <c r="D981" s="10" t="s">
        <v>391</v>
      </c>
      <c r="E981" s="14">
        <v>5436</v>
      </c>
      <c r="F981" s="14">
        <v>4883</v>
      </c>
      <c r="G981" s="14">
        <v>14599</v>
      </c>
      <c r="H981" s="14">
        <v>9716</v>
      </c>
      <c r="R981" s="14">
        <v>9378</v>
      </c>
      <c r="S981" s="14">
        <v>1117</v>
      </c>
    </row>
    <row r="982" spans="1:19" x14ac:dyDescent="0.25">
      <c r="A982" t="s">
        <v>89</v>
      </c>
      <c r="B982" s="1">
        <v>43166</v>
      </c>
      <c r="C982" s="8" t="s">
        <v>390</v>
      </c>
      <c r="D982" s="10" t="s">
        <v>391</v>
      </c>
      <c r="E982" s="14">
        <v>5367</v>
      </c>
      <c r="F982" s="14">
        <v>5011</v>
      </c>
      <c r="G982" s="14">
        <v>14158</v>
      </c>
      <c r="H982" s="14">
        <v>9147</v>
      </c>
      <c r="R982" s="14">
        <v>9301</v>
      </c>
      <c r="S982" s="14">
        <v>720</v>
      </c>
    </row>
    <row r="983" spans="1:19" x14ac:dyDescent="0.25">
      <c r="A983" t="s">
        <v>89</v>
      </c>
      <c r="B983" s="1">
        <v>43167</v>
      </c>
      <c r="C983" s="8" t="s">
        <v>390</v>
      </c>
      <c r="D983" s="10" t="s">
        <v>391</v>
      </c>
      <c r="E983" s="14">
        <v>4974</v>
      </c>
      <c r="F983" s="14">
        <v>4925</v>
      </c>
      <c r="G983" s="14">
        <v>13899</v>
      </c>
      <c r="H983" s="14">
        <v>8974</v>
      </c>
      <c r="R983" s="14">
        <v>9011</v>
      </c>
      <c r="S983" s="14">
        <v>849</v>
      </c>
    </row>
    <row r="984" spans="1:19" x14ac:dyDescent="0.25">
      <c r="A984" t="s">
        <v>89</v>
      </c>
      <c r="B984" s="1">
        <v>43168</v>
      </c>
      <c r="C984" s="8" t="s">
        <v>390</v>
      </c>
      <c r="D984" s="10" t="s">
        <v>391</v>
      </c>
      <c r="E984" s="14">
        <v>4872</v>
      </c>
      <c r="F984" s="14">
        <v>4465</v>
      </c>
      <c r="G984" s="14">
        <v>14400</v>
      </c>
      <c r="H984" s="14">
        <v>9935</v>
      </c>
      <c r="R984" s="14">
        <v>11033</v>
      </c>
      <c r="S984" s="14">
        <v>7</v>
      </c>
    </row>
    <row r="985" spans="1:19" x14ac:dyDescent="0.25">
      <c r="A985" t="s">
        <v>89</v>
      </c>
      <c r="B985" s="1">
        <v>43169</v>
      </c>
      <c r="C985" s="8" t="s">
        <v>390</v>
      </c>
      <c r="D985" s="10" t="s">
        <v>391</v>
      </c>
      <c r="E985" s="14">
        <v>4800</v>
      </c>
      <c r="F985" s="14">
        <v>4430</v>
      </c>
      <c r="G985" s="14">
        <v>14641</v>
      </c>
      <c r="H985" s="14">
        <v>10211</v>
      </c>
      <c r="R985" s="14">
        <v>11396</v>
      </c>
      <c r="S985" s="14">
        <v>-262</v>
      </c>
    </row>
    <row r="986" spans="1:19" x14ac:dyDescent="0.25">
      <c r="A986" t="s">
        <v>89</v>
      </c>
      <c r="B986" s="1">
        <v>43170</v>
      </c>
      <c r="C986" s="8" t="s">
        <v>390</v>
      </c>
      <c r="D986" s="10" t="s">
        <v>391</v>
      </c>
      <c r="E986" s="14">
        <v>4262</v>
      </c>
      <c r="F986" s="14">
        <v>4164</v>
      </c>
      <c r="G986" s="14">
        <v>12694</v>
      </c>
      <c r="H986" s="14">
        <v>8530</v>
      </c>
      <c r="R986" s="14">
        <v>9389</v>
      </c>
      <c r="S986" s="14">
        <v>54</v>
      </c>
    </row>
    <row r="987" spans="1:19" x14ac:dyDescent="0.25">
      <c r="A987" t="s">
        <v>89</v>
      </c>
      <c r="B987" s="1">
        <v>43171</v>
      </c>
      <c r="C987" s="8" t="s">
        <v>390</v>
      </c>
      <c r="D987" s="10" t="s">
        <v>391</v>
      </c>
      <c r="E987" s="14">
        <v>4188</v>
      </c>
      <c r="F987" s="14">
        <v>4235</v>
      </c>
      <c r="G987" s="14">
        <v>13267</v>
      </c>
      <c r="H987" s="14">
        <v>9032</v>
      </c>
      <c r="R987" s="14">
        <v>9251</v>
      </c>
      <c r="S987" s="14">
        <v>532</v>
      </c>
    </row>
    <row r="988" spans="1:19" x14ac:dyDescent="0.25">
      <c r="A988" t="s">
        <v>89</v>
      </c>
      <c r="B988" s="1">
        <v>43172</v>
      </c>
      <c r="C988" s="8" t="s">
        <v>390</v>
      </c>
      <c r="D988" s="10" t="s">
        <v>391</v>
      </c>
      <c r="E988" s="14">
        <v>4405</v>
      </c>
      <c r="F988" s="14">
        <v>4197</v>
      </c>
      <c r="G988" s="14">
        <v>11046</v>
      </c>
      <c r="H988" s="14">
        <v>6849</v>
      </c>
      <c r="R988" s="14">
        <v>6985</v>
      </c>
      <c r="S988" s="14">
        <v>504</v>
      </c>
    </row>
    <row r="989" spans="1:19" x14ac:dyDescent="0.25">
      <c r="A989" t="s">
        <v>89</v>
      </c>
      <c r="B989" s="1">
        <v>43173</v>
      </c>
      <c r="C989" s="8" t="s">
        <v>390</v>
      </c>
      <c r="D989" s="10" t="s">
        <v>391</v>
      </c>
      <c r="F989" s="14">
        <v>3959</v>
      </c>
      <c r="G989" s="14">
        <v>12325</v>
      </c>
      <c r="H989" s="14">
        <v>8366</v>
      </c>
      <c r="R989" s="14">
        <v>9026</v>
      </c>
      <c r="S989" s="14">
        <v>457</v>
      </c>
    </row>
    <row r="990" spans="1:19" x14ac:dyDescent="0.25">
      <c r="A990" t="s">
        <v>89</v>
      </c>
      <c r="B990" s="1">
        <v>43174</v>
      </c>
      <c r="C990" s="8" t="s">
        <v>390</v>
      </c>
      <c r="D990" s="10" t="s">
        <v>391</v>
      </c>
      <c r="E990" s="14">
        <v>4707</v>
      </c>
      <c r="F990" s="14">
        <v>4069</v>
      </c>
      <c r="G990" s="14">
        <v>13386</v>
      </c>
      <c r="H990" s="14">
        <v>9317</v>
      </c>
      <c r="R990" s="14">
        <v>9980</v>
      </c>
      <c r="S990" s="14">
        <v>264</v>
      </c>
    </row>
    <row r="991" spans="1:19" x14ac:dyDescent="0.25">
      <c r="A991" t="s">
        <v>89</v>
      </c>
      <c r="B991" s="1">
        <v>43175</v>
      </c>
      <c r="C991" s="8" t="s">
        <v>390</v>
      </c>
      <c r="D991" s="10" t="s">
        <v>391</v>
      </c>
      <c r="E991" s="14">
        <v>4412</v>
      </c>
      <c r="F991" s="14">
        <v>4088</v>
      </c>
      <c r="G991" s="14">
        <v>14765</v>
      </c>
      <c r="H991" s="14">
        <v>10677</v>
      </c>
      <c r="R991" s="14">
        <v>11512</v>
      </c>
      <c r="S991" s="14">
        <v>149</v>
      </c>
    </row>
    <row r="992" spans="1:19" x14ac:dyDescent="0.25">
      <c r="A992" t="s">
        <v>89</v>
      </c>
      <c r="B992" s="1">
        <v>43176</v>
      </c>
      <c r="C992" s="8" t="s">
        <v>390</v>
      </c>
      <c r="D992" s="10" t="s">
        <v>391</v>
      </c>
      <c r="E992" s="14">
        <v>4254</v>
      </c>
      <c r="F992" s="14">
        <v>3747</v>
      </c>
      <c r="G992" s="14">
        <v>13457</v>
      </c>
      <c r="H992" s="14">
        <v>9710</v>
      </c>
      <c r="R992" s="14">
        <v>10939</v>
      </c>
      <c r="S992" s="14">
        <v>-344</v>
      </c>
    </row>
    <row r="993" spans="1:19" x14ac:dyDescent="0.25">
      <c r="A993" t="s">
        <v>89</v>
      </c>
      <c r="B993" s="1">
        <v>43177</v>
      </c>
      <c r="C993" s="8" t="s">
        <v>390</v>
      </c>
      <c r="D993" s="10" t="s">
        <v>391</v>
      </c>
      <c r="E993" s="14">
        <v>4241</v>
      </c>
      <c r="F993" s="14">
        <v>3688</v>
      </c>
      <c r="G993" s="14">
        <v>8725</v>
      </c>
      <c r="H993" s="14">
        <v>5037</v>
      </c>
      <c r="R993" s="14">
        <v>6025</v>
      </c>
      <c r="S993" s="14">
        <v>-88</v>
      </c>
    </row>
    <row r="994" spans="1:19" x14ac:dyDescent="0.25">
      <c r="A994" t="s">
        <v>89</v>
      </c>
      <c r="B994" s="1">
        <v>43178</v>
      </c>
      <c r="C994" s="8" t="s">
        <v>390</v>
      </c>
      <c r="D994" s="10" t="s">
        <v>391</v>
      </c>
      <c r="E994" s="14">
        <v>4475</v>
      </c>
      <c r="F994" s="14">
        <v>3845</v>
      </c>
      <c r="G994" s="14">
        <v>12684</v>
      </c>
      <c r="H994" s="14">
        <v>8839</v>
      </c>
      <c r="R994" s="14">
        <v>8491</v>
      </c>
      <c r="S994" s="14">
        <v>1170</v>
      </c>
    </row>
    <row r="995" spans="1:19" x14ac:dyDescent="0.25">
      <c r="A995" t="s">
        <v>89</v>
      </c>
      <c r="B995" s="1">
        <v>43179</v>
      </c>
      <c r="C995" s="8" t="s">
        <v>390</v>
      </c>
      <c r="D995" s="10" t="s">
        <v>391</v>
      </c>
      <c r="E995" s="14">
        <v>4192</v>
      </c>
      <c r="F995" s="14">
        <v>3876</v>
      </c>
      <c r="G995" s="14">
        <v>14342</v>
      </c>
      <c r="H995" s="14">
        <v>10466</v>
      </c>
      <c r="R995" s="14">
        <v>11265</v>
      </c>
      <c r="S995" s="14">
        <v>122</v>
      </c>
    </row>
    <row r="996" spans="1:19" x14ac:dyDescent="0.25">
      <c r="A996" t="s">
        <v>89</v>
      </c>
      <c r="B996" s="1">
        <v>43180</v>
      </c>
      <c r="C996" s="8" t="s">
        <v>390</v>
      </c>
      <c r="D996" s="10" t="s">
        <v>391</v>
      </c>
      <c r="E996" s="14">
        <v>4266</v>
      </c>
      <c r="F996" s="14">
        <v>4068</v>
      </c>
      <c r="G996" s="14">
        <v>12877</v>
      </c>
      <c r="H996" s="14">
        <v>8809</v>
      </c>
      <c r="R996" s="14">
        <v>9575</v>
      </c>
      <c r="S996" s="14">
        <v>-120</v>
      </c>
    </row>
    <row r="997" spans="1:19" x14ac:dyDescent="0.25">
      <c r="A997" t="s">
        <v>89</v>
      </c>
      <c r="B997" s="1">
        <v>43181</v>
      </c>
      <c r="C997" s="8" t="s">
        <v>390</v>
      </c>
      <c r="D997" s="10" t="s">
        <v>391</v>
      </c>
      <c r="E997" s="14">
        <v>4231</v>
      </c>
      <c r="F997" s="14">
        <v>4066</v>
      </c>
      <c r="G997" s="14">
        <v>12378</v>
      </c>
      <c r="H997" s="14">
        <v>8312</v>
      </c>
      <c r="R997" s="14">
        <v>8274</v>
      </c>
      <c r="S997" s="14">
        <v>886</v>
      </c>
    </row>
    <row r="998" spans="1:19" x14ac:dyDescent="0.25">
      <c r="A998" t="s">
        <v>89</v>
      </c>
      <c r="B998" s="1">
        <v>43182</v>
      </c>
      <c r="C998" s="8" t="s">
        <v>390</v>
      </c>
      <c r="D998" s="10" t="s">
        <v>391</v>
      </c>
      <c r="E998" s="14">
        <v>4592</v>
      </c>
      <c r="F998" s="14">
        <v>4539</v>
      </c>
      <c r="G998" s="14">
        <v>13789</v>
      </c>
      <c r="H998" s="14">
        <v>9250</v>
      </c>
      <c r="R998" s="14">
        <v>8628</v>
      </c>
      <c r="S998" s="14">
        <v>1616</v>
      </c>
    </row>
    <row r="999" spans="1:19" x14ac:dyDescent="0.25">
      <c r="A999" t="s">
        <v>89</v>
      </c>
      <c r="B999" s="1">
        <v>43183</v>
      </c>
      <c r="C999" s="8" t="s">
        <v>390</v>
      </c>
      <c r="D999" s="10" t="s">
        <v>391</v>
      </c>
      <c r="E999" s="14">
        <v>4688</v>
      </c>
      <c r="F999" s="14">
        <v>4132</v>
      </c>
      <c r="G999" s="14">
        <v>13728</v>
      </c>
      <c r="H999" s="14">
        <v>9596</v>
      </c>
      <c r="R999" s="14">
        <v>10677</v>
      </c>
      <c r="S999" s="14">
        <v>6</v>
      </c>
    </row>
    <row r="1000" spans="1:19" x14ac:dyDescent="0.25">
      <c r="A1000" t="s">
        <v>89</v>
      </c>
      <c r="B1000" s="1">
        <v>43184</v>
      </c>
      <c r="C1000" s="8" t="s">
        <v>390</v>
      </c>
      <c r="D1000" s="10" t="s">
        <v>391</v>
      </c>
      <c r="E1000" s="14">
        <v>4419</v>
      </c>
      <c r="F1000" s="14">
        <v>4102</v>
      </c>
      <c r="G1000" s="14">
        <v>13011</v>
      </c>
      <c r="H1000" s="14">
        <v>8909</v>
      </c>
      <c r="R1000" s="14">
        <v>9705</v>
      </c>
      <c r="S1000" s="14">
        <v>56</v>
      </c>
    </row>
    <row r="1001" spans="1:19" x14ac:dyDescent="0.25">
      <c r="A1001" t="s">
        <v>89</v>
      </c>
      <c r="B1001" s="1">
        <v>43185</v>
      </c>
      <c r="C1001" s="8" t="s">
        <v>390</v>
      </c>
      <c r="D1001" s="10" t="s">
        <v>391</v>
      </c>
      <c r="E1001" s="14">
        <v>4737</v>
      </c>
      <c r="F1001" s="14">
        <v>4262</v>
      </c>
      <c r="G1001" s="14">
        <v>12102</v>
      </c>
      <c r="H1001" s="14">
        <v>7840</v>
      </c>
      <c r="R1001" s="14">
        <v>8647</v>
      </c>
      <c r="S1001" s="14">
        <v>329</v>
      </c>
    </row>
    <row r="1002" spans="1:19" x14ac:dyDescent="0.25">
      <c r="A1002" t="s">
        <v>89</v>
      </c>
      <c r="B1002" s="1">
        <v>43186</v>
      </c>
      <c r="C1002" s="8" t="s">
        <v>390</v>
      </c>
      <c r="D1002" s="10" t="s">
        <v>391</v>
      </c>
      <c r="E1002" s="14">
        <v>4185</v>
      </c>
      <c r="F1002" s="14">
        <v>3753</v>
      </c>
      <c r="G1002" s="14">
        <v>11730</v>
      </c>
      <c r="H1002" s="14">
        <v>7977</v>
      </c>
      <c r="R1002" s="14">
        <v>9949</v>
      </c>
      <c r="S1002" s="14">
        <v>-777</v>
      </c>
    </row>
    <row r="1003" spans="1:19" x14ac:dyDescent="0.25">
      <c r="A1003" t="s">
        <v>89</v>
      </c>
      <c r="B1003" s="1">
        <v>43187</v>
      </c>
      <c r="C1003" s="8" t="s">
        <v>390</v>
      </c>
      <c r="D1003" s="10" t="s">
        <v>391</v>
      </c>
      <c r="E1003" s="14">
        <v>4205</v>
      </c>
      <c r="F1003" s="14">
        <v>3631</v>
      </c>
      <c r="G1003" s="14">
        <v>10620</v>
      </c>
      <c r="H1003" s="14">
        <v>6989</v>
      </c>
      <c r="R1003" s="14">
        <v>8258</v>
      </c>
      <c r="S1003" s="14">
        <v>-448</v>
      </c>
    </row>
    <row r="1004" spans="1:19" x14ac:dyDescent="0.25">
      <c r="A1004" t="s">
        <v>89</v>
      </c>
      <c r="B1004" s="1">
        <v>43188</v>
      </c>
      <c r="C1004" s="8" t="s">
        <v>390</v>
      </c>
      <c r="D1004" s="10" t="s">
        <v>391</v>
      </c>
      <c r="E1004" s="14">
        <v>4205</v>
      </c>
      <c r="F1004" s="14">
        <v>3728</v>
      </c>
      <c r="G1004" s="14">
        <v>12174</v>
      </c>
      <c r="H1004" s="14">
        <v>8446</v>
      </c>
      <c r="R1004" s="14">
        <v>9169</v>
      </c>
      <c r="S1004" s="14">
        <v>31</v>
      </c>
    </row>
    <row r="1005" spans="1:19" x14ac:dyDescent="0.25">
      <c r="A1005" t="s">
        <v>89</v>
      </c>
      <c r="B1005" s="1">
        <v>43189</v>
      </c>
      <c r="C1005" s="8" t="s">
        <v>390</v>
      </c>
      <c r="D1005" s="10" t="s">
        <v>391</v>
      </c>
      <c r="E1005" s="14">
        <v>4233</v>
      </c>
      <c r="F1005" s="14">
        <v>3417</v>
      </c>
      <c r="G1005" s="14">
        <v>11277</v>
      </c>
      <c r="H1005" s="14">
        <v>7860</v>
      </c>
      <c r="R1005" s="14">
        <v>9117</v>
      </c>
      <c r="S1005" s="14">
        <v>-401</v>
      </c>
    </row>
    <row r="1006" spans="1:19" x14ac:dyDescent="0.25">
      <c r="A1006" t="s">
        <v>89</v>
      </c>
      <c r="B1006" s="1">
        <v>43190</v>
      </c>
      <c r="C1006" s="8" t="s">
        <v>390</v>
      </c>
      <c r="D1006" s="10" t="s">
        <v>391</v>
      </c>
      <c r="E1006" s="14">
        <v>4091</v>
      </c>
      <c r="F1006" s="14">
        <v>3505</v>
      </c>
      <c r="G1006" s="14">
        <v>12803</v>
      </c>
      <c r="H1006" s="14">
        <v>9298</v>
      </c>
      <c r="R1006" s="14">
        <v>10608</v>
      </c>
      <c r="S1006" s="14">
        <v>-489</v>
      </c>
    </row>
    <row r="1007" spans="1:19" x14ac:dyDescent="0.25">
      <c r="A1007" t="s">
        <v>89</v>
      </c>
      <c r="B1007" s="1">
        <v>43191</v>
      </c>
      <c r="C1007" s="8" t="s">
        <v>390</v>
      </c>
      <c r="D1007" s="10" t="s">
        <v>391</v>
      </c>
      <c r="E1007" s="14">
        <v>4044</v>
      </c>
      <c r="F1007" s="14">
        <v>3632</v>
      </c>
      <c r="G1007" s="14">
        <v>12290</v>
      </c>
      <c r="H1007" s="14">
        <v>8658</v>
      </c>
      <c r="R1007" s="14">
        <v>10070</v>
      </c>
      <c r="S1007" s="14">
        <v>-196</v>
      </c>
    </row>
    <row r="1008" spans="1:19" x14ac:dyDescent="0.25">
      <c r="A1008" t="s">
        <v>89</v>
      </c>
      <c r="B1008" s="1">
        <v>43192</v>
      </c>
      <c r="C1008" s="8" t="s">
        <v>390</v>
      </c>
      <c r="D1008" s="10" t="s">
        <v>391</v>
      </c>
      <c r="E1008" s="14">
        <v>4015</v>
      </c>
      <c r="F1008" s="14">
        <v>4027</v>
      </c>
      <c r="G1008" s="14">
        <v>13108</v>
      </c>
      <c r="H1008" s="14">
        <v>9081</v>
      </c>
      <c r="R1008" s="14">
        <v>9075</v>
      </c>
      <c r="S1008" s="14">
        <v>1035</v>
      </c>
    </row>
    <row r="1009" spans="1:19" x14ac:dyDescent="0.25">
      <c r="A1009" t="s">
        <v>89</v>
      </c>
      <c r="B1009" s="1">
        <v>43193</v>
      </c>
      <c r="C1009" s="8" t="s">
        <v>390</v>
      </c>
      <c r="D1009" s="10" t="s">
        <v>391</v>
      </c>
      <c r="E1009" s="14">
        <v>4265</v>
      </c>
      <c r="F1009" s="14">
        <v>4265</v>
      </c>
      <c r="G1009" s="14">
        <v>13216</v>
      </c>
    </row>
    <row r="1010" spans="1:19" x14ac:dyDescent="0.25">
      <c r="A1010" t="s">
        <v>89</v>
      </c>
      <c r="B1010" s="1">
        <v>43194</v>
      </c>
      <c r="C1010" s="8" t="s">
        <v>390</v>
      </c>
      <c r="D1010" s="10" t="s">
        <v>391</v>
      </c>
      <c r="E1010" s="14">
        <v>4326</v>
      </c>
      <c r="F1010" s="14">
        <v>3923</v>
      </c>
      <c r="G1010" s="14">
        <v>13838</v>
      </c>
      <c r="H1010" s="14">
        <v>9915</v>
      </c>
      <c r="R1010" s="14">
        <v>9951</v>
      </c>
      <c r="S1010" s="14">
        <v>963</v>
      </c>
    </row>
    <row r="1011" spans="1:19" x14ac:dyDescent="0.25">
      <c r="A1011" t="s">
        <v>89</v>
      </c>
      <c r="B1011" s="1">
        <v>43195</v>
      </c>
      <c r="C1011" s="8" t="s">
        <v>390</v>
      </c>
      <c r="D1011" s="10" t="s">
        <v>391</v>
      </c>
      <c r="E1011" s="14">
        <v>4255</v>
      </c>
      <c r="F1011" s="14">
        <v>3916</v>
      </c>
      <c r="G1011" s="14">
        <v>13339</v>
      </c>
      <c r="H1011" s="14">
        <v>9423</v>
      </c>
      <c r="R1011" s="14">
        <v>9605</v>
      </c>
      <c r="S1011" s="14">
        <v>604</v>
      </c>
    </row>
    <row r="1012" spans="1:19" x14ac:dyDescent="0.25">
      <c r="A1012" t="s">
        <v>89</v>
      </c>
      <c r="B1012" s="1">
        <v>43196</v>
      </c>
      <c r="C1012" s="8" t="s">
        <v>390</v>
      </c>
      <c r="D1012" s="10" t="s">
        <v>391</v>
      </c>
      <c r="E1012" s="14">
        <v>4089</v>
      </c>
      <c r="F1012" s="14">
        <v>3766</v>
      </c>
      <c r="G1012" s="14">
        <v>14817</v>
      </c>
      <c r="H1012" s="14">
        <v>11051</v>
      </c>
      <c r="R1012" s="14">
        <v>12062</v>
      </c>
      <c r="S1012" s="14">
        <v>-184</v>
      </c>
    </row>
    <row r="1013" spans="1:19" x14ac:dyDescent="0.25">
      <c r="A1013" t="s">
        <v>89</v>
      </c>
      <c r="B1013" s="1">
        <v>43197</v>
      </c>
      <c r="C1013" s="8" t="s">
        <v>390</v>
      </c>
      <c r="D1013" s="10" t="s">
        <v>391</v>
      </c>
      <c r="E1013" s="14">
        <v>3709</v>
      </c>
      <c r="F1013" s="14">
        <v>3582</v>
      </c>
      <c r="G1013" s="14">
        <v>13682</v>
      </c>
      <c r="H1013" s="14">
        <v>10100</v>
      </c>
      <c r="R1013" s="14">
        <v>11195</v>
      </c>
      <c r="S1013" s="14">
        <v>-93</v>
      </c>
    </row>
    <row r="1014" spans="1:19" x14ac:dyDescent="0.25">
      <c r="A1014" t="s">
        <v>89</v>
      </c>
      <c r="B1014" s="1">
        <v>43198</v>
      </c>
      <c r="C1014" s="8" t="s">
        <v>390</v>
      </c>
      <c r="D1014" s="10" t="s">
        <v>391</v>
      </c>
      <c r="E1014" s="14">
        <v>3579</v>
      </c>
      <c r="F1014" s="14">
        <v>3409</v>
      </c>
      <c r="G1014" s="14">
        <v>12772</v>
      </c>
      <c r="H1014" s="14">
        <v>9363</v>
      </c>
      <c r="R1014" s="14">
        <v>10890</v>
      </c>
      <c r="S1014" s="14">
        <v>-132</v>
      </c>
    </row>
    <row r="1015" spans="1:19" x14ac:dyDescent="0.25">
      <c r="A1015" t="s">
        <v>89</v>
      </c>
      <c r="B1015" s="1">
        <v>43199</v>
      </c>
      <c r="C1015" s="8" t="s">
        <v>390</v>
      </c>
      <c r="D1015" s="10" t="s">
        <v>391</v>
      </c>
      <c r="E1015" s="14">
        <v>3976</v>
      </c>
      <c r="F1015" s="14">
        <v>3470</v>
      </c>
      <c r="G1015" s="14">
        <v>13960</v>
      </c>
      <c r="H1015" s="14">
        <v>10490</v>
      </c>
      <c r="R1015" s="14">
        <v>10838</v>
      </c>
      <c r="S1015" s="14">
        <v>723</v>
      </c>
    </row>
    <row r="1016" spans="1:19" x14ac:dyDescent="0.25">
      <c r="A1016" t="s">
        <v>89</v>
      </c>
      <c r="B1016" s="1">
        <v>43200</v>
      </c>
      <c r="C1016" s="8" t="s">
        <v>390</v>
      </c>
      <c r="D1016" s="10" t="s">
        <v>391</v>
      </c>
      <c r="E1016" s="14">
        <v>3712</v>
      </c>
      <c r="F1016" s="14">
        <v>3478</v>
      </c>
      <c r="G1016" s="14">
        <v>12821</v>
      </c>
      <c r="H1016" s="14">
        <v>9343</v>
      </c>
      <c r="R1016" s="14">
        <v>8992</v>
      </c>
      <c r="S1016" s="14">
        <v>1227</v>
      </c>
    </row>
    <row r="1017" spans="1:19" x14ac:dyDescent="0.25">
      <c r="A1017" t="s">
        <v>89</v>
      </c>
      <c r="B1017" s="1">
        <v>43201</v>
      </c>
      <c r="C1017" s="8" t="s">
        <v>390</v>
      </c>
      <c r="D1017" s="10" t="s">
        <v>391</v>
      </c>
      <c r="E1017" s="14">
        <v>3875</v>
      </c>
      <c r="F1017" s="14">
        <v>3534</v>
      </c>
      <c r="G1017" s="14">
        <v>14167</v>
      </c>
      <c r="H1017" s="14">
        <v>10633</v>
      </c>
      <c r="R1017" s="14">
        <v>10489</v>
      </c>
      <c r="S1017" s="14">
        <v>1192</v>
      </c>
    </row>
    <row r="1018" spans="1:19" x14ac:dyDescent="0.25">
      <c r="A1018" t="s">
        <v>89</v>
      </c>
      <c r="B1018" s="1">
        <v>43202</v>
      </c>
      <c r="C1018" s="8" t="s">
        <v>390</v>
      </c>
      <c r="D1018" s="10" t="s">
        <v>391</v>
      </c>
      <c r="E1018" s="14">
        <v>3958</v>
      </c>
      <c r="F1018" s="14">
        <v>3509</v>
      </c>
      <c r="G1018" s="14">
        <v>13734</v>
      </c>
      <c r="H1018" s="14">
        <v>10225</v>
      </c>
      <c r="R1018" s="14">
        <v>10641</v>
      </c>
      <c r="S1018" s="14">
        <v>1120</v>
      </c>
    </row>
    <row r="1019" spans="1:19" x14ac:dyDescent="0.25">
      <c r="A1019" t="s">
        <v>89</v>
      </c>
      <c r="B1019" s="1">
        <v>43203</v>
      </c>
      <c r="C1019" s="8" t="s">
        <v>390</v>
      </c>
      <c r="D1019" s="10" t="s">
        <v>391</v>
      </c>
      <c r="E1019" s="14">
        <v>3879</v>
      </c>
      <c r="F1019" s="14">
        <v>3729</v>
      </c>
      <c r="G1019" s="14">
        <v>13899</v>
      </c>
      <c r="H1019" s="14">
        <v>10170</v>
      </c>
      <c r="R1019" s="14">
        <v>10311</v>
      </c>
      <c r="S1019" s="14">
        <v>1271</v>
      </c>
    </row>
    <row r="1020" spans="1:19" x14ac:dyDescent="0.25">
      <c r="A1020" t="s">
        <v>89</v>
      </c>
      <c r="B1020" s="1">
        <v>43204</v>
      </c>
      <c r="C1020" s="8" t="s">
        <v>390</v>
      </c>
      <c r="D1020" s="10" t="s">
        <v>391</v>
      </c>
      <c r="E1020" s="14">
        <v>3642</v>
      </c>
      <c r="F1020" s="14">
        <v>3319</v>
      </c>
      <c r="G1020" s="14">
        <v>14329</v>
      </c>
      <c r="H1020" s="14">
        <v>11010</v>
      </c>
      <c r="R1020" s="14">
        <v>13873</v>
      </c>
      <c r="S1020" s="14">
        <v>-1512</v>
      </c>
    </row>
    <row r="1021" spans="1:19" x14ac:dyDescent="0.25">
      <c r="A1021" t="s">
        <v>89</v>
      </c>
      <c r="B1021" s="1">
        <v>43205</v>
      </c>
      <c r="C1021" s="8" t="s">
        <v>390</v>
      </c>
      <c r="D1021" s="10" t="s">
        <v>391</v>
      </c>
      <c r="E1021" s="14">
        <v>3726</v>
      </c>
      <c r="F1021" s="14">
        <v>3313</v>
      </c>
      <c r="G1021" s="14">
        <v>13839</v>
      </c>
      <c r="H1021" s="14">
        <v>10526</v>
      </c>
      <c r="R1021" s="14">
        <v>12475</v>
      </c>
      <c r="S1021" s="14">
        <v>-817</v>
      </c>
    </row>
    <row r="1022" spans="1:19" x14ac:dyDescent="0.25">
      <c r="A1022" t="s">
        <v>89</v>
      </c>
      <c r="B1022" s="1">
        <v>43206</v>
      </c>
      <c r="C1022" s="8" t="s">
        <v>390</v>
      </c>
      <c r="D1022" s="10" t="s">
        <v>391</v>
      </c>
      <c r="E1022" s="14">
        <v>3971</v>
      </c>
      <c r="F1022" s="14">
        <v>3676</v>
      </c>
      <c r="G1022" s="14">
        <v>14046</v>
      </c>
      <c r="H1022" s="14">
        <v>10370</v>
      </c>
      <c r="R1022" s="14">
        <v>12510</v>
      </c>
      <c r="S1022" s="14">
        <v>-625</v>
      </c>
    </row>
    <row r="1023" spans="1:19" x14ac:dyDescent="0.25">
      <c r="A1023" t="s">
        <v>89</v>
      </c>
      <c r="B1023" s="1">
        <v>43207</v>
      </c>
      <c r="C1023" s="8" t="s">
        <v>390</v>
      </c>
      <c r="D1023" s="10" t="s">
        <v>391</v>
      </c>
      <c r="E1023" s="14">
        <v>3934</v>
      </c>
      <c r="F1023" s="14">
        <v>3641</v>
      </c>
      <c r="G1023" s="14">
        <v>14182</v>
      </c>
      <c r="H1023" s="14">
        <v>10541</v>
      </c>
      <c r="R1023" s="14">
        <v>12631</v>
      </c>
      <c r="S1023" s="14">
        <v>-481</v>
      </c>
    </row>
    <row r="1024" spans="1:19" x14ac:dyDescent="0.25">
      <c r="A1024" t="s">
        <v>89</v>
      </c>
      <c r="B1024" s="1">
        <v>43208</v>
      </c>
      <c r="C1024" s="8" t="s">
        <v>390</v>
      </c>
      <c r="D1024" s="10" t="s">
        <v>391</v>
      </c>
      <c r="E1024" s="14">
        <v>4000</v>
      </c>
      <c r="F1024" s="14">
        <v>3638</v>
      </c>
      <c r="G1024" s="14">
        <v>15028</v>
      </c>
      <c r="H1024" s="14">
        <v>11390</v>
      </c>
      <c r="R1024" s="14">
        <v>12546</v>
      </c>
      <c r="S1024" s="14">
        <v>-28</v>
      </c>
    </row>
    <row r="1025" spans="1:19" x14ac:dyDescent="0.25">
      <c r="A1025" t="s">
        <v>89</v>
      </c>
      <c r="B1025" s="1">
        <v>43209</v>
      </c>
      <c r="C1025" s="8" t="s">
        <v>390</v>
      </c>
      <c r="D1025" s="10" t="s">
        <v>391</v>
      </c>
      <c r="E1025" s="14">
        <v>3816</v>
      </c>
      <c r="F1025" s="14">
        <v>3493</v>
      </c>
      <c r="G1025" s="14">
        <v>14922</v>
      </c>
      <c r="H1025" s="14">
        <v>11429</v>
      </c>
      <c r="R1025" s="14">
        <v>13926</v>
      </c>
      <c r="S1025" s="14">
        <v>-1337</v>
      </c>
    </row>
    <row r="1026" spans="1:19" x14ac:dyDescent="0.25">
      <c r="A1026" t="s">
        <v>89</v>
      </c>
      <c r="B1026" s="1">
        <v>43210</v>
      </c>
      <c r="C1026" s="8" t="s">
        <v>390</v>
      </c>
      <c r="D1026" s="10" t="s">
        <v>391</v>
      </c>
      <c r="E1026" s="14">
        <v>3629</v>
      </c>
      <c r="F1026" s="14">
        <v>3222</v>
      </c>
      <c r="G1026" s="14">
        <v>15047</v>
      </c>
      <c r="H1026" s="14">
        <v>11825</v>
      </c>
      <c r="R1026" s="14">
        <v>14028</v>
      </c>
      <c r="S1026" s="14">
        <v>-1176</v>
      </c>
    </row>
    <row r="1027" spans="1:19" x14ac:dyDescent="0.25">
      <c r="A1027" t="s">
        <v>89</v>
      </c>
      <c r="B1027" s="1">
        <v>43211</v>
      </c>
      <c r="C1027" s="8" t="s">
        <v>390</v>
      </c>
      <c r="D1027" s="10" t="s">
        <v>391</v>
      </c>
      <c r="E1027" s="14">
        <v>3585</v>
      </c>
      <c r="F1027" s="14">
        <v>3045</v>
      </c>
      <c r="G1027" s="14">
        <v>14267</v>
      </c>
      <c r="H1027" s="14">
        <v>11222</v>
      </c>
      <c r="R1027" s="14">
        <v>14537</v>
      </c>
      <c r="S1027" s="14">
        <v>-1970</v>
      </c>
    </row>
    <row r="1028" spans="1:19" x14ac:dyDescent="0.25">
      <c r="A1028" t="s">
        <v>89</v>
      </c>
      <c r="B1028" s="1">
        <v>43212</v>
      </c>
      <c r="C1028" s="8" t="s">
        <v>390</v>
      </c>
      <c r="D1028" s="10" t="s">
        <v>391</v>
      </c>
      <c r="E1028" s="14">
        <v>3609</v>
      </c>
      <c r="F1028" s="14">
        <v>3331</v>
      </c>
      <c r="G1028" s="14">
        <v>15113</v>
      </c>
      <c r="H1028" s="14">
        <v>11782</v>
      </c>
      <c r="R1028" s="14">
        <v>13314</v>
      </c>
      <c r="S1028" s="14">
        <v>-447</v>
      </c>
    </row>
    <row r="1029" spans="1:19" x14ac:dyDescent="0.25">
      <c r="A1029" t="s">
        <v>89</v>
      </c>
      <c r="B1029" s="1">
        <v>43213</v>
      </c>
      <c r="C1029" s="8" t="s">
        <v>390</v>
      </c>
      <c r="D1029" s="10" t="s">
        <v>391</v>
      </c>
      <c r="E1029" s="14">
        <v>3595</v>
      </c>
      <c r="F1029" s="14">
        <v>3409</v>
      </c>
      <c r="G1029" s="14">
        <v>15241</v>
      </c>
      <c r="H1029" s="14">
        <v>11832</v>
      </c>
      <c r="R1029" s="14">
        <v>13995</v>
      </c>
      <c r="S1029" s="14">
        <v>-1055</v>
      </c>
    </row>
    <row r="1030" spans="1:19" x14ac:dyDescent="0.25">
      <c r="A1030" t="s">
        <v>89</v>
      </c>
      <c r="B1030" s="1">
        <v>43214</v>
      </c>
      <c r="C1030" s="8" t="s">
        <v>390</v>
      </c>
      <c r="D1030" s="10" t="s">
        <v>391</v>
      </c>
      <c r="F1030" s="14">
        <v>3283</v>
      </c>
      <c r="G1030" s="14">
        <v>14458</v>
      </c>
      <c r="H1030" s="14">
        <v>11175</v>
      </c>
      <c r="R1030" s="14">
        <v>13479</v>
      </c>
      <c r="S1030" s="14">
        <v>-1208</v>
      </c>
    </row>
    <row r="1031" spans="1:19" x14ac:dyDescent="0.25">
      <c r="A1031" t="s">
        <v>89</v>
      </c>
      <c r="B1031" s="1">
        <v>43215</v>
      </c>
      <c r="C1031" s="8" t="s">
        <v>390</v>
      </c>
      <c r="D1031" s="10" t="s">
        <v>391</v>
      </c>
      <c r="E1031" s="14">
        <v>3235</v>
      </c>
      <c r="F1031" s="14">
        <v>3172</v>
      </c>
      <c r="G1031" s="14">
        <v>14442</v>
      </c>
      <c r="H1031" s="14">
        <v>11270</v>
      </c>
      <c r="R1031" s="14">
        <v>13245</v>
      </c>
      <c r="S1031" s="14">
        <v>-877</v>
      </c>
    </row>
    <row r="1032" spans="1:19" x14ac:dyDescent="0.25">
      <c r="A1032" t="s">
        <v>89</v>
      </c>
      <c r="B1032" s="1">
        <v>43216</v>
      </c>
      <c r="C1032" s="8" t="s">
        <v>390</v>
      </c>
      <c r="D1032" s="10" t="s">
        <v>391</v>
      </c>
      <c r="E1032" s="14">
        <v>3064</v>
      </c>
      <c r="F1032" s="14">
        <v>3155</v>
      </c>
      <c r="G1032" s="14">
        <v>15453</v>
      </c>
      <c r="H1032" s="14">
        <v>12298</v>
      </c>
      <c r="R1032" s="14">
        <v>14076</v>
      </c>
      <c r="S1032" s="14">
        <v>-633</v>
      </c>
    </row>
    <row r="1033" spans="1:19" x14ac:dyDescent="0.25">
      <c r="A1033" t="s">
        <v>89</v>
      </c>
      <c r="B1033" s="1">
        <v>43217</v>
      </c>
      <c r="C1033" s="8" t="s">
        <v>390</v>
      </c>
      <c r="D1033" s="10" t="s">
        <v>391</v>
      </c>
      <c r="E1033" s="14">
        <v>3341</v>
      </c>
      <c r="F1033" s="14">
        <v>3138</v>
      </c>
      <c r="G1033" s="14">
        <v>15474</v>
      </c>
      <c r="H1033" s="14">
        <v>12336</v>
      </c>
      <c r="R1033" s="14">
        <v>14863</v>
      </c>
      <c r="S1033" s="14">
        <v>-1266</v>
      </c>
    </row>
    <row r="1034" spans="1:19" x14ac:dyDescent="0.25">
      <c r="A1034" t="s">
        <v>89</v>
      </c>
      <c r="B1034" s="1">
        <v>43218</v>
      </c>
      <c r="C1034" s="8" t="s">
        <v>390</v>
      </c>
      <c r="D1034" s="10" t="s">
        <v>391</v>
      </c>
      <c r="E1034" s="14">
        <v>3131</v>
      </c>
      <c r="F1034" s="14">
        <v>2952</v>
      </c>
      <c r="G1034" s="14">
        <v>15601</v>
      </c>
      <c r="H1034" s="14">
        <v>12649</v>
      </c>
      <c r="R1034" s="14">
        <v>15424</v>
      </c>
      <c r="S1034" s="14">
        <v>-1432</v>
      </c>
    </row>
    <row r="1035" spans="1:19" x14ac:dyDescent="0.25">
      <c r="A1035" t="s">
        <v>89</v>
      </c>
      <c r="B1035" s="1">
        <v>43219</v>
      </c>
      <c r="C1035" s="8" t="s">
        <v>390</v>
      </c>
      <c r="D1035" s="10" t="s">
        <v>391</v>
      </c>
      <c r="E1035" s="14">
        <v>3314</v>
      </c>
      <c r="F1035" s="14">
        <v>3041</v>
      </c>
      <c r="G1035" s="14">
        <v>15571</v>
      </c>
      <c r="H1035" s="14">
        <v>12530</v>
      </c>
      <c r="R1035" s="14">
        <v>14956</v>
      </c>
      <c r="S1035" s="14">
        <v>-1225</v>
      </c>
    </row>
    <row r="1036" spans="1:19" x14ac:dyDescent="0.25">
      <c r="A1036" t="s">
        <v>89</v>
      </c>
      <c r="B1036" s="1">
        <v>43220</v>
      </c>
      <c r="C1036" s="8" t="s">
        <v>390</v>
      </c>
      <c r="D1036" s="10" t="s">
        <v>391</v>
      </c>
      <c r="E1036" s="14">
        <v>3227</v>
      </c>
      <c r="F1036" s="14">
        <v>3221</v>
      </c>
      <c r="G1036" s="14">
        <v>16474</v>
      </c>
      <c r="H1036" s="14">
        <v>13253</v>
      </c>
      <c r="R1036" s="14">
        <v>16406</v>
      </c>
      <c r="S1036" s="14">
        <v>-1834</v>
      </c>
    </row>
    <row r="1037" spans="1:19" x14ac:dyDescent="0.25">
      <c r="A1037" t="s">
        <v>89</v>
      </c>
      <c r="B1037" s="1">
        <v>43221</v>
      </c>
      <c r="C1037" s="8" t="s">
        <v>390</v>
      </c>
      <c r="D1037" s="10" t="s">
        <v>391</v>
      </c>
      <c r="E1037" s="14">
        <v>3316</v>
      </c>
      <c r="F1037" s="14">
        <v>3201</v>
      </c>
      <c r="G1037" s="14">
        <v>16238</v>
      </c>
      <c r="H1037" s="14">
        <v>13037</v>
      </c>
      <c r="R1037" s="14">
        <v>14738</v>
      </c>
      <c r="S1037" s="14">
        <v>-581</v>
      </c>
    </row>
    <row r="1038" spans="1:19" x14ac:dyDescent="0.25">
      <c r="A1038" t="s">
        <v>89</v>
      </c>
      <c r="B1038" s="1">
        <v>43222</v>
      </c>
      <c r="C1038" s="8" t="s">
        <v>390</v>
      </c>
      <c r="D1038" s="10" t="s">
        <v>391</v>
      </c>
      <c r="E1038" s="14">
        <v>3483</v>
      </c>
      <c r="F1038" s="14">
        <v>3269</v>
      </c>
      <c r="G1038" s="14">
        <v>16500</v>
      </c>
      <c r="H1038" s="14">
        <v>13231</v>
      </c>
      <c r="R1038" s="14">
        <v>14856</v>
      </c>
      <c r="S1038" s="14">
        <v>-543</v>
      </c>
    </row>
    <row r="1039" spans="1:19" x14ac:dyDescent="0.25">
      <c r="A1039" t="s">
        <v>89</v>
      </c>
      <c r="B1039" s="1">
        <v>43223</v>
      </c>
      <c r="C1039" s="8" t="s">
        <v>390</v>
      </c>
      <c r="D1039" s="10" t="s">
        <v>391</v>
      </c>
      <c r="E1039" s="14">
        <v>3672</v>
      </c>
      <c r="F1039" s="14">
        <v>3276</v>
      </c>
      <c r="G1039" s="14">
        <v>16254</v>
      </c>
      <c r="H1039" s="14">
        <v>12978</v>
      </c>
      <c r="R1039" s="14">
        <v>14871</v>
      </c>
      <c r="S1039" s="14">
        <v>-661</v>
      </c>
    </row>
    <row r="1040" spans="1:19" x14ac:dyDescent="0.25">
      <c r="A1040" t="s">
        <v>89</v>
      </c>
      <c r="B1040" s="1">
        <v>43224</v>
      </c>
      <c r="C1040" s="8" t="s">
        <v>390</v>
      </c>
      <c r="D1040" s="10" t="s">
        <v>391</v>
      </c>
      <c r="E1040" s="14">
        <v>3391</v>
      </c>
      <c r="F1040" s="14">
        <v>3310</v>
      </c>
      <c r="G1040" s="14">
        <v>16418</v>
      </c>
      <c r="H1040" s="14">
        <v>13108</v>
      </c>
      <c r="R1040" s="14">
        <v>15551</v>
      </c>
      <c r="S1040" s="14">
        <v>-1153</v>
      </c>
    </row>
    <row r="1041" spans="1:19" x14ac:dyDescent="0.25">
      <c r="A1041" t="s">
        <v>89</v>
      </c>
      <c r="B1041" s="1">
        <v>43225</v>
      </c>
      <c r="C1041" s="8" t="s">
        <v>390</v>
      </c>
      <c r="D1041" s="10" t="s">
        <v>391</v>
      </c>
      <c r="E1041" s="14">
        <v>3357</v>
      </c>
      <c r="F1041" s="14">
        <v>3102</v>
      </c>
      <c r="G1041" s="14">
        <v>16414</v>
      </c>
      <c r="H1041" s="14">
        <v>13312</v>
      </c>
      <c r="R1041" s="14">
        <v>14021</v>
      </c>
      <c r="S1041" s="14">
        <v>372</v>
      </c>
    </row>
    <row r="1042" spans="1:19" x14ac:dyDescent="0.25">
      <c r="A1042" t="s">
        <v>89</v>
      </c>
      <c r="B1042" s="1">
        <v>43226</v>
      </c>
      <c r="C1042" s="8" t="s">
        <v>390</v>
      </c>
      <c r="D1042" s="10" t="s">
        <v>391</v>
      </c>
      <c r="E1042" s="14">
        <v>3410</v>
      </c>
      <c r="F1042" s="14">
        <v>3114</v>
      </c>
      <c r="G1042" s="14">
        <v>16166</v>
      </c>
      <c r="H1042" s="14">
        <v>13052</v>
      </c>
      <c r="R1042" s="14">
        <v>14726</v>
      </c>
      <c r="S1042" s="14">
        <v>-509</v>
      </c>
    </row>
    <row r="1043" spans="1:19" x14ac:dyDescent="0.25">
      <c r="A1043" t="s">
        <v>89</v>
      </c>
      <c r="B1043" s="1">
        <v>43227</v>
      </c>
      <c r="C1043" s="8" t="s">
        <v>390</v>
      </c>
      <c r="D1043" s="10" t="s">
        <v>391</v>
      </c>
      <c r="E1043" s="14">
        <v>3356</v>
      </c>
      <c r="F1043" s="14">
        <v>3371</v>
      </c>
      <c r="G1043" s="14">
        <v>15839</v>
      </c>
      <c r="H1043" s="14">
        <v>12468</v>
      </c>
      <c r="R1043" s="14">
        <v>13695</v>
      </c>
      <c r="S1043" s="14">
        <v>-82</v>
      </c>
    </row>
    <row r="1044" spans="1:19" x14ac:dyDescent="0.25">
      <c r="A1044" t="s">
        <v>89</v>
      </c>
      <c r="B1044" s="1">
        <v>43228</v>
      </c>
      <c r="C1044" s="8" t="s">
        <v>390</v>
      </c>
      <c r="D1044" s="10" t="s">
        <v>391</v>
      </c>
      <c r="E1044" s="14">
        <v>3356</v>
      </c>
      <c r="F1044" s="14">
        <v>3468</v>
      </c>
      <c r="G1044" s="14">
        <v>15770</v>
      </c>
      <c r="H1044" s="14">
        <v>12302</v>
      </c>
      <c r="R1044" s="14">
        <v>13924</v>
      </c>
      <c r="S1044" s="14">
        <v>-622</v>
      </c>
    </row>
    <row r="1045" spans="1:19" x14ac:dyDescent="0.25">
      <c r="A1045" t="s">
        <v>89</v>
      </c>
      <c r="B1045" s="1">
        <v>43229</v>
      </c>
      <c r="C1045" s="8" t="s">
        <v>390</v>
      </c>
      <c r="D1045" s="10" t="s">
        <v>391</v>
      </c>
      <c r="E1045" s="14">
        <v>3388</v>
      </c>
      <c r="F1045" s="14">
        <v>3393</v>
      </c>
      <c r="G1045" s="14">
        <v>15134</v>
      </c>
      <c r="H1045" s="14">
        <v>11741</v>
      </c>
      <c r="R1045" s="14">
        <v>14949</v>
      </c>
      <c r="S1045" s="14">
        <v>-1932</v>
      </c>
    </row>
    <row r="1046" spans="1:19" x14ac:dyDescent="0.25">
      <c r="A1046" t="s">
        <v>89</v>
      </c>
      <c r="B1046" s="1">
        <v>43230</v>
      </c>
      <c r="C1046" s="8" t="s">
        <v>390</v>
      </c>
      <c r="D1046" s="10" t="s">
        <v>391</v>
      </c>
      <c r="E1046" s="14">
        <v>3575</v>
      </c>
      <c r="F1046" s="14">
        <v>3325</v>
      </c>
      <c r="G1046" s="14">
        <v>15332</v>
      </c>
      <c r="H1046" s="14">
        <v>12007</v>
      </c>
      <c r="R1046" s="14">
        <v>14257</v>
      </c>
      <c r="S1046" s="14">
        <v>-1135</v>
      </c>
    </row>
    <row r="1047" spans="1:19" x14ac:dyDescent="0.25">
      <c r="A1047" t="s">
        <v>89</v>
      </c>
      <c r="B1047" s="1">
        <v>43231</v>
      </c>
      <c r="C1047" s="8" t="s">
        <v>390</v>
      </c>
      <c r="D1047" s="10" t="s">
        <v>391</v>
      </c>
      <c r="E1047" s="14">
        <v>3564</v>
      </c>
      <c r="F1047" s="14">
        <v>3376</v>
      </c>
      <c r="G1047" s="14">
        <v>14681</v>
      </c>
      <c r="H1047" s="14">
        <v>11305</v>
      </c>
      <c r="R1047" s="14">
        <v>11817</v>
      </c>
      <c r="S1047" s="14">
        <v>474</v>
      </c>
    </row>
    <row r="1048" spans="1:19" x14ac:dyDescent="0.25">
      <c r="A1048" t="s">
        <v>89</v>
      </c>
      <c r="B1048" s="1">
        <v>43232</v>
      </c>
      <c r="C1048" s="8" t="s">
        <v>390</v>
      </c>
      <c r="D1048" s="10" t="s">
        <v>391</v>
      </c>
      <c r="E1048" s="14">
        <v>3330</v>
      </c>
      <c r="F1048" s="14">
        <v>3262</v>
      </c>
      <c r="G1048" s="14">
        <v>13949</v>
      </c>
      <c r="H1048" s="14">
        <v>10687</v>
      </c>
      <c r="R1048" s="14">
        <v>11806</v>
      </c>
      <c r="S1048" s="14">
        <v>-140</v>
      </c>
    </row>
    <row r="1049" spans="1:19" x14ac:dyDescent="0.25">
      <c r="A1049" t="s">
        <v>89</v>
      </c>
      <c r="B1049" s="1">
        <v>43233</v>
      </c>
      <c r="C1049" s="8" t="s">
        <v>390</v>
      </c>
      <c r="D1049" s="10" t="s">
        <v>391</v>
      </c>
      <c r="E1049" s="14">
        <v>3916</v>
      </c>
      <c r="F1049" s="14">
        <v>3409</v>
      </c>
      <c r="G1049" s="14">
        <v>13455</v>
      </c>
      <c r="H1049" s="14">
        <v>10046</v>
      </c>
      <c r="R1049" s="14">
        <v>10311</v>
      </c>
      <c r="S1049" s="14">
        <v>659</v>
      </c>
    </row>
    <row r="1050" spans="1:19" x14ac:dyDescent="0.25">
      <c r="A1050" t="s">
        <v>89</v>
      </c>
      <c r="B1050" s="1">
        <v>43234</v>
      </c>
      <c r="C1050" s="8" t="s">
        <v>390</v>
      </c>
      <c r="D1050" s="10" t="s">
        <v>391</v>
      </c>
      <c r="E1050" s="14">
        <v>3975</v>
      </c>
      <c r="F1050" s="14">
        <v>3789</v>
      </c>
      <c r="G1050" s="14">
        <v>12201</v>
      </c>
      <c r="H1050" s="14">
        <v>8412</v>
      </c>
      <c r="R1050" s="14">
        <v>6391</v>
      </c>
      <c r="S1050" s="14">
        <v>2697</v>
      </c>
    </row>
    <row r="1051" spans="1:19" x14ac:dyDescent="0.25">
      <c r="A1051" t="s">
        <v>89</v>
      </c>
      <c r="B1051" s="1">
        <v>43235</v>
      </c>
      <c r="C1051" s="8" t="s">
        <v>390</v>
      </c>
      <c r="D1051" s="10" t="s">
        <v>391</v>
      </c>
      <c r="E1051" s="14">
        <v>3975</v>
      </c>
      <c r="F1051" s="14">
        <v>4005</v>
      </c>
      <c r="G1051" s="14">
        <v>12876</v>
      </c>
      <c r="H1051" s="14">
        <v>8871</v>
      </c>
      <c r="R1051" s="14">
        <v>7047</v>
      </c>
      <c r="S1051" s="14">
        <v>2379</v>
      </c>
    </row>
    <row r="1052" spans="1:19" x14ac:dyDescent="0.25">
      <c r="A1052" t="s">
        <v>89</v>
      </c>
      <c r="B1052" s="1">
        <v>43236</v>
      </c>
      <c r="C1052" s="8" t="s">
        <v>390</v>
      </c>
      <c r="D1052" s="10" t="s">
        <v>391</v>
      </c>
      <c r="E1052" s="14">
        <v>4133</v>
      </c>
      <c r="F1052" s="14">
        <v>4076</v>
      </c>
      <c r="G1052" s="14">
        <v>12830</v>
      </c>
      <c r="H1052" s="14">
        <v>8754</v>
      </c>
      <c r="R1052" s="14">
        <v>8726</v>
      </c>
      <c r="S1052" s="14">
        <v>807</v>
      </c>
    </row>
    <row r="1053" spans="1:19" x14ac:dyDescent="0.25">
      <c r="A1053" t="s">
        <v>89</v>
      </c>
      <c r="B1053" s="1">
        <v>43237</v>
      </c>
      <c r="C1053" s="8" t="s">
        <v>390</v>
      </c>
      <c r="D1053" s="10" t="s">
        <v>391</v>
      </c>
      <c r="E1053" s="14">
        <v>4201</v>
      </c>
      <c r="F1053" s="14">
        <v>3869</v>
      </c>
      <c r="G1053" s="14">
        <v>12849</v>
      </c>
      <c r="H1053" s="14">
        <v>8980</v>
      </c>
      <c r="R1053" s="14">
        <v>8067</v>
      </c>
      <c r="S1053" s="14">
        <v>1662</v>
      </c>
    </row>
    <row r="1054" spans="1:19" x14ac:dyDescent="0.25">
      <c r="A1054" t="s">
        <v>89</v>
      </c>
      <c r="B1054" s="1">
        <v>43238</v>
      </c>
      <c r="C1054" s="8" t="s">
        <v>390</v>
      </c>
      <c r="D1054" s="10" t="s">
        <v>391</v>
      </c>
      <c r="E1054" s="14">
        <v>3950</v>
      </c>
      <c r="F1054" s="14">
        <v>3461</v>
      </c>
      <c r="G1054" s="14">
        <v>12738</v>
      </c>
      <c r="H1054" s="14">
        <v>9277</v>
      </c>
      <c r="R1054" s="14">
        <v>8216</v>
      </c>
      <c r="S1054" s="14">
        <v>1745</v>
      </c>
    </row>
    <row r="1055" spans="1:19" x14ac:dyDescent="0.25">
      <c r="A1055" t="s">
        <v>89</v>
      </c>
      <c r="B1055" s="1">
        <v>43239</v>
      </c>
      <c r="C1055" s="8" t="s">
        <v>390</v>
      </c>
      <c r="D1055" s="10" t="s">
        <v>391</v>
      </c>
      <c r="E1055" s="14">
        <v>3633</v>
      </c>
      <c r="F1055" s="14">
        <v>3269</v>
      </c>
      <c r="G1055" s="14">
        <v>13035</v>
      </c>
      <c r="H1055" s="14">
        <v>9766</v>
      </c>
      <c r="R1055" s="14">
        <v>9873</v>
      </c>
      <c r="S1055" s="14">
        <v>674</v>
      </c>
    </row>
    <row r="1056" spans="1:19" x14ac:dyDescent="0.25">
      <c r="A1056" t="s">
        <v>89</v>
      </c>
      <c r="B1056" s="1">
        <v>43240</v>
      </c>
      <c r="C1056" s="8" t="s">
        <v>390</v>
      </c>
      <c r="D1056" s="10" t="s">
        <v>391</v>
      </c>
      <c r="E1056" s="14">
        <v>3565</v>
      </c>
      <c r="F1056" s="14">
        <v>3313</v>
      </c>
      <c r="G1056" s="14">
        <v>12814</v>
      </c>
      <c r="H1056" s="14">
        <v>9501</v>
      </c>
      <c r="R1056" s="14">
        <v>9242</v>
      </c>
      <c r="S1056" s="14">
        <v>1060</v>
      </c>
    </row>
    <row r="1057" spans="1:19" x14ac:dyDescent="0.25">
      <c r="A1057" t="s">
        <v>89</v>
      </c>
      <c r="B1057" s="1">
        <v>43241</v>
      </c>
      <c r="C1057" s="8" t="s">
        <v>390</v>
      </c>
      <c r="D1057" s="10" t="s">
        <v>391</v>
      </c>
      <c r="E1057" s="14">
        <v>3903</v>
      </c>
      <c r="F1057" s="14">
        <v>3705</v>
      </c>
      <c r="G1057" s="14">
        <v>13302</v>
      </c>
      <c r="H1057" s="14">
        <v>9597</v>
      </c>
      <c r="R1057" s="14">
        <v>9375</v>
      </c>
      <c r="S1057" s="14">
        <v>1038</v>
      </c>
    </row>
    <row r="1058" spans="1:19" x14ac:dyDescent="0.25">
      <c r="A1058" t="s">
        <v>89</v>
      </c>
      <c r="B1058" s="1">
        <v>43242</v>
      </c>
      <c r="C1058" s="8" t="s">
        <v>390</v>
      </c>
      <c r="D1058" s="10" t="s">
        <v>391</v>
      </c>
      <c r="E1058" s="14">
        <v>4044</v>
      </c>
      <c r="F1058" s="14">
        <v>3959</v>
      </c>
      <c r="G1058" s="14">
        <v>13194</v>
      </c>
      <c r="H1058" s="14">
        <v>9235</v>
      </c>
      <c r="R1058" s="14">
        <v>9501</v>
      </c>
      <c r="S1058" s="14">
        <v>470</v>
      </c>
    </row>
    <row r="1059" spans="1:19" x14ac:dyDescent="0.25">
      <c r="A1059" t="s">
        <v>89</v>
      </c>
      <c r="B1059" s="1">
        <v>43243</v>
      </c>
      <c r="C1059" s="8" t="s">
        <v>390</v>
      </c>
      <c r="D1059" s="10" t="s">
        <v>391</v>
      </c>
      <c r="E1059" s="14">
        <v>4188</v>
      </c>
      <c r="F1059" s="14">
        <v>4026</v>
      </c>
      <c r="G1059" s="14">
        <v>13004</v>
      </c>
      <c r="H1059" s="14">
        <v>8978</v>
      </c>
      <c r="R1059" s="14">
        <v>8921</v>
      </c>
      <c r="S1059" s="14">
        <v>879</v>
      </c>
    </row>
    <row r="1060" spans="1:19" x14ac:dyDescent="0.25">
      <c r="A1060" t="s">
        <v>89</v>
      </c>
      <c r="B1060" s="1">
        <v>43244</v>
      </c>
      <c r="C1060" s="8" t="s">
        <v>390</v>
      </c>
      <c r="D1060" s="10" t="s">
        <v>391</v>
      </c>
      <c r="E1060" s="14">
        <v>4325</v>
      </c>
      <c r="F1060" s="14">
        <v>4059</v>
      </c>
      <c r="G1060" s="14">
        <v>13017</v>
      </c>
      <c r="H1060" s="14">
        <v>8958</v>
      </c>
      <c r="R1060" s="14">
        <v>9054</v>
      </c>
      <c r="S1060" s="14">
        <v>752</v>
      </c>
    </row>
    <row r="1061" spans="1:19" x14ac:dyDescent="0.25">
      <c r="A1061" t="s">
        <v>89</v>
      </c>
      <c r="B1061" s="1">
        <v>43245</v>
      </c>
      <c r="C1061" s="8" t="s">
        <v>390</v>
      </c>
      <c r="D1061" s="10" t="s">
        <v>391</v>
      </c>
      <c r="E1061" s="14">
        <v>3975</v>
      </c>
      <c r="F1061" s="14">
        <v>3928</v>
      </c>
      <c r="G1061" s="14">
        <v>13228</v>
      </c>
      <c r="H1061" s="14">
        <v>9300</v>
      </c>
      <c r="R1061" s="14">
        <v>9224</v>
      </c>
      <c r="S1061" s="14">
        <v>828</v>
      </c>
    </row>
    <row r="1062" spans="1:19" x14ac:dyDescent="0.25">
      <c r="A1062" t="s">
        <v>89</v>
      </c>
      <c r="B1062" s="1">
        <v>43246</v>
      </c>
      <c r="C1062" s="8" t="s">
        <v>390</v>
      </c>
      <c r="D1062" s="10" t="s">
        <v>391</v>
      </c>
      <c r="E1062" s="14">
        <v>3595</v>
      </c>
      <c r="F1062" s="14">
        <v>3572</v>
      </c>
      <c r="G1062" s="14">
        <v>13342</v>
      </c>
      <c r="H1062" s="14">
        <v>9770</v>
      </c>
      <c r="R1062" s="14">
        <v>8417</v>
      </c>
      <c r="S1062" s="14">
        <v>2002</v>
      </c>
    </row>
    <row r="1063" spans="1:19" x14ac:dyDescent="0.25">
      <c r="A1063" t="s">
        <v>89</v>
      </c>
      <c r="B1063" s="1">
        <v>43247</v>
      </c>
      <c r="C1063" s="8" t="s">
        <v>390</v>
      </c>
      <c r="D1063" s="10" t="s">
        <v>391</v>
      </c>
      <c r="E1063" s="14">
        <v>3776</v>
      </c>
      <c r="F1063" s="14">
        <v>3622</v>
      </c>
      <c r="G1063" s="14">
        <v>13325</v>
      </c>
      <c r="H1063" s="14">
        <v>9703</v>
      </c>
      <c r="R1063" s="14">
        <v>8530</v>
      </c>
      <c r="S1063" s="14">
        <v>1778</v>
      </c>
    </row>
    <row r="1064" spans="1:19" x14ac:dyDescent="0.25">
      <c r="A1064" t="s">
        <v>89</v>
      </c>
      <c r="B1064" s="1">
        <v>43248</v>
      </c>
      <c r="C1064" s="8" t="s">
        <v>390</v>
      </c>
      <c r="D1064" s="10" t="s">
        <v>391</v>
      </c>
      <c r="E1064" s="14">
        <v>4319</v>
      </c>
      <c r="F1064" s="14">
        <v>3884</v>
      </c>
      <c r="G1064" s="14">
        <v>13474</v>
      </c>
      <c r="H1064" s="14">
        <v>9590</v>
      </c>
      <c r="R1064" s="14">
        <v>8886</v>
      </c>
      <c r="S1064" s="14">
        <v>1298</v>
      </c>
    </row>
    <row r="1065" spans="1:19" x14ac:dyDescent="0.25">
      <c r="A1065" t="s">
        <v>89</v>
      </c>
      <c r="B1065" s="1">
        <v>43249</v>
      </c>
      <c r="C1065" s="8" t="s">
        <v>390</v>
      </c>
      <c r="D1065" s="10" t="s">
        <v>391</v>
      </c>
      <c r="E1065" s="14">
        <v>3981</v>
      </c>
      <c r="F1065" s="14">
        <v>3784</v>
      </c>
      <c r="G1065" s="14">
        <v>13638</v>
      </c>
      <c r="H1065" s="14">
        <v>9854</v>
      </c>
      <c r="R1065" s="14">
        <v>11745</v>
      </c>
      <c r="S1065" s="14">
        <v>-1287</v>
      </c>
    </row>
    <row r="1066" spans="1:19" x14ac:dyDescent="0.25">
      <c r="A1066" t="s">
        <v>89</v>
      </c>
      <c r="B1066" s="1">
        <v>43250</v>
      </c>
      <c r="C1066" s="8" t="s">
        <v>390</v>
      </c>
      <c r="D1066" s="10" t="s">
        <v>391</v>
      </c>
      <c r="F1066" s="14">
        <v>3806</v>
      </c>
      <c r="G1066" s="14">
        <v>14377</v>
      </c>
      <c r="H1066" s="14">
        <v>10571</v>
      </c>
      <c r="R1066" s="14">
        <v>13233</v>
      </c>
      <c r="S1066" s="14">
        <v>-2063</v>
      </c>
    </row>
    <row r="1067" spans="1:19" x14ac:dyDescent="0.25">
      <c r="A1067" t="s">
        <v>89</v>
      </c>
      <c r="B1067" s="1">
        <v>43251</v>
      </c>
      <c r="C1067" s="8" t="s">
        <v>390</v>
      </c>
      <c r="D1067" s="10" t="s">
        <v>391</v>
      </c>
      <c r="E1067" s="14">
        <v>4026</v>
      </c>
      <c r="F1067" s="14">
        <v>3740</v>
      </c>
      <c r="G1067" s="14">
        <v>14498</v>
      </c>
      <c r="H1067" s="14">
        <v>10758</v>
      </c>
      <c r="R1067" s="14">
        <v>12301</v>
      </c>
      <c r="S1067" s="14">
        <v>-770</v>
      </c>
    </row>
    <row r="1068" spans="1:19" x14ac:dyDescent="0.25">
      <c r="A1068" t="s">
        <v>89</v>
      </c>
      <c r="B1068" s="1">
        <v>43252</v>
      </c>
      <c r="C1068" s="8" t="s">
        <v>390</v>
      </c>
      <c r="D1068" s="10" t="s">
        <v>391</v>
      </c>
      <c r="E1068" s="14">
        <v>4093</v>
      </c>
      <c r="F1068" s="14">
        <v>3722</v>
      </c>
      <c r="G1068" s="14">
        <v>14345</v>
      </c>
      <c r="H1068" s="14">
        <v>10623</v>
      </c>
      <c r="R1068" s="14">
        <v>10384</v>
      </c>
      <c r="S1068" s="14">
        <v>1053</v>
      </c>
    </row>
    <row r="1069" spans="1:19" x14ac:dyDescent="0.25">
      <c r="A1069" t="s">
        <v>89</v>
      </c>
      <c r="B1069" s="1">
        <v>43253</v>
      </c>
      <c r="C1069" s="8" t="s">
        <v>390</v>
      </c>
      <c r="D1069" s="10" t="s">
        <v>391</v>
      </c>
      <c r="E1069" s="14">
        <v>3609</v>
      </c>
      <c r="F1069" s="14">
        <v>3630</v>
      </c>
      <c r="G1069" s="14">
        <v>14903</v>
      </c>
      <c r="H1069" s="14">
        <v>11273</v>
      </c>
      <c r="R1069" s="14">
        <v>9320</v>
      </c>
      <c r="S1069" s="14">
        <v>2607</v>
      </c>
    </row>
    <row r="1070" spans="1:19" x14ac:dyDescent="0.25">
      <c r="A1070" t="s">
        <v>89</v>
      </c>
      <c r="B1070" s="1">
        <v>43254</v>
      </c>
      <c r="C1070" s="8" t="s">
        <v>390</v>
      </c>
      <c r="D1070" s="10" t="s">
        <v>391</v>
      </c>
      <c r="E1070" s="14">
        <v>3739</v>
      </c>
      <c r="F1070" s="14">
        <v>3538</v>
      </c>
      <c r="G1070" s="14">
        <v>14792</v>
      </c>
      <c r="H1070" s="14">
        <v>11254</v>
      </c>
      <c r="R1070" s="14">
        <v>9566</v>
      </c>
      <c r="S1070" s="14">
        <v>2386</v>
      </c>
    </row>
    <row r="1071" spans="1:19" x14ac:dyDescent="0.25">
      <c r="A1071" t="s">
        <v>89</v>
      </c>
      <c r="B1071" s="1">
        <v>43255</v>
      </c>
      <c r="C1071" s="8" t="s">
        <v>390</v>
      </c>
      <c r="D1071" s="10" t="s">
        <v>391</v>
      </c>
      <c r="E1071" s="14">
        <v>3807</v>
      </c>
      <c r="F1071" s="14">
        <v>3695</v>
      </c>
      <c r="G1071" s="14">
        <v>15172</v>
      </c>
      <c r="H1071" s="14">
        <v>11477</v>
      </c>
      <c r="R1071" s="14">
        <v>11840</v>
      </c>
      <c r="S1071" s="14">
        <v>417</v>
      </c>
    </row>
    <row r="1072" spans="1:19" x14ac:dyDescent="0.25">
      <c r="A1072" t="s">
        <v>89</v>
      </c>
      <c r="B1072" s="1">
        <v>43256</v>
      </c>
      <c r="C1072" s="8" t="s">
        <v>390</v>
      </c>
      <c r="D1072" s="10" t="s">
        <v>391</v>
      </c>
      <c r="E1072" s="14">
        <v>4048</v>
      </c>
      <c r="F1072" s="14">
        <v>3789</v>
      </c>
      <c r="G1072" s="14">
        <v>15694</v>
      </c>
      <c r="H1072" s="14">
        <v>11905</v>
      </c>
      <c r="R1072" s="14">
        <v>10975</v>
      </c>
      <c r="S1072" s="14">
        <v>1754</v>
      </c>
    </row>
    <row r="1073" spans="1:19" x14ac:dyDescent="0.25">
      <c r="A1073" t="s">
        <v>89</v>
      </c>
      <c r="B1073" s="1">
        <v>43257</v>
      </c>
      <c r="C1073" s="8" t="s">
        <v>390</v>
      </c>
      <c r="D1073" s="10" t="s">
        <v>391</v>
      </c>
      <c r="E1073" s="14">
        <v>3908</v>
      </c>
      <c r="F1073" s="14">
        <v>3883</v>
      </c>
      <c r="G1073" s="14">
        <v>15891</v>
      </c>
      <c r="H1073" s="14">
        <v>12008</v>
      </c>
      <c r="R1073" s="14">
        <v>10594</v>
      </c>
      <c r="S1073" s="14">
        <v>2112</v>
      </c>
    </row>
    <row r="1074" spans="1:19" x14ac:dyDescent="0.25">
      <c r="A1074" t="s">
        <v>89</v>
      </c>
      <c r="B1074" s="1">
        <v>43258</v>
      </c>
      <c r="C1074" s="8" t="s">
        <v>390</v>
      </c>
      <c r="D1074" s="10" t="s">
        <v>391</v>
      </c>
      <c r="E1074" s="14">
        <v>4299</v>
      </c>
      <c r="F1074" s="14">
        <v>3964</v>
      </c>
      <c r="G1074" s="14">
        <v>15881</v>
      </c>
      <c r="H1074" s="14">
        <v>11917</v>
      </c>
      <c r="R1074" s="14">
        <v>11461</v>
      </c>
      <c r="S1074" s="14">
        <v>1326</v>
      </c>
    </row>
    <row r="1075" spans="1:19" x14ac:dyDescent="0.25">
      <c r="A1075" t="s">
        <v>89</v>
      </c>
      <c r="B1075" s="1">
        <v>43259</v>
      </c>
      <c r="C1075" s="8" t="s">
        <v>390</v>
      </c>
      <c r="D1075" s="10" t="s">
        <v>391</v>
      </c>
      <c r="E1075" s="14">
        <v>3786</v>
      </c>
      <c r="F1075" s="14">
        <v>3734</v>
      </c>
      <c r="G1075" s="14">
        <v>15991</v>
      </c>
      <c r="H1075" s="14">
        <v>12257</v>
      </c>
      <c r="R1075" s="14">
        <v>11413</v>
      </c>
      <c r="S1075" s="14">
        <v>1759</v>
      </c>
    </row>
    <row r="1076" spans="1:19" x14ac:dyDescent="0.25">
      <c r="A1076" t="s">
        <v>89</v>
      </c>
      <c r="B1076" s="1">
        <v>43260</v>
      </c>
      <c r="C1076" s="8" t="s">
        <v>390</v>
      </c>
      <c r="D1076" s="10" t="s">
        <v>391</v>
      </c>
      <c r="E1076" s="14">
        <v>3495</v>
      </c>
      <c r="F1076" s="14">
        <v>3325</v>
      </c>
      <c r="G1076" s="14">
        <v>15751</v>
      </c>
      <c r="H1076" s="14">
        <v>12426</v>
      </c>
      <c r="R1076" s="14">
        <v>12451</v>
      </c>
      <c r="S1076" s="14">
        <v>963</v>
      </c>
    </row>
    <row r="1077" spans="1:19" x14ac:dyDescent="0.25">
      <c r="A1077" t="s">
        <v>89</v>
      </c>
      <c r="B1077" s="1">
        <v>43261</v>
      </c>
      <c r="C1077" s="8" t="s">
        <v>390</v>
      </c>
      <c r="D1077" s="10" t="s">
        <v>391</v>
      </c>
      <c r="E1077" s="14">
        <v>3522</v>
      </c>
      <c r="F1077" s="14">
        <v>3222</v>
      </c>
      <c r="G1077" s="14">
        <v>15591</v>
      </c>
      <c r="H1077" s="14">
        <v>12369</v>
      </c>
      <c r="R1077" s="14">
        <v>13203</v>
      </c>
      <c r="S1077" s="14">
        <v>360</v>
      </c>
    </row>
    <row r="1078" spans="1:19" x14ac:dyDescent="0.25">
      <c r="A1078" t="s">
        <v>89</v>
      </c>
      <c r="B1078" s="1">
        <v>43262</v>
      </c>
      <c r="C1078" s="8" t="s">
        <v>390</v>
      </c>
      <c r="D1078" s="10" t="s">
        <v>391</v>
      </c>
      <c r="E1078" s="14">
        <v>4004</v>
      </c>
      <c r="F1078" s="14">
        <v>3632</v>
      </c>
      <c r="G1078" s="14">
        <v>16440</v>
      </c>
      <c r="H1078" s="14">
        <v>12808</v>
      </c>
      <c r="R1078" s="14">
        <v>12012</v>
      </c>
      <c r="S1078" s="14">
        <v>1572</v>
      </c>
    </row>
    <row r="1079" spans="1:19" x14ac:dyDescent="0.25">
      <c r="A1079" t="s">
        <v>89</v>
      </c>
      <c r="B1079" s="1">
        <v>43263</v>
      </c>
      <c r="C1079" s="8" t="s">
        <v>390</v>
      </c>
      <c r="D1079" s="10" t="s">
        <v>391</v>
      </c>
      <c r="E1079" s="14">
        <v>3981</v>
      </c>
      <c r="F1079" s="14">
        <v>3772</v>
      </c>
      <c r="G1079" s="14">
        <v>16661</v>
      </c>
      <c r="H1079" s="14">
        <v>12889</v>
      </c>
      <c r="R1079" s="14">
        <v>12434</v>
      </c>
      <c r="S1079" s="14">
        <v>1149</v>
      </c>
    </row>
    <row r="1080" spans="1:19" x14ac:dyDescent="0.25">
      <c r="A1080" t="s">
        <v>89</v>
      </c>
      <c r="B1080" s="1">
        <v>43264</v>
      </c>
      <c r="C1080" s="8" t="s">
        <v>390</v>
      </c>
      <c r="D1080" s="10" t="s">
        <v>391</v>
      </c>
      <c r="E1080" s="14">
        <v>4045</v>
      </c>
      <c r="F1080" s="14">
        <v>4045</v>
      </c>
      <c r="G1080" s="14">
        <v>16637</v>
      </c>
    </row>
    <row r="1081" spans="1:19" x14ac:dyDescent="0.25">
      <c r="A1081" t="s">
        <v>89</v>
      </c>
      <c r="B1081" s="1">
        <v>43265</v>
      </c>
      <c r="C1081" s="8" t="s">
        <v>390</v>
      </c>
      <c r="D1081" s="10" t="s">
        <v>391</v>
      </c>
      <c r="E1081" s="14">
        <v>4138</v>
      </c>
      <c r="F1081" s="14">
        <v>3888</v>
      </c>
      <c r="G1081" s="14">
        <v>15346</v>
      </c>
      <c r="H1081" s="14">
        <v>11458</v>
      </c>
      <c r="R1081" s="14">
        <v>14031</v>
      </c>
      <c r="S1081" s="14">
        <v>-1847</v>
      </c>
    </row>
    <row r="1082" spans="1:19" x14ac:dyDescent="0.25">
      <c r="A1082" t="s">
        <v>89</v>
      </c>
      <c r="B1082" s="1">
        <v>43266</v>
      </c>
      <c r="C1082" s="8" t="s">
        <v>390</v>
      </c>
      <c r="D1082" s="10" t="s">
        <v>391</v>
      </c>
      <c r="E1082" s="14">
        <v>4101</v>
      </c>
      <c r="F1082" s="14">
        <v>3817</v>
      </c>
      <c r="G1082" s="14">
        <v>16013</v>
      </c>
      <c r="H1082" s="14">
        <v>12196</v>
      </c>
      <c r="R1082" s="14">
        <v>13054</v>
      </c>
      <c r="S1082" s="14">
        <v>-156</v>
      </c>
    </row>
    <row r="1083" spans="1:19" x14ac:dyDescent="0.25">
      <c r="A1083" t="s">
        <v>89</v>
      </c>
      <c r="B1083" s="1">
        <v>43267</v>
      </c>
      <c r="C1083" s="8" t="s">
        <v>390</v>
      </c>
      <c r="D1083" s="10" t="s">
        <v>391</v>
      </c>
      <c r="E1083" s="14">
        <v>3802</v>
      </c>
      <c r="F1083" s="14">
        <v>3577</v>
      </c>
      <c r="G1083" s="14">
        <v>12607</v>
      </c>
      <c r="H1083" s="14">
        <v>9030</v>
      </c>
      <c r="R1083" s="14">
        <v>11153</v>
      </c>
      <c r="S1083" s="14">
        <v>-1238</v>
      </c>
    </row>
    <row r="1084" spans="1:19" x14ac:dyDescent="0.25">
      <c r="A1084" t="s">
        <v>89</v>
      </c>
      <c r="B1084" s="1">
        <v>43268</v>
      </c>
      <c r="C1084" s="8" t="s">
        <v>390</v>
      </c>
      <c r="D1084" s="10" t="s">
        <v>391</v>
      </c>
      <c r="E1084" s="14">
        <v>4050</v>
      </c>
      <c r="F1084" s="14">
        <v>3685</v>
      </c>
      <c r="G1084" s="14">
        <v>12510</v>
      </c>
      <c r="H1084" s="14">
        <v>8825</v>
      </c>
      <c r="R1084" s="14">
        <v>9173</v>
      </c>
      <c r="S1084" s="14">
        <v>380</v>
      </c>
    </row>
    <row r="1085" spans="1:19" x14ac:dyDescent="0.25">
      <c r="A1085" t="s">
        <v>89</v>
      </c>
      <c r="B1085" s="1">
        <v>43269</v>
      </c>
      <c r="C1085" s="8" t="s">
        <v>390</v>
      </c>
      <c r="D1085" s="10" t="s">
        <v>391</v>
      </c>
      <c r="E1085" s="14">
        <v>4429</v>
      </c>
      <c r="F1085" s="14">
        <v>4158</v>
      </c>
      <c r="G1085" s="14">
        <v>15386</v>
      </c>
      <c r="H1085" s="14">
        <v>11228</v>
      </c>
      <c r="R1085" s="14">
        <v>12557</v>
      </c>
      <c r="S1085" s="14">
        <v>-569</v>
      </c>
    </row>
    <row r="1086" spans="1:19" x14ac:dyDescent="0.25">
      <c r="A1086" t="s">
        <v>89</v>
      </c>
      <c r="B1086" s="1">
        <v>43270</v>
      </c>
      <c r="C1086" s="8" t="s">
        <v>390</v>
      </c>
      <c r="D1086" s="10" t="s">
        <v>391</v>
      </c>
      <c r="E1086" s="14">
        <v>5035</v>
      </c>
      <c r="F1086" s="14">
        <v>4516</v>
      </c>
      <c r="G1086" s="14">
        <v>14612</v>
      </c>
      <c r="H1086" s="14">
        <v>10096</v>
      </c>
      <c r="R1086" s="14">
        <v>11409</v>
      </c>
      <c r="S1086" s="14">
        <v>-436</v>
      </c>
    </row>
    <row r="1087" spans="1:19" x14ac:dyDescent="0.25">
      <c r="A1087" t="s">
        <v>89</v>
      </c>
      <c r="B1087" s="1">
        <v>43271</v>
      </c>
      <c r="C1087" s="8" t="s">
        <v>390</v>
      </c>
      <c r="D1087" s="10" t="s">
        <v>391</v>
      </c>
      <c r="E1087" s="14">
        <v>5012</v>
      </c>
      <c r="F1087" s="14">
        <v>4595</v>
      </c>
      <c r="G1087" s="14">
        <v>14733</v>
      </c>
      <c r="H1087" s="14">
        <v>10138</v>
      </c>
      <c r="R1087" s="14">
        <v>10915</v>
      </c>
      <c r="S1087" s="14">
        <v>-41</v>
      </c>
    </row>
    <row r="1088" spans="1:19" x14ac:dyDescent="0.25">
      <c r="A1088" t="s">
        <v>89</v>
      </c>
      <c r="B1088" s="1">
        <v>43272</v>
      </c>
      <c r="C1088" s="8" t="s">
        <v>390</v>
      </c>
      <c r="D1088" s="10" t="s">
        <v>391</v>
      </c>
      <c r="E1088" s="14">
        <v>4827</v>
      </c>
      <c r="F1088" s="14">
        <v>4534</v>
      </c>
      <c r="G1088" s="14">
        <v>14601</v>
      </c>
      <c r="H1088" s="14">
        <v>10067</v>
      </c>
      <c r="R1088" s="14">
        <v>11799</v>
      </c>
      <c r="S1088" s="14">
        <v>-558</v>
      </c>
    </row>
    <row r="1089" spans="1:34" x14ac:dyDescent="0.25">
      <c r="A1089" t="s">
        <v>89</v>
      </c>
      <c r="B1089" s="1">
        <v>43273</v>
      </c>
      <c r="C1089" s="8" t="s">
        <v>390</v>
      </c>
      <c r="D1089" s="10" t="s">
        <v>391</v>
      </c>
      <c r="E1089" s="14">
        <v>4806</v>
      </c>
      <c r="F1089" s="14">
        <v>4244</v>
      </c>
      <c r="G1089" s="14">
        <v>14781</v>
      </c>
      <c r="H1089" s="14">
        <v>10537</v>
      </c>
      <c r="R1089" s="14">
        <v>13174</v>
      </c>
      <c r="S1089" s="14">
        <v>-1697</v>
      </c>
    </row>
    <row r="1090" spans="1:34" x14ac:dyDescent="0.25">
      <c r="A1090" t="s">
        <v>89</v>
      </c>
      <c r="B1090" s="1">
        <v>43274</v>
      </c>
      <c r="C1090" s="8" t="s">
        <v>390</v>
      </c>
      <c r="D1090" s="10" t="s">
        <v>391</v>
      </c>
      <c r="E1090" s="14">
        <v>4431</v>
      </c>
      <c r="F1090" s="14">
        <v>4048</v>
      </c>
      <c r="G1090" s="14">
        <v>15360</v>
      </c>
      <c r="H1090" s="14">
        <v>11312</v>
      </c>
      <c r="R1090" s="14">
        <v>12256</v>
      </c>
      <c r="S1090" s="14">
        <v>29</v>
      </c>
    </row>
    <row r="1091" spans="1:34" x14ac:dyDescent="0.25">
      <c r="A1091" t="s">
        <v>89</v>
      </c>
      <c r="B1091" s="1">
        <v>43275</v>
      </c>
      <c r="C1091" s="8" t="s">
        <v>390</v>
      </c>
      <c r="D1091" s="10" t="s">
        <v>391</v>
      </c>
      <c r="E1091" s="14">
        <v>4554</v>
      </c>
      <c r="F1091" s="14">
        <v>4159</v>
      </c>
      <c r="G1091" s="14">
        <v>16005</v>
      </c>
      <c r="H1091" s="14">
        <v>11846</v>
      </c>
      <c r="R1091" s="14">
        <v>13593</v>
      </c>
      <c r="S1091" s="14">
        <v>-715</v>
      </c>
    </row>
    <row r="1092" spans="1:34" x14ac:dyDescent="0.25">
      <c r="A1092" t="s">
        <v>89</v>
      </c>
      <c r="B1092" s="1">
        <v>43276</v>
      </c>
      <c r="C1092" s="8" t="s">
        <v>390</v>
      </c>
      <c r="D1092" s="10" t="s">
        <v>391</v>
      </c>
      <c r="E1092" s="14">
        <v>4289</v>
      </c>
      <c r="F1092" s="14">
        <v>3978</v>
      </c>
      <c r="G1092" s="14">
        <v>15630</v>
      </c>
      <c r="H1092" s="14">
        <v>11652</v>
      </c>
      <c r="R1092" s="14">
        <v>15795</v>
      </c>
      <c r="S1092" s="14">
        <v>-3001</v>
      </c>
    </row>
    <row r="1093" spans="1:34" x14ac:dyDescent="0.25">
      <c r="A1093" t="s">
        <v>89</v>
      </c>
      <c r="B1093" s="1">
        <v>43277</v>
      </c>
      <c r="C1093" s="8" t="s">
        <v>390</v>
      </c>
      <c r="D1093" s="10" t="s">
        <v>391</v>
      </c>
      <c r="E1093" s="14">
        <v>4570</v>
      </c>
      <c r="F1093" s="14">
        <v>4026</v>
      </c>
      <c r="G1093" s="14">
        <v>14461</v>
      </c>
      <c r="H1093" s="14">
        <v>10435</v>
      </c>
      <c r="R1093" s="14">
        <v>14458</v>
      </c>
      <c r="S1093" s="14">
        <v>-3109</v>
      </c>
    </row>
    <row r="1094" spans="1:34" x14ac:dyDescent="0.25">
      <c r="A1094" t="s">
        <v>89</v>
      </c>
      <c r="B1094" s="1">
        <v>43278</v>
      </c>
      <c r="C1094" s="8" t="s">
        <v>390</v>
      </c>
      <c r="D1094" s="10" t="s">
        <v>391</v>
      </c>
      <c r="E1094" s="14">
        <v>4260</v>
      </c>
      <c r="F1094" s="14">
        <v>4069</v>
      </c>
      <c r="G1094" s="14">
        <v>15697</v>
      </c>
      <c r="H1094" s="14">
        <v>11628</v>
      </c>
      <c r="R1094" s="14">
        <v>14230</v>
      </c>
      <c r="S1094" s="14">
        <v>-1757</v>
      </c>
    </row>
    <row r="1095" spans="1:34" x14ac:dyDescent="0.25">
      <c r="A1095" t="s">
        <v>89</v>
      </c>
      <c r="B1095" s="1">
        <v>43279</v>
      </c>
      <c r="C1095" s="8" t="s">
        <v>390</v>
      </c>
      <c r="D1095" s="10" t="s">
        <v>391</v>
      </c>
      <c r="E1095" s="14">
        <v>4162</v>
      </c>
      <c r="F1095" s="14">
        <v>4043</v>
      </c>
      <c r="G1095" s="14">
        <v>15918</v>
      </c>
      <c r="H1095" s="14">
        <v>11875</v>
      </c>
      <c r="R1095" s="14">
        <v>15112</v>
      </c>
      <c r="S1095" s="14">
        <v>-2230</v>
      </c>
    </row>
    <row r="1096" spans="1:34" x14ac:dyDescent="0.25">
      <c r="A1096" t="s">
        <v>89</v>
      </c>
      <c r="B1096" s="1">
        <v>43280</v>
      </c>
      <c r="C1096" s="8" t="s">
        <v>390</v>
      </c>
      <c r="D1096" s="10" t="s">
        <v>391</v>
      </c>
      <c r="E1096" s="14">
        <v>4403</v>
      </c>
      <c r="F1096" s="14">
        <v>4105</v>
      </c>
      <c r="G1096" s="14">
        <v>15507</v>
      </c>
      <c r="H1096" s="14">
        <v>11402</v>
      </c>
      <c r="R1096" s="14">
        <v>13907</v>
      </c>
      <c r="S1096" s="14">
        <v>-1614</v>
      </c>
    </row>
    <row r="1097" spans="1:34" x14ac:dyDescent="0.25">
      <c r="A1097" t="s">
        <v>89</v>
      </c>
      <c r="B1097" s="1">
        <v>43281</v>
      </c>
      <c r="C1097" s="8" t="s">
        <v>390</v>
      </c>
      <c r="D1097" s="10" t="s">
        <v>391</v>
      </c>
      <c r="E1097" s="14">
        <v>4169</v>
      </c>
      <c r="F1097" s="14">
        <v>3930</v>
      </c>
      <c r="G1097" s="14">
        <v>15899</v>
      </c>
      <c r="H1097" s="14">
        <v>11969</v>
      </c>
      <c r="R1097" s="14">
        <v>14757</v>
      </c>
      <c r="S1097" s="14">
        <v>-1851</v>
      </c>
    </row>
    <row r="1098" spans="1:34" x14ac:dyDescent="0.25">
      <c r="A1098" t="s">
        <v>89</v>
      </c>
      <c r="B1098" s="1">
        <v>43282</v>
      </c>
      <c r="C1098" s="8" t="s">
        <v>390</v>
      </c>
      <c r="D1098" s="10" t="s">
        <v>391</v>
      </c>
      <c r="E1098" s="14">
        <v>4066</v>
      </c>
      <c r="F1098" s="14">
        <v>3825</v>
      </c>
      <c r="G1098" s="14">
        <v>13072</v>
      </c>
      <c r="H1098" s="14">
        <v>9247</v>
      </c>
      <c r="M1098" s="14">
        <v>13072</v>
      </c>
      <c r="R1098" s="14">
        <v>10812</v>
      </c>
      <c r="S1098" s="14">
        <v>-759</v>
      </c>
      <c r="Z1098" s="26">
        <v>86.87366959498641</v>
      </c>
      <c r="AA1098" s="26">
        <v>86.87366959498641</v>
      </c>
      <c r="AB1098" s="26">
        <v>6.676049848597712</v>
      </c>
      <c r="AC1098" s="26">
        <v>73.485477916479837</v>
      </c>
      <c r="AD1098" s="26">
        <v>20.064241527104262</v>
      </c>
      <c r="AE1098" s="14">
        <v>13072</v>
      </c>
      <c r="AF1098" s="14">
        <v>3019</v>
      </c>
      <c r="AG1098" s="27">
        <v>1.4651425142480029E-2</v>
      </c>
      <c r="AH1098" s="27">
        <v>1.4651880806718977E-2</v>
      </c>
    </row>
    <row r="1099" spans="1:34" x14ac:dyDescent="0.25">
      <c r="A1099" t="s">
        <v>89</v>
      </c>
      <c r="B1099" s="1">
        <v>43283</v>
      </c>
      <c r="C1099" s="8" t="s">
        <v>390</v>
      </c>
      <c r="D1099" s="10" t="s">
        <v>391</v>
      </c>
      <c r="E1099" s="14">
        <v>4358</v>
      </c>
      <c r="F1099" s="14">
        <v>3950</v>
      </c>
      <c r="G1099" s="14">
        <v>13062</v>
      </c>
      <c r="H1099" s="14">
        <v>9112</v>
      </c>
      <c r="M1099" s="14">
        <v>13062</v>
      </c>
      <c r="R1099" s="14">
        <v>12058</v>
      </c>
      <c r="S1099" s="14">
        <v>-1997</v>
      </c>
      <c r="Z1099" s="26">
        <v>86.807211769408823</v>
      </c>
      <c r="AA1099" s="26">
        <v>86.807211769408823</v>
      </c>
      <c r="AB1099" s="26">
        <v>14.760283060776068</v>
      </c>
      <c r="AC1099" s="26">
        <v>81.623501374359137</v>
      </c>
      <c r="AD1099" s="26">
        <v>19.943993455825744</v>
      </c>
      <c r="AE1099" s="14">
        <v>13062</v>
      </c>
      <c r="AF1099" s="14">
        <v>3001</v>
      </c>
      <c r="AG1099" s="27">
        <v>1.4651425142480025E-2</v>
      </c>
      <c r="AH1099" s="27">
        <v>1.4651425142480022E-2</v>
      </c>
    </row>
    <row r="1100" spans="1:34" x14ac:dyDescent="0.25">
      <c r="A1100" t="s">
        <v>89</v>
      </c>
      <c r="B1100" s="1">
        <v>43284</v>
      </c>
      <c r="C1100" s="8" t="s">
        <v>390</v>
      </c>
      <c r="D1100" s="10" t="s">
        <v>391</v>
      </c>
      <c r="E1100" s="14">
        <v>4216</v>
      </c>
      <c r="F1100" s="14">
        <v>4133</v>
      </c>
      <c r="G1100" s="14">
        <v>12752</v>
      </c>
      <c r="H1100" s="14">
        <v>8619</v>
      </c>
      <c r="M1100" s="14">
        <v>12752</v>
      </c>
      <c r="R1100" s="14">
        <v>9654</v>
      </c>
      <c r="S1100" s="14">
        <v>-450</v>
      </c>
      <c r="Z1100" s="26">
        <v>84.747019176504466</v>
      </c>
      <c r="AA1100" s="26">
        <v>84.747019176504466</v>
      </c>
      <c r="AB1100" s="26">
        <v>6.7853439914688733</v>
      </c>
      <c r="AC1100" s="26">
        <v>67.953126653055065</v>
      </c>
      <c r="AD1100" s="26">
        <v>23.579236514918271</v>
      </c>
      <c r="AE1100" s="14">
        <v>12752</v>
      </c>
      <c r="AF1100" s="14">
        <v>3548</v>
      </c>
      <c r="AG1100" s="27">
        <v>1.4651425142480023E-2</v>
      </c>
      <c r="AH1100" s="27">
        <v>1.4651425142480022E-2</v>
      </c>
    </row>
    <row r="1101" spans="1:34" x14ac:dyDescent="0.25">
      <c r="A1101" t="s">
        <v>89</v>
      </c>
      <c r="B1101" s="1">
        <v>43285</v>
      </c>
      <c r="C1101" s="8" t="s">
        <v>390</v>
      </c>
      <c r="D1101" s="10" t="s">
        <v>391</v>
      </c>
      <c r="E1101" s="14">
        <v>4555</v>
      </c>
      <c r="F1101" s="14">
        <v>4162</v>
      </c>
      <c r="G1101" s="14">
        <v>10548</v>
      </c>
      <c r="H1101" s="14">
        <v>6386</v>
      </c>
      <c r="M1101" s="14">
        <v>10548</v>
      </c>
      <c r="R1101" s="14">
        <v>7541</v>
      </c>
      <c r="S1101" s="14">
        <v>-545</v>
      </c>
      <c r="Z1101" s="26">
        <v>70.099714419210258</v>
      </c>
      <c r="AA1101" s="26">
        <v>70.099714419210258</v>
      </c>
      <c r="AB1101" s="26">
        <v>5.3764380892246004</v>
      </c>
      <c r="AC1101" s="26">
        <v>51.870332863285554</v>
      </c>
      <c r="AD1101" s="26">
        <v>23.605819645149296</v>
      </c>
      <c r="AE1101" s="14">
        <v>10548</v>
      </c>
      <c r="AF1101" s="14">
        <v>3552</v>
      </c>
      <c r="AG1101" s="27">
        <v>1.4651425142480025E-2</v>
      </c>
      <c r="AH1101" s="27">
        <v>1.4651425142480022E-2</v>
      </c>
    </row>
    <row r="1102" spans="1:34" x14ac:dyDescent="0.25">
      <c r="A1102" t="s">
        <v>89</v>
      </c>
      <c r="B1102" s="1">
        <v>43286</v>
      </c>
      <c r="C1102" s="8" t="s">
        <v>390</v>
      </c>
      <c r="D1102" s="10" t="s">
        <v>391</v>
      </c>
      <c r="E1102" s="14">
        <v>4883</v>
      </c>
      <c r="F1102" s="14">
        <v>4607</v>
      </c>
      <c r="G1102" s="14">
        <v>11170</v>
      </c>
      <c r="H1102" s="14">
        <v>6563</v>
      </c>
      <c r="M1102" s="14">
        <v>11170</v>
      </c>
      <c r="R1102" s="14">
        <v>6752</v>
      </c>
      <c r="S1102" s="14">
        <v>474</v>
      </c>
      <c r="Z1102" s="26">
        <v>74.233391170134496</v>
      </c>
      <c r="AA1102" s="26">
        <v>74.233391170134496</v>
      </c>
      <c r="AB1102" s="26">
        <v>4.4460285311387624</v>
      </c>
      <c r="AC1102" s="26">
        <v>52.468453293483606</v>
      </c>
      <c r="AD1102" s="26">
        <v>26.210966407789659</v>
      </c>
      <c r="AE1102" s="14">
        <v>11170</v>
      </c>
      <c r="AF1102" s="14">
        <v>3944</v>
      </c>
      <c r="AG1102" s="27">
        <v>1.4651425142480027E-2</v>
      </c>
      <c r="AH1102" s="27">
        <v>1.465142514248003E-2</v>
      </c>
    </row>
    <row r="1103" spans="1:34" x14ac:dyDescent="0.25">
      <c r="A1103" t="s">
        <v>89</v>
      </c>
      <c r="B1103" s="1">
        <v>43287</v>
      </c>
      <c r="C1103" s="8" t="s">
        <v>390</v>
      </c>
      <c r="D1103" s="10" t="s">
        <v>391</v>
      </c>
      <c r="E1103" s="14">
        <v>4887</v>
      </c>
      <c r="F1103" s="14">
        <v>4630</v>
      </c>
      <c r="G1103" s="14">
        <v>12495</v>
      </c>
      <c r="H1103" s="14">
        <v>7865</v>
      </c>
      <c r="M1103" s="14">
        <v>12495</v>
      </c>
      <c r="R1103" s="14">
        <v>6864</v>
      </c>
      <c r="S1103" s="14">
        <v>1675</v>
      </c>
      <c r="Z1103" s="26">
        <v>83.039053059161191</v>
      </c>
      <c r="AA1103" s="26">
        <v>83.039053059161191</v>
      </c>
      <c r="AB1103" s="26">
        <v>0.77091077669969577</v>
      </c>
      <c r="AC1103" s="26">
        <v>57.519248037378162</v>
      </c>
      <c r="AD1103" s="26">
        <v>26.290715798482726</v>
      </c>
      <c r="AE1103" s="14">
        <v>12495</v>
      </c>
      <c r="AF1103" s="14">
        <v>3956</v>
      </c>
      <c r="AG1103" s="27">
        <v>1.4651425142480027E-2</v>
      </c>
      <c r="AH1103" s="27">
        <v>1.4651425142480027E-2</v>
      </c>
    </row>
    <row r="1104" spans="1:34" x14ac:dyDescent="0.25">
      <c r="A1104" t="s">
        <v>89</v>
      </c>
      <c r="B1104" s="1">
        <v>43288</v>
      </c>
      <c r="C1104" s="8" t="s">
        <v>390</v>
      </c>
      <c r="D1104" s="10" t="s">
        <v>391</v>
      </c>
      <c r="F1104" s="14">
        <v>4265</v>
      </c>
      <c r="G1104" s="14">
        <v>12402</v>
      </c>
      <c r="H1104" s="14">
        <v>8137</v>
      </c>
      <c r="M1104" s="14">
        <v>12402</v>
      </c>
      <c r="R1104" s="14">
        <v>8003</v>
      </c>
      <c r="S1104" s="14">
        <v>896</v>
      </c>
      <c r="Z1104" s="26">
        <v>82.420995281289862</v>
      </c>
      <c r="AA1104" s="26">
        <v>82.420995281289862</v>
      </c>
      <c r="AB1104" s="26">
        <v>2.8244575870462985</v>
      </c>
      <c r="AC1104" s="26">
        <v>61.96527656851692</v>
      </c>
      <c r="AD1104" s="26">
        <v>23.280176299819253</v>
      </c>
      <c r="AE1104" s="14">
        <v>12402</v>
      </c>
      <c r="AF1104" s="14">
        <v>3503</v>
      </c>
      <c r="AG1104" s="27">
        <v>1.4651425142480023E-2</v>
      </c>
      <c r="AH1104" s="27">
        <v>1.4651425142480022E-2</v>
      </c>
    </row>
    <row r="1105" spans="1:34" x14ac:dyDescent="0.25">
      <c r="A1105" t="s">
        <v>89</v>
      </c>
      <c r="B1105" s="1">
        <v>43289</v>
      </c>
      <c r="C1105" s="8" t="s">
        <v>390</v>
      </c>
      <c r="D1105" s="10" t="s">
        <v>391</v>
      </c>
      <c r="E1105" s="14">
        <v>4564</v>
      </c>
      <c r="F1105" s="14">
        <v>4268</v>
      </c>
      <c r="G1105" s="14">
        <v>10106</v>
      </c>
      <c r="H1105" s="14">
        <v>5838</v>
      </c>
      <c r="M1105" s="14">
        <v>10106</v>
      </c>
      <c r="R1105" s="14">
        <v>4911</v>
      </c>
      <c r="S1105" s="14">
        <v>1262</v>
      </c>
      <c r="Z1105" s="26">
        <v>67.162278528682094</v>
      </c>
      <c r="AA1105" s="26">
        <v>67.162278528682094</v>
      </c>
      <c r="AB1105" s="26">
        <v>1.6696548370734243</v>
      </c>
      <c r="AC1105" s="26">
        <v>42.533289177071964</v>
      </c>
      <c r="AD1105" s="26">
        <v>26.298644188683564</v>
      </c>
      <c r="AE1105" s="14">
        <v>10106</v>
      </c>
      <c r="AF1105" s="14">
        <v>3933</v>
      </c>
      <c r="AG1105" s="27">
        <v>1.4651425142480023E-2</v>
      </c>
      <c r="AH1105" s="27">
        <v>1.4741550203726306E-2</v>
      </c>
    </row>
    <row r="1106" spans="1:34" x14ac:dyDescent="0.25">
      <c r="A1106" t="s">
        <v>89</v>
      </c>
      <c r="B1106" s="1">
        <v>43290</v>
      </c>
      <c r="C1106" s="8" t="s">
        <v>390</v>
      </c>
      <c r="D1106" s="10" t="s">
        <v>391</v>
      </c>
      <c r="E1106" s="14">
        <v>4905</v>
      </c>
      <c r="F1106" s="14">
        <v>4721</v>
      </c>
      <c r="G1106" s="14">
        <v>13489</v>
      </c>
      <c r="H1106" s="14">
        <v>8768</v>
      </c>
      <c r="M1106" s="14">
        <v>13489</v>
      </c>
      <c r="R1106" s="14">
        <v>7913</v>
      </c>
      <c r="S1106" s="14">
        <v>1663</v>
      </c>
      <c r="Z1106" s="26">
        <v>89.644960921570629</v>
      </c>
      <c r="AA1106" s="26">
        <v>89.644960921570629</v>
      </c>
      <c r="AB1106" s="26">
        <v>2.3526070254456224</v>
      </c>
      <c r="AC1106" s="26">
        <v>65.992620798517038</v>
      </c>
      <c r="AD1106" s="26">
        <v>26.004947148499216</v>
      </c>
      <c r="AE1106" s="14">
        <v>13489</v>
      </c>
      <c r="AF1106" s="14">
        <v>3913</v>
      </c>
      <c r="AG1106" s="27">
        <v>1.4651425142480023E-2</v>
      </c>
      <c r="AH1106" s="27">
        <v>1.4651425142480025E-2</v>
      </c>
    </row>
    <row r="1107" spans="1:34" x14ac:dyDescent="0.25">
      <c r="A1107" t="s">
        <v>89</v>
      </c>
      <c r="B1107" s="1">
        <v>43291</v>
      </c>
      <c r="C1107" s="8" t="s">
        <v>390</v>
      </c>
      <c r="D1107" s="10" t="s">
        <v>391</v>
      </c>
      <c r="E1107" s="14">
        <v>4900</v>
      </c>
      <c r="F1107" s="14">
        <v>4490</v>
      </c>
      <c r="G1107" s="14">
        <v>14052</v>
      </c>
      <c r="H1107" s="14">
        <v>9562</v>
      </c>
      <c r="M1107" s="14">
        <v>14052</v>
      </c>
      <c r="R1107" s="14">
        <v>11776</v>
      </c>
      <c r="S1107" s="14">
        <v>-1175</v>
      </c>
      <c r="Z1107" s="26">
        <v>93.386536501587258</v>
      </c>
      <c r="AA1107" s="26">
        <v>93.386536501587258</v>
      </c>
      <c r="AB1107" s="26">
        <v>8.3404571099837757</v>
      </c>
      <c r="AC1107" s="26">
        <v>78.792398004755086</v>
      </c>
      <c r="AD1107" s="26">
        <v>22.934595606815943</v>
      </c>
      <c r="AE1107" s="14">
        <v>14052</v>
      </c>
      <c r="AF1107" s="14">
        <v>3451</v>
      </c>
      <c r="AG1107" s="27">
        <v>1.4651425142480023E-2</v>
      </c>
      <c r="AH1107" s="27">
        <v>1.4651425142480023E-2</v>
      </c>
    </row>
    <row r="1108" spans="1:34" x14ac:dyDescent="0.25">
      <c r="A1108" t="s">
        <v>89</v>
      </c>
      <c r="B1108" s="1">
        <v>43292</v>
      </c>
      <c r="C1108" s="8" t="s">
        <v>390</v>
      </c>
      <c r="D1108" s="10" t="s">
        <v>391</v>
      </c>
      <c r="E1108" s="14">
        <v>4941</v>
      </c>
      <c r="F1108" s="14">
        <v>4570</v>
      </c>
      <c r="G1108" s="14">
        <v>11976</v>
      </c>
      <c r="H1108" s="14">
        <v>7406</v>
      </c>
      <c r="M1108" s="14">
        <v>11976</v>
      </c>
      <c r="R1108" s="14">
        <v>7648</v>
      </c>
      <c r="S1108" s="14">
        <v>244</v>
      </c>
      <c r="Z1108" s="26">
        <v>79.589891911685811</v>
      </c>
      <c r="AA1108" s="26">
        <v>79.589891911685811</v>
      </c>
      <c r="AB1108" s="26">
        <v>9.397136536666979</v>
      </c>
      <c r="AC1108" s="26">
        <v>61.845652482477298</v>
      </c>
      <c r="AD1108" s="26">
        <v>27.141375965875493</v>
      </c>
      <c r="AE1108" s="14">
        <v>11976</v>
      </c>
      <c r="AF1108" s="14">
        <v>4084</v>
      </c>
      <c r="AG1108" s="27">
        <v>1.4651425142480023E-2</v>
      </c>
      <c r="AH1108" s="27">
        <v>1.4651425142480027E-2</v>
      </c>
    </row>
    <row r="1109" spans="1:34" x14ac:dyDescent="0.25">
      <c r="A1109" t="s">
        <v>89</v>
      </c>
      <c r="B1109" s="1">
        <v>43293</v>
      </c>
      <c r="C1109" s="8" t="s">
        <v>390</v>
      </c>
      <c r="D1109" s="10" t="s">
        <v>391</v>
      </c>
      <c r="E1109" s="14">
        <v>5024</v>
      </c>
      <c r="F1109" s="14">
        <v>4895</v>
      </c>
      <c r="G1109" s="14">
        <v>14141</v>
      </c>
      <c r="H1109" s="14">
        <v>9246</v>
      </c>
      <c r="M1109" s="14">
        <v>14141</v>
      </c>
      <c r="R1109" s="14">
        <v>9095</v>
      </c>
      <c r="S1109" s="14">
        <v>913</v>
      </c>
      <c r="Z1109" s="26">
        <v>93.978011149227555</v>
      </c>
      <c r="AA1109" s="26">
        <v>93.978011149227555</v>
      </c>
      <c r="AB1109" s="26">
        <v>2.2529202870792826</v>
      </c>
      <c r="AC1109" s="26">
        <v>68.763912125101285</v>
      </c>
      <c r="AD1109" s="26">
        <v>27.467019311205537</v>
      </c>
      <c r="AE1109" s="14">
        <v>14141</v>
      </c>
      <c r="AF1109" s="14">
        <v>4133</v>
      </c>
      <c r="AG1109" s="27">
        <v>1.4651425142480025E-2</v>
      </c>
      <c r="AH1109" s="27">
        <v>1.4651425142480027E-2</v>
      </c>
    </row>
    <row r="1110" spans="1:34" x14ac:dyDescent="0.25">
      <c r="A1110" t="s">
        <v>89</v>
      </c>
      <c r="B1110" s="1">
        <v>43294</v>
      </c>
      <c r="C1110" s="8" t="s">
        <v>390</v>
      </c>
      <c r="D1110" s="10" t="s">
        <v>391</v>
      </c>
      <c r="E1110" s="14">
        <v>5260</v>
      </c>
      <c r="F1110" s="14">
        <v>5260</v>
      </c>
      <c r="G1110" s="14">
        <v>14172</v>
      </c>
      <c r="M1110" s="14">
        <v>14172</v>
      </c>
      <c r="Z1110" s="26">
        <v>94.184030408517984</v>
      </c>
      <c r="AA1110" s="26">
        <v>94.184030408517984</v>
      </c>
      <c r="AE1110" s="14">
        <v>14172</v>
      </c>
      <c r="AG1110" s="27">
        <v>1.4651425142480023E-2</v>
      </c>
    </row>
    <row r="1111" spans="1:34" x14ac:dyDescent="0.25">
      <c r="A1111" t="s">
        <v>89</v>
      </c>
      <c r="B1111" s="1">
        <v>43295</v>
      </c>
      <c r="C1111" s="8" t="s">
        <v>390</v>
      </c>
      <c r="D1111" s="10" t="s">
        <v>391</v>
      </c>
      <c r="E1111" s="14">
        <v>4810</v>
      </c>
      <c r="F1111" s="14">
        <v>4732</v>
      </c>
      <c r="G1111" s="14">
        <v>13557</v>
      </c>
      <c r="H1111" s="14">
        <v>8825</v>
      </c>
      <c r="M1111" s="14">
        <v>13557</v>
      </c>
      <c r="R1111" s="14">
        <v>10245</v>
      </c>
      <c r="S1111" s="14">
        <v>-797</v>
      </c>
      <c r="Z1111" s="26">
        <v>90.096874135498041</v>
      </c>
      <c r="AA1111" s="26">
        <v>90.096874135498041</v>
      </c>
      <c r="AB1111" s="26">
        <v>7.0711126414523804</v>
      </c>
      <c r="AC1111" s="26">
        <v>69.860466247131029</v>
      </c>
      <c r="AD1111" s="26">
        <v>27.307520529819385</v>
      </c>
      <c r="AE1111" s="14">
        <v>13557</v>
      </c>
      <c r="AF1111" s="14">
        <v>4109</v>
      </c>
      <c r="AG1111" s="27">
        <v>1.4651425142480023E-2</v>
      </c>
      <c r="AH1111" s="27">
        <v>1.4651425142480022E-2</v>
      </c>
    </row>
    <row r="1112" spans="1:34" x14ac:dyDescent="0.25">
      <c r="A1112" t="s">
        <v>89</v>
      </c>
      <c r="B1112" s="1">
        <v>43296</v>
      </c>
      <c r="C1112" s="8" t="s">
        <v>390</v>
      </c>
      <c r="D1112" s="10" t="s">
        <v>391</v>
      </c>
      <c r="F1112" s="14">
        <v>4575</v>
      </c>
      <c r="G1112" s="14">
        <v>12406</v>
      </c>
      <c r="H1112" s="14">
        <v>7831</v>
      </c>
      <c r="M1112" s="14">
        <v>12406</v>
      </c>
      <c r="R1112" s="14">
        <v>7469</v>
      </c>
      <c r="S1112" s="14">
        <v>781</v>
      </c>
      <c r="Z1112" s="26">
        <v>82.44757841152088</v>
      </c>
      <c r="AA1112" s="26">
        <v>82.44757841152088</v>
      </c>
      <c r="AB1112" s="26">
        <v>2.4589395463697183</v>
      </c>
      <c r="AC1112" s="26">
        <v>57.286645647856695</v>
      </c>
      <c r="AD1112" s="26">
        <v>27.619872310033927</v>
      </c>
      <c r="AE1112" s="14">
        <v>12406</v>
      </c>
      <c r="AF1112" s="14">
        <v>4156</v>
      </c>
      <c r="AG1112" s="27">
        <v>1.4651425142480022E-2</v>
      </c>
      <c r="AH1112" s="27">
        <v>1.4651425142480027E-2</v>
      </c>
    </row>
    <row r="1113" spans="1:34" x14ac:dyDescent="0.25">
      <c r="A1113" t="s">
        <v>89</v>
      </c>
      <c r="B1113" s="1">
        <v>43297</v>
      </c>
      <c r="C1113" s="8" t="s">
        <v>390</v>
      </c>
      <c r="D1113" s="10" t="s">
        <v>391</v>
      </c>
      <c r="E1113" s="14">
        <v>5401</v>
      </c>
      <c r="F1113" s="14">
        <v>5015</v>
      </c>
      <c r="G1113" s="14">
        <v>13902</v>
      </c>
      <c r="H1113" s="14">
        <v>8887</v>
      </c>
      <c r="M1113" s="14">
        <v>13902</v>
      </c>
      <c r="R1113" s="14">
        <v>8582</v>
      </c>
      <c r="S1113" s="14">
        <v>892</v>
      </c>
      <c r="Z1113" s="26">
        <v>92.389669117923859</v>
      </c>
      <c r="AA1113" s="26">
        <v>92.389669117923859</v>
      </c>
      <c r="AB1113" s="26">
        <v>5.7951223903632298</v>
      </c>
      <c r="AC1113" s="26">
        <v>68.757266342543545</v>
      </c>
      <c r="AD1113" s="26">
        <v>29.42752516574355</v>
      </c>
      <c r="AE1113" s="14">
        <v>13902</v>
      </c>
      <c r="AF1113" s="14">
        <v>4428</v>
      </c>
      <c r="AG1113" s="27">
        <v>1.4651425142480023E-2</v>
      </c>
      <c r="AH1113" s="27">
        <v>1.4651425142480023E-2</v>
      </c>
    </row>
    <row r="1114" spans="1:34" x14ac:dyDescent="0.25">
      <c r="A1114" t="s">
        <v>89</v>
      </c>
      <c r="B1114" s="1">
        <v>43298</v>
      </c>
      <c r="C1114" s="8" t="s">
        <v>390</v>
      </c>
      <c r="D1114" s="10" t="s">
        <v>391</v>
      </c>
      <c r="E1114" s="14">
        <v>5326</v>
      </c>
      <c r="F1114" s="14">
        <v>5202</v>
      </c>
      <c r="G1114" s="14">
        <v>14535</v>
      </c>
      <c r="H1114" s="14">
        <v>9333</v>
      </c>
      <c r="M1114" s="14">
        <v>14535</v>
      </c>
      <c r="R1114" s="14">
        <v>9266</v>
      </c>
      <c r="S1114" s="14">
        <v>1239</v>
      </c>
      <c r="Z1114" s="26">
        <v>96.596449476983409</v>
      </c>
      <c r="AA1114" s="26">
        <v>96.596449476983409</v>
      </c>
      <c r="AB1114" s="26">
        <v>0.51566857051449932</v>
      </c>
      <c r="AC1114" s="26">
        <v>70.323269236038485</v>
      </c>
      <c r="AD1114" s="26">
        <v>26.788848811459417</v>
      </c>
      <c r="AE1114" s="14">
        <v>14535</v>
      </c>
      <c r="AF1114" s="14">
        <v>4030</v>
      </c>
      <c r="AG1114" s="27">
        <v>1.4651425142480023E-2</v>
      </c>
      <c r="AH1114" s="27">
        <v>1.4654896244843589E-2</v>
      </c>
    </row>
    <row r="1115" spans="1:34" x14ac:dyDescent="0.25">
      <c r="A1115" t="s">
        <v>89</v>
      </c>
      <c r="B1115" s="1">
        <v>43299</v>
      </c>
      <c r="C1115" s="8" t="s">
        <v>390</v>
      </c>
      <c r="D1115" s="10" t="s">
        <v>391</v>
      </c>
      <c r="E1115" s="14">
        <v>5354</v>
      </c>
      <c r="F1115" s="14">
        <v>5166</v>
      </c>
      <c r="G1115" s="14">
        <v>12804</v>
      </c>
      <c r="H1115" s="14">
        <v>7638</v>
      </c>
      <c r="M1115" s="14">
        <v>12804</v>
      </c>
      <c r="R1115" s="14">
        <v>7480</v>
      </c>
      <c r="S1115" s="14">
        <v>981</v>
      </c>
      <c r="Z1115" s="26">
        <v>85.092599869507765</v>
      </c>
      <c r="AA1115" s="26">
        <v>85.092599869507765</v>
      </c>
      <c r="AB1115" s="26">
        <v>2.4819633723812342</v>
      </c>
      <c r="AC1115" s="26">
        <v>58.607699010287625</v>
      </c>
      <c r="AD1115" s="26">
        <v>28.966864231601399</v>
      </c>
      <c r="AE1115" s="14">
        <v>12804</v>
      </c>
      <c r="AF1115" s="14">
        <v>4343</v>
      </c>
      <c r="AG1115" s="27">
        <v>1.4651425142480022E-2</v>
      </c>
      <c r="AH1115" s="27">
        <v>1.4704335303309479E-2</v>
      </c>
    </row>
    <row r="1116" spans="1:34" x14ac:dyDescent="0.25">
      <c r="A1116" t="s">
        <v>89</v>
      </c>
      <c r="B1116" s="1">
        <v>43300</v>
      </c>
      <c r="C1116" s="8" t="s">
        <v>390</v>
      </c>
      <c r="D1116" s="10" t="s">
        <v>391</v>
      </c>
      <c r="E1116" s="14">
        <v>5133</v>
      </c>
      <c r="F1116" s="14">
        <v>4942</v>
      </c>
      <c r="G1116" s="14">
        <v>12587</v>
      </c>
      <c r="H1116" s="14">
        <v>7645</v>
      </c>
      <c r="M1116" s="14">
        <v>12587</v>
      </c>
      <c r="R1116" s="14">
        <v>7671</v>
      </c>
      <c r="S1116" s="14">
        <v>831</v>
      </c>
      <c r="Z1116" s="26">
        <v>83.650465054474736</v>
      </c>
      <c r="AA1116" s="26">
        <v>83.650465054474736</v>
      </c>
      <c r="AB1116" s="26">
        <v>3.9458732207411109</v>
      </c>
      <c r="AC1116" s="26">
        <v>60.324115539205394</v>
      </c>
      <c r="AD1116" s="26">
        <v>27.272222736010455</v>
      </c>
      <c r="AE1116" s="14">
        <v>12587</v>
      </c>
      <c r="AF1116" s="14">
        <v>4085</v>
      </c>
      <c r="AG1116" s="27">
        <v>1.4651425142480027E-2</v>
      </c>
      <c r="AH1116" s="27">
        <v>1.4718454758448806E-2</v>
      </c>
    </row>
    <row r="1117" spans="1:34" x14ac:dyDescent="0.25">
      <c r="A1117" t="s">
        <v>89</v>
      </c>
      <c r="B1117" s="1">
        <v>43301</v>
      </c>
      <c r="C1117" s="8" t="s">
        <v>390</v>
      </c>
      <c r="D1117" s="10" t="s">
        <v>391</v>
      </c>
      <c r="E1117" s="14">
        <v>4928</v>
      </c>
      <c r="F1117" s="14">
        <v>4608</v>
      </c>
      <c r="G1117" s="14">
        <v>14097</v>
      </c>
      <c r="H1117" s="14">
        <v>9489</v>
      </c>
      <c r="M1117" s="14">
        <v>14097</v>
      </c>
      <c r="R1117" s="14">
        <v>8926</v>
      </c>
      <c r="S1117" s="14">
        <v>1333</v>
      </c>
      <c r="Z1117" s="26">
        <v>93.685596716686291</v>
      </c>
      <c r="AA1117" s="26">
        <v>93.685596716686291</v>
      </c>
      <c r="AB1117" s="26">
        <v>0.29277013168746224</v>
      </c>
      <c r="AC1117" s="26">
        <v>68.471750046684036</v>
      </c>
      <c r="AD1117" s="26">
        <v>25.506616801689724</v>
      </c>
      <c r="AE1117" s="14">
        <v>14097</v>
      </c>
      <c r="AF1117" s="14">
        <v>3838</v>
      </c>
      <c r="AG1117" s="27">
        <v>1.4651425142480025E-2</v>
      </c>
      <c r="AH1117" s="27">
        <v>1.4651484505821051E-2</v>
      </c>
    </row>
    <row r="1118" spans="1:34" x14ac:dyDescent="0.25">
      <c r="A1118" t="s">
        <v>89</v>
      </c>
      <c r="B1118" s="1">
        <v>43302</v>
      </c>
      <c r="C1118" s="8" t="s">
        <v>390</v>
      </c>
      <c r="D1118" s="10" t="s">
        <v>391</v>
      </c>
      <c r="E1118" s="14">
        <v>4670</v>
      </c>
      <c r="F1118" s="14">
        <v>4320</v>
      </c>
      <c r="G1118" s="14">
        <v>12484</v>
      </c>
      <c r="H1118" s="14">
        <v>8164</v>
      </c>
      <c r="M1118" s="14">
        <v>12484</v>
      </c>
      <c r="R1118" s="14">
        <v>8609</v>
      </c>
      <c r="S1118" s="14">
        <v>390</v>
      </c>
      <c r="Z1118" s="26">
        <v>82.96594945102585</v>
      </c>
      <c r="AA1118" s="26">
        <v>82.96594945102585</v>
      </c>
      <c r="AB1118" s="26">
        <v>5.586462209078463</v>
      </c>
      <c r="AC1118" s="26">
        <v>65.390897180056584</v>
      </c>
      <c r="AD1118" s="26">
        <v>23.161514480047746</v>
      </c>
      <c r="AE1118" s="14">
        <v>12484</v>
      </c>
      <c r="AF1118" s="14">
        <v>3485</v>
      </c>
      <c r="AG1118" s="27">
        <v>1.4651425142480022E-2</v>
      </c>
      <c r="AH1118" s="27">
        <v>1.4652033874606273E-2</v>
      </c>
    </row>
    <row r="1119" spans="1:34" x14ac:dyDescent="0.25">
      <c r="A1119" t="s">
        <v>89</v>
      </c>
      <c r="B1119" s="1">
        <v>43303</v>
      </c>
      <c r="C1119" s="8" t="s">
        <v>390</v>
      </c>
      <c r="D1119" s="10" t="s">
        <v>391</v>
      </c>
      <c r="E1119" s="14">
        <v>4806</v>
      </c>
      <c r="F1119" s="14">
        <v>4377</v>
      </c>
      <c r="G1119" s="14">
        <v>12438</v>
      </c>
      <c r="H1119" s="14">
        <v>8061</v>
      </c>
      <c r="M1119" s="14">
        <v>12438</v>
      </c>
      <c r="R1119" s="14">
        <v>7266</v>
      </c>
      <c r="S1119" s="14">
        <v>1361</v>
      </c>
      <c r="Z1119" s="26">
        <v>82.660243453369091</v>
      </c>
      <c r="AA1119" s="26">
        <v>82.660243453369091</v>
      </c>
      <c r="AB1119" s="26">
        <v>0.94004287190351921</v>
      </c>
      <c r="AC1119" s="26">
        <v>58.257895709544641</v>
      </c>
      <c r="AD1119" s="26">
        <v>25.342390615727968</v>
      </c>
      <c r="AE1119" s="14">
        <v>12438</v>
      </c>
      <c r="AF1119" s="14">
        <v>3811</v>
      </c>
      <c r="AG1119" s="27">
        <v>1.4651425142480025E-2</v>
      </c>
      <c r="AH1119" s="27">
        <v>1.4660283704866489E-2</v>
      </c>
    </row>
    <row r="1120" spans="1:34" x14ac:dyDescent="0.25">
      <c r="A1120" t="s">
        <v>89</v>
      </c>
      <c r="B1120" s="1">
        <v>43304</v>
      </c>
      <c r="C1120" s="8" t="s">
        <v>390</v>
      </c>
      <c r="D1120" s="10" t="s">
        <v>391</v>
      </c>
      <c r="E1120" s="14">
        <v>5393</v>
      </c>
      <c r="F1120" s="14">
        <v>4820</v>
      </c>
      <c r="G1120" s="14">
        <v>14456</v>
      </c>
      <c r="H1120" s="14">
        <v>9636</v>
      </c>
      <c r="M1120" s="14">
        <v>14456</v>
      </c>
      <c r="R1120" s="14">
        <v>9680</v>
      </c>
      <c r="S1120" s="14">
        <v>731</v>
      </c>
      <c r="Z1120" s="26">
        <v>96.071432654920685</v>
      </c>
      <c r="AA1120" s="26">
        <v>96.071432654920685</v>
      </c>
      <c r="AB1120" s="26">
        <v>3.7106898904986712</v>
      </c>
      <c r="AC1120" s="26">
        <v>72.897954822210551</v>
      </c>
      <c r="AD1120" s="26">
        <v>26.884167723208819</v>
      </c>
      <c r="AE1120" s="14">
        <v>14456</v>
      </c>
      <c r="AF1120" s="14">
        <v>4045</v>
      </c>
      <c r="AG1120" s="27">
        <v>1.4651425142480023E-2</v>
      </c>
      <c r="AH1120" s="27">
        <v>1.4652502804929697E-2</v>
      </c>
    </row>
    <row r="1121" spans="1:34" x14ac:dyDescent="0.25">
      <c r="A1121" t="s">
        <v>89</v>
      </c>
      <c r="B1121" s="1">
        <v>43305</v>
      </c>
      <c r="C1121" s="8" t="s">
        <v>390</v>
      </c>
      <c r="D1121" s="10" t="s">
        <v>391</v>
      </c>
      <c r="E1121" s="14">
        <v>5368</v>
      </c>
      <c r="F1121" s="14">
        <v>5046</v>
      </c>
      <c r="G1121" s="14">
        <v>11662</v>
      </c>
      <c r="H1121" s="14">
        <v>6616</v>
      </c>
      <c r="M1121" s="14">
        <v>11662</v>
      </c>
      <c r="R1121" s="14">
        <v>5327</v>
      </c>
      <c r="S1121" s="14">
        <v>1836</v>
      </c>
      <c r="Z1121" s="26">
        <v>77.503116188550408</v>
      </c>
      <c r="AA1121" s="26">
        <v>77.503116188550408</v>
      </c>
      <c r="AB1121" s="26">
        <v>5.2688815898223931</v>
      </c>
      <c r="AC1121" s="26">
        <v>52.756969139156311</v>
      </c>
      <c r="AD1121" s="26">
        <v>30.015028639216506</v>
      </c>
      <c r="AE1121" s="14">
        <v>11662</v>
      </c>
      <c r="AF1121" s="14">
        <v>4499</v>
      </c>
      <c r="AG1121" s="27">
        <v>1.465142514248002E-2</v>
      </c>
      <c r="AH1121" s="27">
        <v>1.4708097896996997E-2</v>
      </c>
    </row>
    <row r="1122" spans="1:34" x14ac:dyDescent="0.25">
      <c r="A1122" t="s">
        <v>89</v>
      </c>
      <c r="B1122" s="1">
        <v>43306</v>
      </c>
      <c r="C1122" s="8" t="s">
        <v>390</v>
      </c>
      <c r="D1122" s="10" t="s">
        <v>391</v>
      </c>
      <c r="E1122" s="14">
        <v>5519</v>
      </c>
      <c r="F1122" s="14">
        <v>5054</v>
      </c>
      <c r="G1122" s="14">
        <v>11553</v>
      </c>
      <c r="H1122" s="14">
        <v>6499</v>
      </c>
      <c r="M1122" s="14">
        <v>11553</v>
      </c>
      <c r="R1122" s="14">
        <v>5350</v>
      </c>
      <c r="S1122" s="14">
        <v>1728</v>
      </c>
      <c r="Z1122" s="26">
        <v>76.778725889755023</v>
      </c>
      <c r="AA1122" s="26">
        <v>76.778725889755023</v>
      </c>
      <c r="AB1122" s="26">
        <v>4.6230243585291193</v>
      </c>
      <c r="AC1122" s="26">
        <v>51.510538479409298</v>
      </c>
      <c r="AD1122" s="26">
        <v>29.89121176887484</v>
      </c>
      <c r="AE1122" s="14">
        <v>11553</v>
      </c>
      <c r="AF1122" s="14">
        <v>4475</v>
      </c>
      <c r="AG1122" s="27">
        <v>1.4651425142480023E-2</v>
      </c>
      <c r="AH1122" s="27">
        <v>1.4725980623440636E-2</v>
      </c>
    </row>
    <row r="1123" spans="1:34" x14ac:dyDescent="0.25">
      <c r="A1123" t="s">
        <v>89</v>
      </c>
      <c r="B1123" s="1">
        <v>43307</v>
      </c>
      <c r="C1123" s="8" t="s">
        <v>390</v>
      </c>
      <c r="D1123" s="10" t="s">
        <v>391</v>
      </c>
      <c r="E1123" s="14">
        <v>5510</v>
      </c>
      <c r="F1123" s="14">
        <v>5510</v>
      </c>
      <c r="G1123" s="14">
        <v>11590</v>
      </c>
      <c r="M1123" s="14">
        <v>11590</v>
      </c>
      <c r="Z1123" s="26">
        <v>77.024619844392006</v>
      </c>
      <c r="AA1123" s="26">
        <v>77.024619844392006</v>
      </c>
      <c r="AE1123" s="14">
        <v>11590</v>
      </c>
      <c r="AG1123" s="27">
        <v>1.4651425142480027E-2</v>
      </c>
    </row>
    <row r="1124" spans="1:34" x14ac:dyDescent="0.25">
      <c r="A1124" t="s">
        <v>89</v>
      </c>
      <c r="B1124" s="1">
        <v>43308</v>
      </c>
      <c r="C1124" s="8" t="s">
        <v>390</v>
      </c>
      <c r="D1124" s="10" t="s">
        <v>391</v>
      </c>
      <c r="E1124" s="14">
        <v>5440</v>
      </c>
      <c r="F1124" s="14">
        <v>4900</v>
      </c>
      <c r="G1124" s="14">
        <v>13537</v>
      </c>
      <c r="H1124" s="14">
        <v>8637</v>
      </c>
      <c r="M1124" s="14">
        <v>13537</v>
      </c>
      <c r="R1124" s="14">
        <v>8277</v>
      </c>
      <c r="S1124" s="14">
        <v>909</v>
      </c>
      <c r="Z1124" s="26">
        <v>89.963958484342925</v>
      </c>
      <c r="AA1124" s="26">
        <v>89.963958484342925</v>
      </c>
      <c r="AB1124" s="26">
        <v>2.7251639411739355</v>
      </c>
      <c r="AC1124" s="26">
        <v>63.762382022938013</v>
      </c>
      <c r="AD1124" s="26">
        <v>28.926740402578826</v>
      </c>
      <c r="AE1124" s="14">
        <v>13537</v>
      </c>
      <c r="AF1124" s="14">
        <v>4351</v>
      </c>
      <c r="AG1124" s="27">
        <v>1.4651425142480023E-2</v>
      </c>
      <c r="AH1124" s="27">
        <v>1.4656968610970657E-2</v>
      </c>
    </row>
    <row r="1125" spans="1:34" x14ac:dyDescent="0.25">
      <c r="A1125" t="s">
        <v>89</v>
      </c>
      <c r="B1125" s="1">
        <v>43309</v>
      </c>
      <c r="C1125" s="8" t="s">
        <v>390</v>
      </c>
      <c r="D1125" s="10" t="s">
        <v>391</v>
      </c>
      <c r="E1125" s="14">
        <v>5242</v>
      </c>
      <c r="F1125" s="14">
        <v>4768</v>
      </c>
      <c r="G1125" s="14">
        <v>11693</v>
      </c>
      <c r="H1125" s="14">
        <v>6925</v>
      </c>
      <c r="M1125" s="14">
        <v>11693</v>
      </c>
      <c r="R1125" s="14">
        <v>6415</v>
      </c>
      <c r="S1125" s="14">
        <v>1192</v>
      </c>
      <c r="Z1125" s="26">
        <v>77.709135447840865</v>
      </c>
      <c r="AA1125" s="26">
        <v>77.709135447840865</v>
      </c>
      <c r="AB1125" s="26">
        <v>3.2938998815821079</v>
      </c>
      <c r="AC1125" s="26">
        <v>53.802514344633913</v>
      </c>
      <c r="AD1125" s="26">
        <v>27.200520984789073</v>
      </c>
      <c r="AE1125" s="14">
        <v>11693</v>
      </c>
      <c r="AF1125" s="14">
        <v>4086</v>
      </c>
      <c r="AG1125" s="27">
        <v>1.4651425142480023E-2</v>
      </c>
      <c r="AH1125" s="27">
        <v>1.4676165583329829E-2</v>
      </c>
    </row>
    <row r="1126" spans="1:34" x14ac:dyDescent="0.25">
      <c r="A1126" t="s">
        <v>89</v>
      </c>
      <c r="B1126" s="1">
        <v>43310</v>
      </c>
      <c r="C1126" s="8" t="s">
        <v>390</v>
      </c>
      <c r="D1126" s="10" t="s">
        <v>391</v>
      </c>
      <c r="E1126" s="14">
        <v>5242</v>
      </c>
      <c r="F1126" s="14">
        <v>4725</v>
      </c>
      <c r="G1126" s="14">
        <v>12312</v>
      </c>
      <c r="H1126" s="14">
        <v>7587</v>
      </c>
      <c r="M1126" s="14">
        <v>12312</v>
      </c>
      <c r="R1126" s="14">
        <v>8002</v>
      </c>
      <c r="S1126" s="14">
        <v>371</v>
      </c>
      <c r="Z1126" s="26">
        <v>81.822874851091839</v>
      </c>
      <c r="AA1126" s="26">
        <v>81.822874851091839</v>
      </c>
      <c r="AB1126" s="26">
        <v>4.9915404903439455</v>
      </c>
      <c r="AC1126" s="26">
        <v>60.604832772096678</v>
      </c>
      <c r="AD1126" s="26">
        <v>26.209582569339094</v>
      </c>
      <c r="AE1126" s="14">
        <v>12312</v>
      </c>
      <c r="AF1126" s="14">
        <v>3939</v>
      </c>
      <c r="AG1126" s="27">
        <v>1.4651425142480027E-2</v>
      </c>
      <c r="AH1126" s="27">
        <v>1.4669248520948553E-2</v>
      </c>
    </row>
    <row r="1127" spans="1:34" x14ac:dyDescent="0.25">
      <c r="A1127" t="s">
        <v>89</v>
      </c>
      <c r="B1127" s="1">
        <v>43311</v>
      </c>
      <c r="C1127" s="8" t="s">
        <v>390</v>
      </c>
      <c r="D1127" s="10" t="s">
        <v>391</v>
      </c>
      <c r="E1127" s="14">
        <v>5547</v>
      </c>
      <c r="F1127" s="14">
        <v>5547</v>
      </c>
      <c r="G1127" s="14">
        <v>12260</v>
      </c>
      <c r="M1127" s="14">
        <v>12260</v>
      </c>
      <c r="Z1127" s="26">
        <v>81.47729415808854</v>
      </c>
      <c r="AA1127" s="26">
        <v>81.47729415808854</v>
      </c>
      <c r="AE1127" s="14">
        <v>12260</v>
      </c>
      <c r="AG1127" s="27">
        <v>1.4651425142480029E-2</v>
      </c>
    </row>
    <row r="1128" spans="1:34" x14ac:dyDescent="0.25">
      <c r="A1128" t="s">
        <v>89</v>
      </c>
      <c r="B1128" s="1">
        <v>43312</v>
      </c>
      <c r="C1128" s="8" t="s">
        <v>390</v>
      </c>
      <c r="D1128" s="10" t="s">
        <v>391</v>
      </c>
      <c r="F1128" s="14">
        <v>5123</v>
      </c>
      <c r="G1128" s="14">
        <v>13113</v>
      </c>
      <c r="H1128" s="14">
        <v>7990</v>
      </c>
      <c r="M1128" s="14">
        <v>13113</v>
      </c>
      <c r="R1128" s="14">
        <v>8263</v>
      </c>
      <c r="S1128" s="14">
        <v>595</v>
      </c>
      <c r="Z1128" s="26">
        <v>87.146146679854382</v>
      </c>
      <c r="AA1128" s="26">
        <v>87.146146679854382</v>
      </c>
      <c r="AB1128" s="26">
        <v>4.3064371738624896</v>
      </c>
      <c r="AC1128" s="26">
        <v>63.140546561863225</v>
      </c>
      <c r="AD1128" s="26">
        <v>28.312037291853638</v>
      </c>
      <c r="AE1128" s="14">
        <v>13113</v>
      </c>
      <c r="AF1128" s="14">
        <v>4255</v>
      </c>
      <c r="AG1128" s="27">
        <v>1.4651425142480023E-2</v>
      </c>
      <c r="AH1128" s="27">
        <v>1.466916184591454E-2</v>
      </c>
    </row>
    <row r="1129" spans="1:34" x14ac:dyDescent="0.25">
      <c r="A1129" t="s">
        <v>89</v>
      </c>
      <c r="B1129" s="1">
        <v>43313</v>
      </c>
      <c r="C1129" s="8" t="s">
        <v>390</v>
      </c>
      <c r="D1129" s="10" t="s">
        <v>391</v>
      </c>
      <c r="E1129" s="14">
        <v>5351</v>
      </c>
      <c r="F1129" s="14">
        <v>5111</v>
      </c>
      <c r="G1129" s="14">
        <v>9903</v>
      </c>
      <c r="H1129" s="14">
        <v>4792</v>
      </c>
      <c r="M1129" s="14">
        <v>9903</v>
      </c>
      <c r="R1129" s="14">
        <v>5316</v>
      </c>
      <c r="S1129" s="14">
        <v>201</v>
      </c>
      <c r="Z1129" s="26">
        <v>65.813184669457641</v>
      </c>
      <c r="AA1129" s="26">
        <v>65.813184669457641</v>
      </c>
      <c r="AB1129" s="26">
        <v>8.6247931636339068</v>
      </c>
      <c r="AC1129" s="26">
        <v>44.242863026338988</v>
      </c>
      <c r="AD1129" s="26">
        <v>30.195114806752567</v>
      </c>
      <c r="AE1129" s="14">
        <v>9903</v>
      </c>
      <c r="AF1129" s="14">
        <v>4386</v>
      </c>
      <c r="AG1129" s="27">
        <v>1.4651425142480027E-2</v>
      </c>
      <c r="AH1129" s="27">
        <v>1.5177554492763987E-2</v>
      </c>
    </row>
    <row r="1130" spans="1:34" x14ac:dyDescent="0.25">
      <c r="A1130" t="s">
        <v>89</v>
      </c>
      <c r="B1130" s="1">
        <v>43314</v>
      </c>
      <c r="C1130" s="8" t="s">
        <v>390</v>
      </c>
      <c r="D1130" s="10" t="s">
        <v>391</v>
      </c>
      <c r="E1130" s="14">
        <v>5289</v>
      </c>
      <c r="F1130" s="14">
        <v>4754</v>
      </c>
      <c r="G1130" s="14">
        <v>8181</v>
      </c>
      <c r="H1130" s="14">
        <v>3427</v>
      </c>
      <c r="M1130" s="14">
        <v>8181</v>
      </c>
      <c r="R1130" s="14">
        <v>1997</v>
      </c>
      <c r="S1130" s="14">
        <v>2200</v>
      </c>
      <c r="Z1130" s="26">
        <v>54.369147105001808</v>
      </c>
      <c r="AA1130" s="26">
        <v>54.369147105001808</v>
      </c>
      <c r="AB1130" s="26">
        <v>8.8147765845375794</v>
      </c>
      <c r="AC1130" s="26">
        <v>31.975315188080863</v>
      </c>
      <c r="AD1130" s="26">
        <v>31.208608501458528</v>
      </c>
      <c r="AE1130" s="14">
        <v>8181</v>
      </c>
      <c r="AF1130" s="14">
        <v>3984</v>
      </c>
      <c r="AG1130" s="27">
        <v>1.4651425142480023E-2</v>
      </c>
      <c r="AH1130" s="27">
        <v>1.7269860058856803E-2</v>
      </c>
    </row>
    <row r="1131" spans="1:34" x14ac:dyDescent="0.25">
      <c r="A1131" t="s">
        <v>89</v>
      </c>
      <c r="B1131" s="1">
        <v>43315</v>
      </c>
      <c r="C1131" s="8" t="s">
        <v>390</v>
      </c>
      <c r="D1131" s="10" t="s">
        <v>391</v>
      </c>
      <c r="E1131" s="14">
        <v>4967</v>
      </c>
      <c r="F1131" s="14">
        <v>4464</v>
      </c>
      <c r="G1131" s="14">
        <v>9991</v>
      </c>
      <c r="H1131" s="14">
        <v>5527</v>
      </c>
      <c r="M1131" s="14">
        <v>9991</v>
      </c>
      <c r="R1131" s="14">
        <v>3336</v>
      </c>
      <c r="S1131" s="14">
        <v>2880</v>
      </c>
      <c r="Z1131" s="26">
        <v>66.398013534540169</v>
      </c>
      <c r="AA1131" s="26">
        <v>66.398013534540169</v>
      </c>
      <c r="AB1131" s="26">
        <v>25.080845759002145</v>
      </c>
      <c r="AC1131" s="26">
        <v>53.337498798495396</v>
      </c>
      <c r="AD1131" s="26">
        <v>38.141360495046904</v>
      </c>
      <c r="AE1131" s="14">
        <v>9991</v>
      </c>
      <c r="AF1131" s="14">
        <v>3775</v>
      </c>
      <c r="AG1131" s="27">
        <v>1.4651425142480027E-2</v>
      </c>
      <c r="AH1131" s="27">
        <v>2.2274756602540479E-2</v>
      </c>
    </row>
    <row r="1132" spans="1:34" x14ac:dyDescent="0.25">
      <c r="A1132" t="s">
        <v>89</v>
      </c>
      <c r="B1132" s="1">
        <v>43316</v>
      </c>
      <c r="C1132" s="8" t="s">
        <v>390</v>
      </c>
      <c r="D1132" s="10" t="s">
        <v>391</v>
      </c>
      <c r="E1132" s="14">
        <v>4637</v>
      </c>
      <c r="F1132" s="14">
        <v>4287</v>
      </c>
      <c r="G1132" s="14">
        <v>10677</v>
      </c>
      <c r="H1132" s="14">
        <v>6390</v>
      </c>
      <c r="M1132" s="14">
        <v>10677</v>
      </c>
      <c r="R1132" s="14">
        <v>4383</v>
      </c>
      <c r="S1132" s="14">
        <v>2453</v>
      </c>
      <c r="Z1132" s="26">
        <v>70.957020369160773</v>
      </c>
      <c r="AA1132" s="26">
        <v>70.957020369160773</v>
      </c>
      <c r="AB1132" s="26">
        <v>12.520347311043395</v>
      </c>
      <c r="AC1132" s="26">
        <v>51.849515708648624</v>
      </c>
      <c r="AD1132" s="26">
        <v>31.627851971555547</v>
      </c>
      <c r="AE1132" s="14">
        <v>10677</v>
      </c>
      <c r="AF1132" s="14">
        <v>3841</v>
      </c>
      <c r="AG1132" s="27">
        <v>1.4651425142480023E-2</v>
      </c>
      <c r="AH1132" s="27">
        <v>1.8153448324272528E-2</v>
      </c>
    </row>
    <row r="1133" spans="1:34" x14ac:dyDescent="0.25">
      <c r="A1133" t="s">
        <v>89</v>
      </c>
      <c r="B1133" s="1">
        <v>43317</v>
      </c>
      <c r="C1133" s="8" t="s">
        <v>390</v>
      </c>
      <c r="D1133" s="10" t="s">
        <v>391</v>
      </c>
      <c r="E1133" s="14">
        <v>4696</v>
      </c>
      <c r="F1133" s="14">
        <v>4388</v>
      </c>
      <c r="G1133" s="14">
        <v>10339</v>
      </c>
      <c r="H1133" s="14">
        <v>5951</v>
      </c>
      <c r="M1133" s="14">
        <v>10339</v>
      </c>
      <c r="R1133" s="14">
        <v>4705</v>
      </c>
      <c r="S1133" s="14">
        <v>1787</v>
      </c>
      <c r="Z1133" s="26">
        <v>68.71074586463925</v>
      </c>
      <c r="AA1133" s="26">
        <v>68.71074586463925</v>
      </c>
      <c r="AB1133" s="26">
        <v>1.5828699279743457</v>
      </c>
      <c r="AC1133" s="26">
        <v>44.679033735154995</v>
      </c>
      <c r="AD1133" s="26">
        <v>25.614582057458595</v>
      </c>
      <c r="AE1133" s="14">
        <v>10339</v>
      </c>
      <c r="AF1133" s="14">
        <v>3847</v>
      </c>
      <c r="AG1133" s="27">
        <v>1.4651425142480025E-2</v>
      </c>
      <c r="AH1133" s="27">
        <v>1.4679079775283172E-2</v>
      </c>
    </row>
    <row r="1134" spans="1:34" x14ac:dyDescent="0.25">
      <c r="A1134" t="s">
        <v>89</v>
      </c>
      <c r="B1134" s="1">
        <v>43318</v>
      </c>
      <c r="C1134" s="8" t="s">
        <v>390</v>
      </c>
      <c r="D1134" s="10" t="s">
        <v>391</v>
      </c>
      <c r="E1134" s="14">
        <v>5184</v>
      </c>
      <c r="F1134" s="14">
        <v>4705</v>
      </c>
      <c r="G1134" s="14">
        <v>9732</v>
      </c>
      <c r="H1134" s="14">
        <v>5027</v>
      </c>
      <c r="M1134" s="14">
        <v>9732</v>
      </c>
      <c r="R1134" s="14">
        <v>1309</v>
      </c>
      <c r="S1134" s="14">
        <v>4146</v>
      </c>
      <c r="Z1134" s="26">
        <v>64.676755852081357</v>
      </c>
      <c r="AA1134" s="26">
        <v>64.676755852081357</v>
      </c>
      <c r="AB1134" s="26">
        <v>73.764205045403543</v>
      </c>
      <c r="AC1134" s="26">
        <v>81.190037393990181</v>
      </c>
      <c r="AD1134" s="26">
        <v>57.250923503494704</v>
      </c>
      <c r="AE1134" s="14">
        <v>9732</v>
      </c>
      <c r="AF1134" s="14">
        <v>4277</v>
      </c>
      <c r="AG1134" s="27">
        <v>1.4651425142480025E-2</v>
      </c>
      <c r="AH1134" s="27">
        <v>2.9510528635556345E-2</v>
      </c>
    </row>
    <row r="1135" spans="1:34" x14ac:dyDescent="0.25">
      <c r="A1135" t="s">
        <v>89</v>
      </c>
      <c r="B1135" s="1">
        <v>43319</v>
      </c>
      <c r="C1135" s="8" t="s">
        <v>390</v>
      </c>
      <c r="D1135" s="10" t="s">
        <v>391</v>
      </c>
      <c r="E1135" s="14">
        <v>5235</v>
      </c>
      <c r="F1135" s="14">
        <v>4878</v>
      </c>
      <c r="G1135" s="14">
        <v>11015</v>
      </c>
      <c r="H1135" s="14">
        <v>6137</v>
      </c>
      <c r="M1135" s="14">
        <v>11015</v>
      </c>
      <c r="R1135" s="14">
        <v>3366</v>
      </c>
      <c r="S1135" s="14">
        <v>3181</v>
      </c>
      <c r="Z1135" s="26">
        <v>73.203294873682296</v>
      </c>
      <c r="AA1135" s="26">
        <v>73.203294873682296</v>
      </c>
      <c r="AB1135" s="26">
        <v>4.309378331172443</v>
      </c>
      <c r="AC1135" s="26">
        <v>45.923813090967229</v>
      </c>
      <c r="AD1135" s="26">
        <v>31.588860113887531</v>
      </c>
      <c r="AE1135" s="14">
        <v>11015</v>
      </c>
      <c r="AF1135" s="14">
        <v>4468</v>
      </c>
      <c r="AG1135" s="27">
        <v>1.4651425142480023E-2</v>
      </c>
      <c r="AH1135" s="27">
        <v>1.5586712798629975E-2</v>
      </c>
    </row>
    <row r="1136" spans="1:34" x14ac:dyDescent="0.25">
      <c r="A1136" t="s">
        <v>89</v>
      </c>
      <c r="B1136" s="1">
        <v>43320</v>
      </c>
      <c r="C1136" s="8" t="s">
        <v>390</v>
      </c>
      <c r="D1136" s="10" t="s">
        <v>391</v>
      </c>
      <c r="E1136" s="14">
        <v>5536</v>
      </c>
      <c r="F1136" s="14">
        <v>4934</v>
      </c>
      <c r="G1136" s="14">
        <v>11584</v>
      </c>
      <c r="H1136" s="14">
        <v>6650</v>
      </c>
      <c r="M1136" s="14">
        <v>11584</v>
      </c>
      <c r="R1136" s="14">
        <v>6130</v>
      </c>
      <c r="S1136" s="14">
        <v>1217</v>
      </c>
      <c r="Z1136" s="26">
        <v>76.984745149045466</v>
      </c>
      <c r="AA1136" s="26">
        <v>76.984745149045466</v>
      </c>
      <c r="AB1136" s="26">
        <v>3.0371226288944904</v>
      </c>
      <c r="AC1136" s="26">
        <v>51.863687080727793</v>
      </c>
      <c r="AD1136" s="26">
        <v>28.158180697212153</v>
      </c>
      <c r="AE1136" s="14">
        <v>11584</v>
      </c>
      <c r="AF1136" s="14">
        <v>4237</v>
      </c>
      <c r="AG1136" s="27">
        <v>1.4651425142480025E-2</v>
      </c>
      <c r="AH1136" s="27">
        <v>1.4651425142480022E-2</v>
      </c>
    </row>
    <row r="1137" spans="1:34" x14ac:dyDescent="0.25">
      <c r="A1137" t="s">
        <v>89</v>
      </c>
      <c r="B1137" s="1">
        <v>43321</v>
      </c>
      <c r="C1137" s="8" t="s">
        <v>390</v>
      </c>
      <c r="D1137" s="10" t="s">
        <v>391</v>
      </c>
      <c r="E1137" s="14">
        <v>5437</v>
      </c>
      <c r="F1137" s="14">
        <v>5064</v>
      </c>
      <c r="G1137" s="14">
        <v>11265</v>
      </c>
      <c r="H1137" s="14">
        <v>6201</v>
      </c>
      <c r="M1137" s="14">
        <v>11265</v>
      </c>
      <c r="R1137" s="14">
        <v>5823</v>
      </c>
      <c r="S1137" s="14">
        <v>1085</v>
      </c>
      <c r="Z1137" s="26">
        <v>74.864740513121305</v>
      </c>
      <c r="AA1137" s="26">
        <v>74.864740513121305</v>
      </c>
      <c r="AB1137" s="26">
        <v>2.4548253689789314</v>
      </c>
      <c r="AC1137" s="26">
        <v>48.362397813038712</v>
      </c>
      <c r="AD1137" s="26">
        <v>28.957168069061513</v>
      </c>
      <c r="AE1137" s="14">
        <v>11265</v>
      </c>
      <c r="AF1137" s="14">
        <v>4357</v>
      </c>
      <c r="AG1137" s="27">
        <v>1.4651425142480027E-2</v>
      </c>
      <c r="AH1137" s="27">
        <v>1.4652180828187833E-2</v>
      </c>
    </row>
    <row r="1138" spans="1:34" x14ac:dyDescent="0.25">
      <c r="A1138" t="s">
        <v>89</v>
      </c>
      <c r="B1138" s="1">
        <v>43322</v>
      </c>
      <c r="C1138" s="8" t="s">
        <v>390</v>
      </c>
      <c r="D1138" s="10" t="s">
        <v>391</v>
      </c>
      <c r="E1138" s="14">
        <v>5371</v>
      </c>
      <c r="F1138" s="14">
        <v>5007</v>
      </c>
      <c r="G1138" s="14">
        <v>11743</v>
      </c>
      <c r="H1138" s="14">
        <v>6736</v>
      </c>
      <c r="M1138" s="14">
        <v>11743</v>
      </c>
      <c r="R1138" s="14">
        <v>7205</v>
      </c>
      <c r="S1138" s="14">
        <v>240</v>
      </c>
      <c r="Z1138" s="26">
        <v>78.041424575728669</v>
      </c>
      <c r="AA1138" s="26">
        <v>78.041424575728669</v>
      </c>
      <c r="AB1138" s="26">
        <v>6.1338276659031354</v>
      </c>
      <c r="AC1138" s="26">
        <v>55.607382500225945</v>
      </c>
      <c r="AD1138" s="26">
        <v>28.567869741405836</v>
      </c>
      <c r="AE1138" s="14">
        <v>11743</v>
      </c>
      <c r="AF1138" s="14">
        <v>4298</v>
      </c>
      <c r="AG1138" s="27">
        <v>1.4651425142480025E-2</v>
      </c>
      <c r="AH1138" s="27">
        <v>1.4653628894671507E-2</v>
      </c>
    </row>
    <row r="1139" spans="1:34" x14ac:dyDescent="0.25">
      <c r="A1139" t="s">
        <v>89</v>
      </c>
      <c r="B1139" s="1">
        <v>43323</v>
      </c>
      <c r="C1139" s="8" t="s">
        <v>390</v>
      </c>
      <c r="D1139" s="10" t="s">
        <v>391</v>
      </c>
      <c r="E1139" s="14">
        <v>4816</v>
      </c>
      <c r="F1139" s="14">
        <v>4521</v>
      </c>
      <c r="G1139" s="14">
        <v>9315</v>
      </c>
      <c r="H1139" s="14">
        <v>4794</v>
      </c>
      <c r="M1139" s="14">
        <v>9315</v>
      </c>
      <c r="R1139" s="14">
        <v>4455</v>
      </c>
      <c r="S1139" s="14">
        <v>1144</v>
      </c>
      <c r="Z1139" s="26">
        <v>61.905464525497095</v>
      </c>
      <c r="AA1139" s="26">
        <v>61.905464525497095</v>
      </c>
      <c r="AB1139" s="26">
        <v>1.8030767477066827</v>
      </c>
      <c r="AC1139" s="26">
        <v>38.046720213975519</v>
      </c>
      <c r="AD1139" s="26">
        <v>25.661821059228252</v>
      </c>
      <c r="AE1139" s="14">
        <v>9315</v>
      </c>
      <c r="AF1139" s="14">
        <v>3716</v>
      </c>
      <c r="AG1139" s="27">
        <v>1.465142514248002E-2</v>
      </c>
      <c r="AH1139" s="27">
        <v>1.5224586637135572E-2</v>
      </c>
    </row>
    <row r="1140" spans="1:34" x14ac:dyDescent="0.25">
      <c r="A1140" t="s">
        <v>89</v>
      </c>
      <c r="B1140" s="1">
        <v>43324</v>
      </c>
      <c r="C1140" s="8" t="s">
        <v>390</v>
      </c>
      <c r="D1140" s="10" t="s">
        <v>391</v>
      </c>
      <c r="E1140" s="14">
        <v>4682</v>
      </c>
      <c r="F1140" s="14">
        <v>4051</v>
      </c>
      <c r="G1140" s="14">
        <v>9200</v>
      </c>
      <c r="H1140" s="14">
        <v>5149</v>
      </c>
      <c r="M1140" s="14">
        <v>9200</v>
      </c>
      <c r="R1140" s="14">
        <v>3842</v>
      </c>
      <c r="S1140" s="14">
        <v>1864</v>
      </c>
      <c r="Z1140" s="26">
        <v>61.14119953135517</v>
      </c>
      <c r="AA1140" s="26">
        <v>61.14119953135517</v>
      </c>
      <c r="AB1140" s="26">
        <v>0.34730277682301902</v>
      </c>
      <c r="AC1140" s="26">
        <v>38.239790848905322</v>
      </c>
      <c r="AD1140" s="26">
        <v>23.248711459272869</v>
      </c>
      <c r="AE1140" s="14">
        <v>9200</v>
      </c>
      <c r="AF1140" s="14">
        <v>3494</v>
      </c>
      <c r="AG1140" s="27">
        <v>1.4651425142480025E-2</v>
      </c>
      <c r="AH1140" s="27">
        <v>1.4669311464608516E-2</v>
      </c>
    </row>
    <row r="1141" spans="1:34" x14ac:dyDescent="0.25">
      <c r="A1141" t="s">
        <v>89</v>
      </c>
      <c r="B1141" s="1">
        <v>43325</v>
      </c>
      <c r="C1141" s="8" t="s">
        <v>390</v>
      </c>
      <c r="D1141" s="10" t="s">
        <v>391</v>
      </c>
      <c r="E1141" s="14">
        <v>5076</v>
      </c>
      <c r="F1141" s="14">
        <v>4280</v>
      </c>
      <c r="G1141" s="14">
        <v>10524</v>
      </c>
      <c r="H1141" s="14">
        <v>6244</v>
      </c>
      <c r="M1141" s="14">
        <v>10524</v>
      </c>
      <c r="R1141" s="14">
        <v>5890</v>
      </c>
      <c r="S1141" s="14">
        <v>946</v>
      </c>
      <c r="Z1141" s="26">
        <v>69.94021563782411</v>
      </c>
      <c r="AA1141" s="26">
        <v>69.94021563782411</v>
      </c>
      <c r="AB1141" s="26">
        <v>1.8018893610521509</v>
      </c>
      <c r="AC1141" s="26">
        <v>47.19872692090658</v>
      </c>
      <c r="AD1141" s="26">
        <v>24.543378077969663</v>
      </c>
      <c r="AE1141" s="14">
        <v>10524</v>
      </c>
      <c r="AF1141" s="14">
        <v>3688</v>
      </c>
      <c r="AG1141" s="27">
        <v>1.4651425142480025E-2</v>
      </c>
      <c r="AH1141" s="27">
        <v>1.4671589527725997E-2</v>
      </c>
    </row>
    <row r="1142" spans="1:34" x14ac:dyDescent="0.25">
      <c r="A1142" t="s">
        <v>89</v>
      </c>
      <c r="B1142" s="1">
        <v>43326</v>
      </c>
      <c r="C1142" s="8" t="s">
        <v>390</v>
      </c>
      <c r="D1142" s="10" t="s">
        <v>391</v>
      </c>
      <c r="E1142" s="14">
        <v>5043</v>
      </c>
      <c r="F1142" s="14">
        <v>4406</v>
      </c>
      <c r="G1142" s="14">
        <v>9679</v>
      </c>
      <c r="H1142" s="14">
        <v>5273</v>
      </c>
      <c r="M1142" s="14">
        <v>9679</v>
      </c>
      <c r="R1142" s="14">
        <v>3290</v>
      </c>
      <c r="S1142" s="14">
        <v>2574</v>
      </c>
      <c r="Z1142" s="26">
        <v>64.324529376520289</v>
      </c>
      <c r="AA1142" s="26">
        <v>64.324529376520289</v>
      </c>
      <c r="AB1142" s="26">
        <v>31.749019303320438</v>
      </c>
      <c r="AC1142" s="26">
        <v>56.248641000829117</v>
      </c>
      <c r="AD1142" s="26">
        <v>39.824907679011609</v>
      </c>
      <c r="AE1142" s="14">
        <v>9679</v>
      </c>
      <c r="AF1142" s="14">
        <v>3815</v>
      </c>
      <c r="AG1142" s="27">
        <v>1.4651425142480023E-2</v>
      </c>
      <c r="AH1142" s="27">
        <v>2.3014099073998054E-2</v>
      </c>
    </row>
    <row r="1143" spans="1:34" x14ac:dyDescent="0.25">
      <c r="A1143" t="s">
        <v>89</v>
      </c>
      <c r="B1143" s="1">
        <v>43327</v>
      </c>
      <c r="C1143" s="8" t="s">
        <v>390</v>
      </c>
      <c r="D1143" s="10" t="s">
        <v>391</v>
      </c>
      <c r="E1143" s="14">
        <v>4998</v>
      </c>
      <c r="F1143" s="14">
        <v>4536</v>
      </c>
      <c r="G1143" s="14">
        <v>10870</v>
      </c>
      <c r="H1143" s="14">
        <v>6334</v>
      </c>
      <c r="M1143" s="14">
        <v>10870</v>
      </c>
      <c r="R1143" s="14">
        <v>5377</v>
      </c>
      <c r="S1143" s="14">
        <v>1439</v>
      </c>
      <c r="Z1143" s="26">
        <v>72.239656402807654</v>
      </c>
      <c r="AA1143" s="26">
        <v>72.239656402807654</v>
      </c>
      <c r="AB1143" s="26">
        <v>1.3823227720132474</v>
      </c>
      <c r="AC1143" s="26">
        <v>46.679976685678106</v>
      </c>
      <c r="AD1143" s="26">
        <v>26.942002489142819</v>
      </c>
      <c r="AE1143" s="14">
        <v>10870</v>
      </c>
      <c r="AF1143" s="14">
        <v>4054</v>
      </c>
      <c r="AG1143" s="27">
        <v>1.465142514248002E-2</v>
      </c>
      <c r="AH1143" s="27">
        <v>1.4651425142480029E-2</v>
      </c>
    </row>
    <row r="1144" spans="1:34" x14ac:dyDescent="0.25">
      <c r="A1144" t="s">
        <v>89</v>
      </c>
      <c r="B1144" s="1">
        <v>43328</v>
      </c>
      <c r="C1144" s="8" t="s">
        <v>390</v>
      </c>
      <c r="D1144" s="10" t="s">
        <v>391</v>
      </c>
      <c r="E1144" s="14">
        <v>4970</v>
      </c>
      <c r="F1144" s="14">
        <v>4561</v>
      </c>
      <c r="G1144" s="14">
        <v>10548</v>
      </c>
      <c r="H1144" s="14">
        <v>5987</v>
      </c>
      <c r="M1144" s="14">
        <v>10548</v>
      </c>
      <c r="R1144" s="14">
        <v>5578</v>
      </c>
      <c r="S1144" s="14">
        <v>1063</v>
      </c>
      <c r="Z1144" s="26">
        <v>70.099714419210244</v>
      </c>
      <c r="AA1144" s="26">
        <v>70.099714419210244</v>
      </c>
      <c r="AB1144" s="26">
        <v>12.140626843847976</v>
      </c>
      <c r="AC1144" s="26">
        <v>51.345867684848194</v>
      </c>
      <c r="AD1144" s="26">
        <v>30.894473578210032</v>
      </c>
      <c r="AE1144" s="14">
        <v>10548</v>
      </c>
      <c r="AF1144" s="14">
        <v>3907</v>
      </c>
      <c r="AG1144" s="27">
        <v>1.4651425142480023E-2</v>
      </c>
      <c r="AH1144" s="27">
        <v>1.7432959902736984E-2</v>
      </c>
    </row>
    <row r="1145" spans="1:34" x14ac:dyDescent="0.25">
      <c r="A1145" t="s">
        <v>89</v>
      </c>
      <c r="B1145" s="1">
        <v>43329</v>
      </c>
      <c r="C1145" s="8" t="s">
        <v>390</v>
      </c>
      <c r="D1145" s="10" t="s">
        <v>391</v>
      </c>
      <c r="E1145" s="14">
        <v>4808</v>
      </c>
      <c r="F1145" s="14">
        <v>4368</v>
      </c>
      <c r="G1145" s="14">
        <v>9276</v>
      </c>
      <c r="H1145" s="14">
        <v>4908</v>
      </c>
      <c r="M1145" s="14">
        <v>9276</v>
      </c>
      <c r="R1145" s="14">
        <v>4117</v>
      </c>
      <c r="S1145" s="14">
        <v>1436</v>
      </c>
      <c r="Z1145" s="26">
        <v>61.646279005744631</v>
      </c>
      <c r="AA1145" s="26">
        <v>61.646279005744631</v>
      </c>
      <c r="AB1145" s="26">
        <v>4.3401282854621117</v>
      </c>
      <c r="AC1145" s="26">
        <v>40.09777175396507</v>
      </c>
      <c r="AD1145" s="26">
        <v>25.888635537241662</v>
      </c>
      <c r="AE1145" s="14">
        <v>9276</v>
      </c>
      <c r="AF1145" s="14">
        <v>3723</v>
      </c>
      <c r="AG1145" s="27">
        <v>1.4651425142480027E-2</v>
      </c>
      <c r="AH1145" s="27">
        <v>1.5330272274540346E-2</v>
      </c>
    </row>
    <row r="1146" spans="1:34" x14ac:dyDescent="0.25">
      <c r="A1146" t="s">
        <v>89</v>
      </c>
      <c r="B1146" s="1">
        <v>43330</v>
      </c>
      <c r="C1146" s="8" t="s">
        <v>390</v>
      </c>
      <c r="D1146" s="10" t="s">
        <v>391</v>
      </c>
      <c r="E1146" s="14">
        <v>4691</v>
      </c>
      <c r="F1146" s="14">
        <v>4125</v>
      </c>
      <c r="G1146" s="14">
        <v>9893</v>
      </c>
      <c r="H1146" s="14">
        <v>5768</v>
      </c>
      <c r="M1146" s="14">
        <v>9893</v>
      </c>
      <c r="R1146" s="14">
        <v>6467</v>
      </c>
      <c r="S1146" s="14">
        <v>11</v>
      </c>
      <c r="Z1146" s="26">
        <v>65.746726843880069</v>
      </c>
      <c r="AA1146" s="26">
        <v>65.746726843880069</v>
      </c>
      <c r="AB1146" s="26">
        <v>4.2700964883078578</v>
      </c>
      <c r="AC1146" s="26">
        <v>47.308551835684007</v>
      </c>
      <c r="AD1146" s="26">
        <v>22.708271496503922</v>
      </c>
      <c r="AE1146" s="14">
        <v>9893</v>
      </c>
      <c r="AF1146" s="14">
        <v>3415</v>
      </c>
      <c r="AG1146" s="27">
        <v>1.4651425142480022E-2</v>
      </c>
      <c r="AH1146" s="27">
        <v>1.4659768523169098E-2</v>
      </c>
    </row>
    <row r="1147" spans="1:34" x14ac:dyDescent="0.25">
      <c r="A1147" t="s">
        <v>89</v>
      </c>
      <c r="B1147" s="1">
        <v>43331</v>
      </c>
      <c r="C1147" s="8" t="s">
        <v>390</v>
      </c>
      <c r="D1147" s="10" t="s">
        <v>391</v>
      </c>
      <c r="E1147" s="14">
        <v>4701</v>
      </c>
      <c r="F1147" s="14">
        <v>3808</v>
      </c>
      <c r="G1147" s="14">
        <v>8961</v>
      </c>
      <c r="H1147" s="14">
        <v>5153</v>
      </c>
      <c r="M1147" s="14">
        <v>8961</v>
      </c>
      <c r="R1147" s="14">
        <v>5342</v>
      </c>
      <c r="S1147" s="14">
        <v>379</v>
      </c>
      <c r="Z1147" s="26">
        <v>59.552857500051466</v>
      </c>
      <c r="AA1147" s="26">
        <v>59.552857500051466</v>
      </c>
      <c r="AB1147" s="26">
        <v>5.5594863793127285</v>
      </c>
      <c r="AC1147" s="26">
        <v>43.309734999805478</v>
      </c>
      <c r="AD1147" s="26">
        <v>21.80260887955874</v>
      </c>
      <c r="AE1147" s="14">
        <v>8961</v>
      </c>
      <c r="AF1147" s="14">
        <v>3240</v>
      </c>
      <c r="AG1147" s="27">
        <v>1.4651425142480018E-2</v>
      </c>
      <c r="AH1147" s="27">
        <v>1.4835329502485428E-2</v>
      </c>
    </row>
    <row r="1148" spans="1:34" x14ac:dyDescent="0.25">
      <c r="A1148" t="s">
        <v>89</v>
      </c>
      <c r="B1148" s="1">
        <v>43332</v>
      </c>
      <c r="C1148" s="8" t="s">
        <v>390</v>
      </c>
      <c r="D1148" s="10" t="s">
        <v>391</v>
      </c>
      <c r="E1148" s="14">
        <v>4906</v>
      </c>
      <c r="F1148" s="14">
        <v>4126</v>
      </c>
      <c r="G1148" s="14">
        <v>11509</v>
      </c>
      <c r="H1148" s="14">
        <v>7383</v>
      </c>
      <c r="M1148" s="14">
        <v>11509</v>
      </c>
      <c r="R1148" s="14">
        <v>7974</v>
      </c>
      <c r="S1148" s="14">
        <v>111</v>
      </c>
      <c r="Z1148" s="26">
        <v>76.486311457213787</v>
      </c>
      <c r="AA1148" s="26">
        <v>76.486311457213787</v>
      </c>
      <c r="AB1148" s="26">
        <v>3.5687852335149701</v>
      </c>
      <c r="AC1148" s="26">
        <v>57.299937212972203</v>
      </c>
      <c r="AD1148" s="26">
        <v>22.755159477756532</v>
      </c>
      <c r="AE1148" s="14">
        <v>11509</v>
      </c>
      <c r="AF1148" s="14">
        <v>3424</v>
      </c>
      <c r="AG1148" s="27">
        <v>1.4651425142480029E-2</v>
      </c>
      <c r="AH1148" s="27">
        <v>1.4651425142480025E-2</v>
      </c>
    </row>
    <row r="1149" spans="1:34" x14ac:dyDescent="0.25">
      <c r="A1149" t="s">
        <v>89</v>
      </c>
      <c r="B1149" s="1">
        <v>43333</v>
      </c>
      <c r="C1149" s="8" t="s">
        <v>390</v>
      </c>
      <c r="D1149" s="10" t="s">
        <v>391</v>
      </c>
      <c r="E1149" s="14">
        <v>4764</v>
      </c>
      <c r="F1149" s="14">
        <v>4301</v>
      </c>
      <c r="G1149" s="14">
        <v>13114</v>
      </c>
      <c r="H1149" s="14">
        <v>8813</v>
      </c>
      <c r="M1149" s="14">
        <v>13114</v>
      </c>
      <c r="R1149" s="14">
        <v>9176</v>
      </c>
      <c r="S1149" s="14">
        <v>460</v>
      </c>
      <c r="Z1149" s="26">
        <v>87.152792462412123</v>
      </c>
      <c r="AA1149" s="26">
        <v>87.152792462412123</v>
      </c>
      <c r="AB1149" s="26">
        <v>3.2533076780265953</v>
      </c>
      <c r="AC1149" s="26">
        <v>67.291279769051698</v>
      </c>
      <c r="AD1149" s="26">
        <v>23.114820371387054</v>
      </c>
      <c r="AE1149" s="14">
        <v>13114</v>
      </c>
      <c r="AF1149" s="14">
        <v>3478</v>
      </c>
      <c r="AG1149" s="27">
        <v>1.4651425142480022E-2</v>
      </c>
      <c r="AH1149" s="27">
        <v>1.4651925039438563E-2</v>
      </c>
    </row>
    <row r="1150" spans="1:34" x14ac:dyDescent="0.25">
      <c r="A1150" t="s">
        <v>89</v>
      </c>
      <c r="B1150" s="1">
        <v>43334</v>
      </c>
      <c r="C1150" s="8" t="s">
        <v>390</v>
      </c>
      <c r="D1150" s="10" t="s">
        <v>391</v>
      </c>
      <c r="E1150" s="14">
        <v>4461</v>
      </c>
      <c r="F1150" s="14">
        <v>4265</v>
      </c>
      <c r="G1150" s="14">
        <v>12244</v>
      </c>
      <c r="H1150" s="14">
        <v>7979</v>
      </c>
      <c r="M1150" s="14">
        <v>12244</v>
      </c>
      <c r="R1150" s="14">
        <v>7454</v>
      </c>
      <c r="S1150" s="14">
        <v>1164</v>
      </c>
      <c r="Z1150" s="26">
        <v>81.370961637164427</v>
      </c>
      <c r="AA1150" s="26">
        <v>81.370961637164427</v>
      </c>
      <c r="AB1150" s="26">
        <v>1.3358022941089549</v>
      </c>
      <c r="AC1150" s="26">
        <v>58.60915637685013</v>
      </c>
      <c r="AD1150" s="26">
        <v>24.097607554423245</v>
      </c>
      <c r="AE1150" s="14">
        <v>12244</v>
      </c>
      <c r="AF1150" s="14">
        <v>3626</v>
      </c>
      <c r="AG1150" s="27">
        <v>1.4651425142480027E-2</v>
      </c>
      <c r="AH1150" s="27">
        <v>1.4651425142480025E-2</v>
      </c>
    </row>
    <row r="1151" spans="1:34" x14ac:dyDescent="0.25">
      <c r="A1151" t="s">
        <v>89</v>
      </c>
      <c r="B1151" s="1">
        <v>43335</v>
      </c>
      <c r="C1151" s="8" t="s">
        <v>390</v>
      </c>
      <c r="D1151" s="10" t="s">
        <v>391</v>
      </c>
      <c r="F1151" s="14">
        <v>4281</v>
      </c>
      <c r="G1151" s="14">
        <v>12994</v>
      </c>
      <c r="H1151" s="14">
        <v>8713</v>
      </c>
      <c r="M1151" s="14">
        <v>12994</v>
      </c>
      <c r="R1151" s="14">
        <v>9922</v>
      </c>
      <c r="S1151" s="14">
        <v>-161</v>
      </c>
      <c r="Z1151" s="26">
        <v>86.355298555481397</v>
      </c>
      <c r="AA1151" s="26">
        <v>86.355298555481397</v>
      </c>
      <c r="AB1151" s="26">
        <v>5.2435224380694798</v>
      </c>
      <c r="AC1151" s="26">
        <v>70.113005984325781</v>
      </c>
      <c r="AD1151" s="26">
        <v>21.485815009225135</v>
      </c>
      <c r="AE1151" s="14">
        <v>12994</v>
      </c>
      <c r="AF1151" s="14">
        <v>3233</v>
      </c>
      <c r="AG1151" s="27">
        <v>1.4651425142480022E-2</v>
      </c>
      <c r="AH1151" s="27">
        <v>1.4651425142480023E-2</v>
      </c>
    </row>
    <row r="1152" spans="1:34" x14ac:dyDescent="0.25">
      <c r="A1152" t="s">
        <v>89</v>
      </c>
      <c r="B1152" s="1">
        <v>43336</v>
      </c>
      <c r="C1152" s="8" t="s">
        <v>390</v>
      </c>
      <c r="D1152" s="10" t="s">
        <v>391</v>
      </c>
      <c r="E1152" s="14">
        <v>4362</v>
      </c>
      <c r="F1152" s="14">
        <v>4028</v>
      </c>
      <c r="G1152" s="14">
        <v>12819</v>
      </c>
      <c r="H1152" s="14">
        <v>8791</v>
      </c>
      <c r="M1152" s="14">
        <v>12819</v>
      </c>
      <c r="R1152" s="14">
        <v>8871</v>
      </c>
      <c r="S1152" s="14">
        <v>1005</v>
      </c>
      <c r="Z1152" s="26">
        <v>85.192286607874109</v>
      </c>
      <c r="AA1152" s="26">
        <v>85.192286607874109</v>
      </c>
      <c r="AB1152" s="26">
        <v>1.7677781603630951</v>
      </c>
      <c r="AC1152" s="26">
        <v>67.401526700761309</v>
      </c>
      <c r="AD1152" s="26">
        <v>19.55853806747589</v>
      </c>
      <c r="AE1152" s="14">
        <v>12819</v>
      </c>
      <c r="AF1152" s="14">
        <v>2943</v>
      </c>
      <c r="AG1152" s="27">
        <v>1.4651425142480022E-2</v>
      </c>
      <c r="AH1152" s="27">
        <v>1.4651425142480018E-2</v>
      </c>
    </row>
    <row r="1153" spans="1:34" x14ac:dyDescent="0.25">
      <c r="A1153" t="s">
        <v>89</v>
      </c>
      <c r="B1153" s="1">
        <v>43337</v>
      </c>
      <c r="C1153" s="8" t="s">
        <v>390</v>
      </c>
      <c r="D1153" s="10" t="s">
        <v>391</v>
      </c>
      <c r="E1153" s="14">
        <v>4096</v>
      </c>
      <c r="F1153" s="14">
        <v>3692</v>
      </c>
      <c r="G1153" s="14">
        <v>11876</v>
      </c>
      <c r="H1153" s="14">
        <v>8184</v>
      </c>
      <c r="M1153" s="14">
        <v>11876</v>
      </c>
      <c r="R1153" s="14">
        <v>9274</v>
      </c>
      <c r="S1153" s="14">
        <v>-150</v>
      </c>
      <c r="Z1153" s="26">
        <v>78.92531365591023</v>
      </c>
      <c r="AA1153" s="26">
        <v>78.92531365591023</v>
      </c>
      <c r="AB1153" s="26">
        <v>5.2767513508582606</v>
      </c>
      <c r="AC1153" s="26">
        <v>65.912871407823971</v>
      </c>
      <c r="AD1153" s="26">
        <v>18.2891935989445</v>
      </c>
      <c r="AE1153" s="14">
        <v>11876</v>
      </c>
      <c r="AF1153" s="14">
        <v>2752</v>
      </c>
      <c r="AG1153" s="27">
        <v>1.4651425142480027E-2</v>
      </c>
      <c r="AH1153" s="27">
        <v>1.4651425142480022E-2</v>
      </c>
    </row>
    <row r="1154" spans="1:34" x14ac:dyDescent="0.25">
      <c r="A1154" t="s">
        <v>89</v>
      </c>
      <c r="B1154" s="1">
        <v>43338</v>
      </c>
      <c r="C1154" s="8" t="s">
        <v>390</v>
      </c>
      <c r="D1154" s="10" t="s">
        <v>391</v>
      </c>
      <c r="E1154" s="14">
        <v>4054</v>
      </c>
      <c r="F1154" s="14">
        <v>3571</v>
      </c>
      <c r="G1154" s="14">
        <v>9419</v>
      </c>
      <c r="H1154" s="14">
        <v>5848</v>
      </c>
      <c r="M1154" s="14">
        <v>9419</v>
      </c>
      <c r="R1154" s="14">
        <v>5958</v>
      </c>
      <c r="S1154" s="14">
        <v>446</v>
      </c>
      <c r="Z1154" s="26">
        <v>62.596625911503722</v>
      </c>
      <c r="AA1154" s="26">
        <v>62.596625911503722</v>
      </c>
      <c r="AB1154" s="26">
        <v>2.7509506895306592</v>
      </c>
      <c r="AC1154" s="26">
        <v>45.259465163659257</v>
      </c>
      <c r="AD1154" s="26">
        <v>20.088111437375137</v>
      </c>
      <c r="AE1154" s="14">
        <v>9419</v>
      </c>
      <c r="AF1154" s="14">
        <v>3015</v>
      </c>
      <c r="AG1154" s="27">
        <v>1.465142514248002E-2</v>
      </c>
      <c r="AH1154" s="27">
        <v>1.4688773544632163E-2</v>
      </c>
    </row>
    <row r="1155" spans="1:34" x14ac:dyDescent="0.25">
      <c r="A1155" t="s">
        <v>89</v>
      </c>
      <c r="B1155" s="1">
        <v>43339</v>
      </c>
      <c r="C1155" s="8" t="s">
        <v>390</v>
      </c>
      <c r="D1155" s="10" t="s">
        <v>391</v>
      </c>
      <c r="E1155" s="14">
        <v>4347</v>
      </c>
      <c r="F1155" s="14">
        <v>3852</v>
      </c>
      <c r="G1155" s="14">
        <v>11113</v>
      </c>
      <c r="H1155" s="14">
        <v>7261</v>
      </c>
      <c r="M1155" s="14">
        <v>11113</v>
      </c>
      <c r="R1155" s="14">
        <v>5700</v>
      </c>
      <c r="S1155" s="14">
        <v>2144</v>
      </c>
      <c r="Z1155" s="26">
        <v>73.854581564342368</v>
      </c>
      <c r="AA1155" s="26">
        <v>73.854581564342368</v>
      </c>
      <c r="AB1155" s="26">
        <v>21.414741410565302</v>
      </c>
      <c r="AC1155" s="26">
        <v>64.016819917868659</v>
      </c>
      <c r="AD1155" s="26">
        <v>31.252503057039021</v>
      </c>
      <c r="AE1155" s="14">
        <v>11113</v>
      </c>
      <c r="AF1155" s="14">
        <v>3269</v>
      </c>
      <c r="AG1155" s="27">
        <v>1.465142514248002E-2</v>
      </c>
      <c r="AH1155" s="27">
        <v>2.1076749247356794E-2</v>
      </c>
    </row>
    <row r="1156" spans="1:34" x14ac:dyDescent="0.25">
      <c r="A1156" t="s">
        <v>89</v>
      </c>
      <c r="B1156" s="1">
        <v>43340</v>
      </c>
      <c r="C1156" s="8" t="s">
        <v>390</v>
      </c>
      <c r="D1156" s="10" t="s">
        <v>391</v>
      </c>
      <c r="E1156" s="14">
        <v>4396</v>
      </c>
      <c r="F1156" s="14">
        <v>3978</v>
      </c>
      <c r="G1156" s="14">
        <v>12340</v>
      </c>
      <c r="H1156" s="14">
        <v>8362</v>
      </c>
      <c r="M1156" s="14">
        <v>12340</v>
      </c>
      <c r="R1156" s="14">
        <v>7506</v>
      </c>
      <c r="S1156" s="14">
        <v>1498</v>
      </c>
      <c r="Z1156" s="26">
        <v>82.008956762708991</v>
      </c>
      <c r="AA1156" s="26">
        <v>82.008956762708991</v>
      </c>
      <c r="AB1156" s="26">
        <v>0.36551804067657989</v>
      </c>
      <c r="AC1156" s="26">
        <v>60.204144190711581</v>
      </c>
      <c r="AD1156" s="26">
        <v>22.170330612674004</v>
      </c>
      <c r="AE1156" s="14">
        <v>12340</v>
      </c>
      <c r="AF1156" s="14">
        <v>3336</v>
      </c>
      <c r="AG1156" s="27">
        <v>1.4651425142480023E-2</v>
      </c>
      <c r="AH1156" s="27">
        <v>1.4651425142480025E-2</v>
      </c>
    </row>
    <row r="1157" spans="1:34" x14ac:dyDescent="0.25">
      <c r="A1157" t="s">
        <v>89</v>
      </c>
      <c r="B1157" s="1">
        <v>43341</v>
      </c>
      <c r="C1157" s="8" t="s">
        <v>390</v>
      </c>
      <c r="D1157" s="10" t="s">
        <v>391</v>
      </c>
      <c r="E1157" s="14">
        <v>4324</v>
      </c>
      <c r="F1157" s="14">
        <v>4028</v>
      </c>
      <c r="G1157" s="14">
        <v>11109</v>
      </c>
      <c r="H1157" s="14">
        <v>7081</v>
      </c>
      <c r="M1157" s="14">
        <v>11109</v>
      </c>
      <c r="R1157" s="14">
        <v>6136</v>
      </c>
      <c r="S1157" s="14">
        <v>1763</v>
      </c>
      <c r="Z1157" s="26">
        <v>73.827998434111379</v>
      </c>
      <c r="AA1157" s="26">
        <v>73.827998434111379</v>
      </c>
      <c r="AB1157" s="26">
        <v>1.3377394740154531</v>
      </c>
      <c r="AC1157" s="26">
        <v>53.816070668709401</v>
      </c>
      <c r="AD1157" s="26">
        <v>21.349667239417407</v>
      </c>
      <c r="AE1157" s="14">
        <v>11109</v>
      </c>
      <c r="AF1157" s="14">
        <v>3210</v>
      </c>
      <c r="AG1157" s="27">
        <v>1.4651425142480027E-2</v>
      </c>
      <c r="AH1157" s="27">
        <v>1.4662898252138443E-2</v>
      </c>
    </row>
    <row r="1158" spans="1:34" x14ac:dyDescent="0.25">
      <c r="A1158" t="s">
        <v>89</v>
      </c>
      <c r="B1158" s="1">
        <v>43342</v>
      </c>
      <c r="C1158" s="8" t="s">
        <v>390</v>
      </c>
      <c r="D1158" s="10" t="s">
        <v>391</v>
      </c>
      <c r="E1158" s="14">
        <v>4303</v>
      </c>
      <c r="F1158" s="14">
        <v>4114</v>
      </c>
      <c r="G1158" s="14">
        <v>10589</v>
      </c>
      <c r="H1158" s="14">
        <v>6475</v>
      </c>
      <c r="M1158" s="14">
        <v>10589</v>
      </c>
      <c r="R1158" s="14">
        <v>5109</v>
      </c>
      <c r="S1158" s="14">
        <v>1874</v>
      </c>
      <c r="Z1158" s="26">
        <v>70.372191504078259</v>
      </c>
      <c r="AA1158" s="26">
        <v>70.372191504078259</v>
      </c>
      <c r="AB1158" s="26">
        <v>3.2618032373060895</v>
      </c>
      <c r="AC1158" s="26">
        <v>48.517724321226268</v>
      </c>
      <c r="AD1158" s="26">
        <v>25.116270420158081</v>
      </c>
      <c r="AE1158" s="14">
        <v>10589</v>
      </c>
      <c r="AF1158" s="14">
        <v>3606</v>
      </c>
      <c r="AG1158" s="27">
        <v>1.4651425142480025E-2</v>
      </c>
      <c r="AH1158" s="27">
        <v>1.5355472017107295E-2</v>
      </c>
    </row>
    <row r="1159" spans="1:34" x14ac:dyDescent="0.25">
      <c r="A1159" t="s">
        <v>89</v>
      </c>
      <c r="B1159" s="1">
        <v>43343</v>
      </c>
      <c r="C1159" s="8" t="s">
        <v>390</v>
      </c>
      <c r="D1159" s="10" t="s">
        <v>391</v>
      </c>
      <c r="E1159" s="14">
        <v>4305</v>
      </c>
      <c r="F1159" s="14">
        <v>3995</v>
      </c>
      <c r="G1159" s="14">
        <v>10591</v>
      </c>
      <c r="H1159" s="14">
        <v>6596</v>
      </c>
      <c r="M1159" s="14">
        <v>10591</v>
      </c>
      <c r="R1159" s="14">
        <v>6025</v>
      </c>
      <c r="S1159" s="14">
        <v>1211</v>
      </c>
      <c r="Z1159" s="26">
        <v>70.385483069193768</v>
      </c>
      <c r="AA1159" s="26">
        <v>70.385483069193768</v>
      </c>
      <c r="AB1159" s="26">
        <v>1.4285221317404317</v>
      </c>
      <c r="AC1159" s="26">
        <v>49.179567317559275</v>
      </c>
      <c r="AD1159" s="26">
        <v>22.634437883374918</v>
      </c>
      <c r="AE1159" s="14">
        <v>10591</v>
      </c>
      <c r="AF1159" s="14">
        <v>3355</v>
      </c>
      <c r="AG1159" s="27">
        <v>1.4651425142480025E-2</v>
      </c>
      <c r="AH1159" s="27">
        <v>1.4873423083888528E-2</v>
      </c>
    </row>
    <row r="1160" spans="1:34" x14ac:dyDescent="0.25">
      <c r="A1160" t="s">
        <v>89</v>
      </c>
      <c r="B1160" s="1">
        <v>43344</v>
      </c>
      <c r="C1160" s="8" t="s">
        <v>390</v>
      </c>
      <c r="D1160" s="10" t="s">
        <v>391</v>
      </c>
      <c r="E1160" s="14">
        <v>4031</v>
      </c>
      <c r="F1160" s="14">
        <v>3926</v>
      </c>
      <c r="G1160" s="14">
        <v>8855</v>
      </c>
      <c r="H1160" s="14">
        <v>4929</v>
      </c>
      <c r="M1160" s="14">
        <v>8855</v>
      </c>
      <c r="R1160" s="14">
        <v>4740</v>
      </c>
      <c r="S1160" s="14">
        <v>682</v>
      </c>
      <c r="Z1160" s="26">
        <v>58.848404548929352</v>
      </c>
      <c r="AA1160" s="26">
        <v>58.848404548929352</v>
      </c>
      <c r="AB1160" s="26">
        <v>0.67045204633879441</v>
      </c>
      <c r="AC1160" s="26">
        <v>36.701681956834697</v>
      </c>
      <c r="AD1160" s="26">
        <v>22.817174638433439</v>
      </c>
      <c r="AE1160" s="14">
        <v>8855</v>
      </c>
      <c r="AF1160" s="14">
        <v>3433</v>
      </c>
      <c r="AG1160" s="27">
        <v>1.4651425142480025E-2</v>
      </c>
      <c r="AH1160" s="27">
        <v>1.465283995088352E-2</v>
      </c>
    </row>
    <row r="1161" spans="1:34" x14ac:dyDescent="0.25">
      <c r="A1161" t="s">
        <v>89</v>
      </c>
      <c r="B1161" s="1">
        <v>43345</v>
      </c>
      <c r="C1161" s="8" t="s">
        <v>390</v>
      </c>
      <c r="D1161" s="10" t="s">
        <v>391</v>
      </c>
      <c r="E1161" s="14">
        <v>3965</v>
      </c>
      <c r="F1161" s="14">
        <v>3891</v>
      </c>
      <c r="G1161" s="14">
        <v>8272</v>
      </c>
      <c r="H1161" s="14">
        <v>4381</v>
      </c>
      <c r="M1161" s="14">
        <v>8272</v>
      </c>
      <c r="R1161" s="14">
        <v>4704</v>
      </c>
      <c r="S1161" s="14">
        <v>210</v>
      </c>
      <c r="Z1161" s="26">
        <v>54.973913317757614</v>
      </c>
      <c r="AA1161" s="26">
        <v>54.973913317757614</v>
      </c>
      <c r="AB1161" s="26">
        <v>5.6794650873260224</v>
      </c>
      <c r="AC1161" s="26">
        <v>37.964513987432703</v>
      </c>
      <c r="AD1161" s="26">
        <v>22.68886441765093</v>
      </c>
      <c r="AE1161" s="14">
        <v>8272</v>
      </c>
      <c r="AF1161" s="14">
        <v>3358</v>
      </c>
      <c r="AG1161" s="27">
        <v>1.4651425142480027E-2</v>
      </c>
      <c r="AH1161" s="27">
        <v>1.4895867859571647E-2</v>
      </c>
    </row>
    <row r="1162" spans="1:34" x14ac:dyDescent="0.25">
      <c r="A1162" t="s">
        <v>89</v>
      </c>
      <c r="B1162" s="1">
        <v>43346</v>
      </c>
      <c r="C1162" s="8" t="s">
        <v>390</v>
      </c>
      <c r="D1162" s="10" t="s">
        <v>391</v>
      </c>
      <c r="E1162" s="14">
        <v>4166</v>
      </c>
      <c r="F1162" s="14">
        <v>4032</v>
      </c>
      <c r="G1162" s="14">
        <v>8437</v>
      </c>
      <c r="H1162" s="14">
        <v>4405</v>
      </c>
      <c r="M1162" s="14">
        <v>8437</v>
      </c>
      <c r="R1162" s="14">
        <v>3204</v>
      </c>
      <c r="S1162" s="14">
        <v>1393</v>
      </c>
      <c r="Z1162" s="26">
        <v>56.07046743978735</v>
      </c>
      <c r="AA1162" s="26">
        <v>56.07046743978735</v>
      </c>
      <c r="AB1162" s="26">
        <v>36.38187367569931</v>
      </c>
      <c r="AC1162" s="26">
        <v>47.10549153235646</v>
      </c>
      <c r="AD1162" s="26">
        <v>45.346849583130187</v>
      </c>
      <c r="AE1162" s="14">
        <v>8437</v>
      </c>
      <c r="AF1162" s="14">
        <v>3840</v>
      </c>
      <c r="AG1162" s="27">
        <v>1.4651425142480025E-2</v>
      </c>
      <c r="AH1162" s="27">
        <v>2.6034523835406369E-2</v>
      </c>
    </row>
    <row r="1163" spans="1:34" x14ac:dyDescent="0.25">
      <c r="A1163" t="s">
        <v>89</v>
      </c>
      <c r="B1163" s="1">
        <v>43347</v>
      </c>
      <c r="C1163" s="8" t="s">
        <v>390</v>
      </c>
      <c r="D1163" s="10" t="s">
        <v>391</v>
      </c>
      <c r="E1163" s="14">
        <v>4269</v>
      </c>
      <c r="F1163" s="14">
        <v>4083</v>
      </c>
      <c r="G1163" s="14">
        <v>9837</v>
      </c>
      <c r="H1163" s="14">
        <v>5754</v>
      </c>
      <c r="M1163" s="14">
        <v>9837</v>
      </c>
      <c r="R1163" s="14">
        <v>4896</v>
      </c>
      <c r="S1163" s="14">
        <v>1536</v>
      </c>
      <c r="Z1163" s="26">
        <v>65.374563020645738</v>
      </c>
      <c r="AA1163" s="26">
        <v>65.374563020645738</v>
      </c>
      <c r="AB1163" s="26">
        <v>4.4415359905391458</v>
      </c>
      <c r="AC1163" s="26">
        <v>44.601203334016162</v>
      </c>
      <c r="AD1163" s="26">
        <v>25.214895677168723</v>
      </c>
      <c r="AE1163" s="14">
        <v>9837</v>
      </c>
      <c r="AF1163" s="14">
        <v>3405</v>
      </c>
      <c r="AG1163" s="27">
        <v>1.4651425142480025E-2</v>
      </c>
      <c r="AH1163" s="27">
        <v>1.6325774833421354E-2</v>
      </c>
    </row>
    <row r="1164" spans="1:34" x14ac:dyDescent="0.25">
      <c r="A1164" t="s">
        <v>89</v>
      </c>
      <c r="B1164" s="1">
        <v>43348</v>
      </c>
      <c r="C1164" s="8" t="s">
        <v>390</v>
      </c>
      <c r="D1164" s="10" t="s">
        <v>391</v>
      </c>
      <c r="E1164" s="14">
        <v>4424</v>
      </c>
      <c r="F1164" s="14">
        <v>4119</v>
      </c>
      <c r="G1164" s="14">
        <v>8311</v>
      </c>
      <c r="H1164" s="14">
        <v>4192</v>
      </c>
      <c r="M1164" s="14">
        <v>8311</v>
      </c>
      <c r="R1164" s="14">
        <v>2103</v>
      </c>
      <c r="S1164" s="14">
        <v>2399</v>
      </c>
      <c r="Z1164" s="26">
        <v>55.233098837510092</v>
      </c>
      <c r="AA1164" s="26">
        <v>55.233098837510092</v>
      </c>
      <c r="AB1164" s="26">
        <v>58.741828162474761</v>
      </c>
      <c r="AC1164" s="26">
        <v>59.847496696648548</v>
      </c>
      <c r="AD1164" s="26">
        <v>54.12743030333629</v>
      </c>
      <c r="AE1164" s="14">
        <v>8311</v>
      </c>
      <c r="AF1164" s="14">
        <v>3809</v>
      </c>
      <c r="AG1164" s="27">
        <v>1.4651425142480025E-2</v>
      </c>
      <c r="AH1164" s="27">
        <v>3.1328541715762992E-2</v>
      </c>
    </row>
    <row r="1165" spans="1:34" x14ac:dyDescent="0.25">
      <c r="A1165" t="s">
        <v>89</v>
      </c>
      <c r="B1165" s="1">
        <v>43349</v>
      </c>
      <c r="C1165" s="8" t="s">
        <v>390</v>
      </c>
      <c r="D1165" s="10" t="s">
        <v>391</v>
      </c>
      <c r="E1165" s="14">
        <v>4510</v>
      </c>
      <c r="F1165" s="14">
        <v>4164</v>
      </c>
      <c r="G1165" s="14">
        <v>8024</v>
      </c>
      <c r="H1165" s="14">
        <v>3860</v>
      </c>
      <c r="M1165" s="14">
        <v>8024</v>
      </c>
      <c r="R1165" s="14">
        <v>2526</v>
      </c>
      <c r="S1165" s="14">
        <v>1718</v>
      </c>
      <c r="Z1165" s="26">
        <v>53.325759243434128</v>
      </c>
      <c r="AA1165" s="26">
        <v>53.325759243434128</v>
      </c>
      <c r="AB1165" s="26">
        <v>97.158617490159386</v>
      </c>
      <c r="AC1165" s="26">
        <v>84.516050915147758</v>
      </c>
      <c r="AD1165" s="26">
        <v>65.968325818445734</v>
      </c>
      <c r="AE1165" s="14">
        <v>8024</v>
      </c>
      <c r="AF1165" s="14">
        <v>3780</v>
      </c>
      <c r="AG1165" s="27">
        <v>1.4651425142480029E-2</v>
      </c>
      <c r="AH1165" s="27">
        <v>3.8474891657635409E-2</v>
      </c>
    </row>
    <row r="1166" spans="1:34" x14ac:dyDescent="0.25">
      <c r="A1166" t="s">
        <v>89</v>
      </c>
      <c r="B1166" s="1">
        <v>43350</v>
      </c>
      <c r="C1166" s="8" t="s">
        <v>390</v>
      </c>
      <c r="D1166" s="10" t="s">
        <v>391</v>
      </c>
      <c r="E1166" s="14">
        <v>4490</v>
      </c>
      <c r="F1166" s="14">
        <v>4224</v>
      </c>
      <c r="G1166" s="14">
        <v>8139</v>
      </c>
      <c r="H1166" s="14">
        <v>3915</v>
      </c>
      <c r="M1166" s="14">
        <v>8139</v>
      </c>
      <c r="R1166" s="14">
        <v>1880</v>
      </c>
      <c r="S1166" s="14">
        <v>2574</v>
      </c>
      <c r="Z1166" s="26">
        <v>54.090024237576053</v>
      </c>
      <c r="AA1166" s="26">
        <v>54.090024237576053</v>
      </c>
      <c r="AB1166" s="26">
        <v>48.239260863460345</v>
      </c>
      <c r="AC1166" s="26">
        <v>53.352934772860252</v>
      </c>
      <c r="AD1166" s="26">
        <v>48.976350328176146</v>
      </c>
      <c r="AE1166" s="14">
        <v>8139</v>
      </c>
      <c r="AF1166" s="14">
        <v>3685</v>
      </c>
      <c r="AG1166" s="27">
        <v>1.4651425142480023E-2</v>
      </c>
      <c r="AH1166" s="27">
        <v>2.9301015321710634E-2</v>
      </c>
    </row>
    <row r="1167" spans="1:34" x14ac:dyDescent="0.25">
      <c r="A1167" t="s">
        <v>89</v>
      </c>
      <c r="B1167" s="1">
        <v>43351</v>
      </c>
      <c r="C1167" s="8" t="s">
        <v>390</v>
      </c>
      <c r="D1167" s="10" t="s">
        <v>391</v>
      </c>
      <c r="E1167" s="14">
        <v>4213</v>
      </c>
      <c r="F1167" s="14">
        <v>3776</v>
      </c>
      <c r="G1167" s="14">
        <v>6790</v>
      </c>
      <c r="H1167" s="14">
        <v>3014</v>
      </c>
      <c r="M1167" s="14">
        <v>6790</v>
      </c>
      <c r="R1167" s="14">
        <v>1958</v>
      </c>
      <c r="S1167" s="14">
        <v>1492</v>
      </c>
      <c r="Z1167" s="26">
        <v>45.124863567163231</v>
      </c>
      <c r="AA1167" s="26">
        <v>45.124863567163231</v>
      </c>
      <c r="AB1167" s="26">
        <v>58.621560751086697</v>
      </c>
      <c r="AC1167" s="26">
        <v>49.844194409889717</v>
      </c>
      <c r="AD1167" s="26">
        <v>53.902229908360191</v>
      </c>
      <c r="AE1167" s="14">
        <v>6790</v>
      </c>
      <c r="AF1167" s="14">
        <v>3340</v>
      </c>
      <c r="AG1167" s="27">
        <v>1.465142514248003E-2</v>
      </c>
      <c r="AH1167" s="27">
        <v>3.5579022185799114E-2</v>
      </c>
    </row>
    <row r="1168" spans="1:34" x14ac:dyDescent="0.25">
      <c r="A1168" t="s">
        <v>89</v>
      </c>
      <c r="B1168" s="1">
        <v>43352</v>
      </c>
      <c r="C1168" s="8" t="s">
        <v>390</v>
      </c>
      <c r="D1168" s="10" t="s">
        <v>391</v>
      </c>
      <c r="E1168" s="14">
        <v>4158</v>
      </c>
      <c r="F1168" s="14">
        <v>3709</v>
      </c>
      <c r="G1168" s="14">
        <v>8871</v>
      </c>
      <c r="H1168" s="14">
        <v>5162</v>
      </c>
      <c r="M1168" s="14">
        <v>8871</v>
      </c>
      <c r="R1168" s="14">
        <v>4621</v>
      </c>
      <c r="S1168" s="14">
        <v>1083</v>
      </c>
      <c r="Z1168" s="26">
        <v>58.954737069853437</v>
      </c>
      <c r="AA1168" s="26">
        <v>58.954737069853437</v>
      </c>
      <c r="AB1168" s="26">
        <v>0.29964875481745634</v>
      </c>
      <c r="AC1168" s="26">
        <v>38.201261617398245</v>
      </c>
      <c r="AD1168" s="26">
        <v>21.053124207272653</v>
      </c>
      <c r="AE1168" s="14">
        <v>8871</v>
      </c>
      <c r="AF1168" s="14">
        <v>3167</v>
      </c>
      <c r="AG1168" s="27">
        <v>1.4651425142480022E-2</v>
      </c>
      <c r="AH1168" s="27">
        <v>1.4655553738502506E-2</v>
      </c>
    </row>
    <row r="1169" spans="1:34" x14ac:dyDescent="0.25">
      <c r="A1169" t="s">
        <v>89</v>
      </c>
      <c r="B1169" s="1">
        <v>43353</v>
      </c>
      <c r="C1169" s="8" t="s">
        <v>390</v>
      </c>
      <c r="D1169" s="10" t="s">
        <v>391</v>
      </c>
      <c r="E1169" s="14">
        <v>4374</v>
      </c>
      <c r="F1169" s="14">
        <v>3806</v>
      </c>
      <c r="G1169" s="14">
        <v>6518</v>
      </c>
      <c r="H1169" s="14">
        <v>2712</v>
      </c>
      <c r="M1169" s="14">
        <v>6518</v>
      </c>
      <c r="R1169" s="14">
        <v>2249</v>
      </c>
      <c r="S1169" s="14">
        <v>1224</v>
      </c>
      <c r="Z1169" s="26">
        <v>43.31721071145359</v>
      </c>
      <c r="AA1169" s="26">
        <v>43.31721071145359</v>
      </c>
      <c r="AB1169" s="26">
        <v>5.5202858346530039</v>
      </c>
      <c r="AC1169" s="26">
        <v>27.391242067279467</v>
      </c>
      <c r="AD1169" s="26">
        <v>21.446254478827125</v>
      </c>
      <c r="AE1169" s="14">
        <v>6518</v>
      </c>
      <c r="AF1169" s="14">
        <v>3045</v>
      </c>
      <c r="AG1169" s="27">
        <v>1.4651425142480027E-2</v>
      </c>
      <c r="AH1169" s="27">
        <v>1.5527369966867604E-2</v>
      </c>
    </row>
    <row r="1170" spans="1:34" x14ac:dyDescent="0.25">
      <c r="A1170" t="s">
        <v>89</v>
      </c>
      <c r="B1170" s="1">
        <v>43354</v>
      </c>
      <c r="C1170" s="8" t="s">
        <v>390</v>
      </c>
      <c r="D1170" s="10" t="s">
        <v>391</v>
      </c>
      <c r="E1170" s="14">
        <v>4124</v>
      </c>
      <c r="F1170" s="14">
        <v>3815</v>
      </c>
      <c r="G1170" s="14">
        <v>6636</v>
      </c>
      <c r="H1170" s="14">
        <v>2821</v>
      </c>
      <c r="M1170" s="14">
        <v>6636</v>
      </c>
      <c r="R1170" s="14">
        <v>2055</v>
      </c>
      <c r="S1170" s="14">
        <v>1245</v>
      </c>
      <c r="Z1170" s="26">
        <v>44.1014130532688</v>
      </c>
      <c r="AA1170" s="26">
        <v>44.1014130532688</v>
      </c>
      <c r="AB1170" s="26">
        <v>12.705033854766333</v>
      </c>
      <c r="AC1170" s="26">
        <v>28.530965000219339</v>
      </c>
      <c r="AD1170" s="26">
        <v>28.275481907815792</v>
      </c>
      <c r="AE1170" s="14">
        <v>6636</v>
      </c>
      <c r="AF1170" s="14">
        <v>3336</v>
      </c>
      <c r="AG1170" s="27">
        <v>1.4651425142480027E-2</v>
      </c>
      <c r="AH1170" s="27">
        <v>1.8686059029858766E-2</v>
      </c>
    </row>
    <row r="1171" spans="1:34" x14ac:dyDescent="0.25">
      <c r="A1171" t="s">
        <v>89</v>
      </c>
      <c r="B1171" s="1">
        <v>43355</v>
      </c>
      <c r="C1171" s="8" t="s">
        <v>390</v>
      </c>
      <c r="D1171" s="10" t="s">
        <v>391</v>
      </c>
      <c r="E1171" s="14">
        <v>4065</v>
      </c>
      <c r="F1171" s="14">
        <v>3786</v>
      </c>
      <c r="G1171" s="14">
        <v>6812</v>
      </c>
      <c r="H1171" s="14">
        <v>3026</v>
      </c>
      <c r="M1171" s="14">
        <v>6812</v>
      </c>
      <c r="R1171" s="14">
        <v>1367</v>
      </c>
      <c r="S1171" s="14">
        <v>2104</v>
      </c>
      <c r="Z1171" s="26">
        <v>45.271070783433849</v>
      </c>
      <c r="AA1171" s="26">
        <v>45.271070783433849</v>
      </c>
      <c r="AB1171" s="26">
        <v>101.32248903041503</v>
      </c>
      <c r="AC1171" s="26">
        <v>72.791025227007154</v>
      </c>
      <c r="AD1171" s="26">
        <v>73.802534586841716</v>
      </c>
      <c r="AE1171" s="14">
        <v>6812</v>
      </c>
      <c r="AF1171" s="14">
        <v>3341</v>
      </c>
      <c r="AG1171" s="27">
        <v>1.4651425142480023E-2</v>
      </c>
      <c r="AH1171" s="27">
        <v>4.8699953247782993E-2</v>
      </c>
    </row>
    <row r="1172" spans="1:34" x14ac:dyDescent="0.25">
      <c r="A1172" t="s">
        <v>89</v>
      </c>
      <c r="B1172" s="1">
        <v>43356</v>
      </c>
      <c r="C1172" s="8" t="s">
        <v>390</v>
      </c>
      <c r="D1172" s="10" t="s">
        <v>391</v>
      </c>
      <c r="E1172" s="14">
        <v>4016</v>
      </c>
      <c r="F1172" s="14">
        <v>3831</v>
      </c>
      <c r="G1172" s="14">
        <v>6947</v>
      </c>
      <c r="H1172" s="14">
        <v>3116</v>
      </c>
      <c r="M1172" s="14">
        <v>6947</v>
      </c>
      <c r="R1172" s="14">
        <v>2308</v>
      </c>
      <c r="S1172" s="14">
        <v>1234</v>
      </c>
      <c r="Z1172" s="26">
        <v>46.168251428730912</v>
      </c>
      <c r="AA1172" s="26">
        <v>46.168251428730912</v>
      </c>
      <c r="AB1172" s="26">
        <v>69.703082216337663</v>
      </c>
      <c r="AC1172" s="26">
        <v>50.839567190297146</v>
      </c>
      <c r="AD1172" s="26">
        <v>65.031766454771386</v>
      </c>
      <c r="AE1172" s="14">
        <v>6947</v>
      </c>
      <c r="AF1172" s="14">
        <v>3405</v>
      </c>
      <c r="AG1172" s="27">
        <v>1.4651425142480025E-2</v>
      </c>
      <c r="AH1172" s="27">
        <v>4.2105824658301934E-2</v>
      </c>
    </row>
    <row r="1173" spans="1:34" x14ac:dyDescent="0.25">
      <c r="A1173" t="s">
        <v>89</v>
      </c>
      <c r="B1173" s="1">
        <v>43357</v>
      </c>
      <c r="C1173" s="8" t="s">
        <v>390</v>
      </c>
      <c r="D1173" s="10" t="s">
        <v>391</v>
      </c>
      <c r="F1173" s="14">
        <v>3677</v>
      </c>
      <c r="G1173" s="14">
        <v>7599</v>
      </c>
      <c r="H1173" s="14">
        <v>3922</v>
      </c>
      <c r="M1173" s="14">
        <v>7599</v>
      </c>
      <c r="R1173" s="14">
        <v>2191</v>
      </c>
      <c r="S1173" s="14">
        <v>2246</v>
      </c>
      <c r="Z1173" s="26">
        <v>50.50130165638781</v>
      </c>
      <c r="AA1173" s="26">
        <v>50.50130165638781</v>
      </c>
      <c r="AB1173" s="26">
        <v>165.05550790124238</v>
      </c>
      <c r="AC1173" s="26">
        <v>117.57914199862792</v>
      </c>
      <c r="AD1173" s="26">
        <v>97.977667559002256</v>
      </c>
      <c r="AE1173" s="14">
        <v>7599</v>
      </c>
      <c r="AF1173" s="14">
        <v>3162</v>
      </c>
      <c r="AG1173" s="27">
        <v>1.4651425142480022E-2</v>
      </c>
      <c r="AH1173" s="27">
        <v>6.8312310390236414E-2</v>
      </c>
    </row>
    <row r="1174" spans="1:34" x14ac:dyDescent="0.25">
      <c r="A1174" t="s">
        <v>89</v>
      </c>
      <c r="B1174" s="1">
        <v>43358</v>
      </c>
      <c r="C1174" s="8" t="s">
        <v>390</v>
      </c>
      <c r="D1174" s="10" t="s">
        <v>391</v>
      </c>
      <c r="F1174" s="14">
        <v>3689</v>
      </c>
      <c r="G1174" s="14">
        <v>7658</v>
      </c>
      <c r="M1174" s="14">
        <v>7658</v>
      </c>
      <c r="Z1174" s="26">
        <v>50.893402827295418</v>
      </c>
      <c r="AA1174" s="26">
        <v>50.893402827295418</v>
      </c>
      <c r="AE1174" s="14">
        <v>7658</v>
      </c>
      <c r="AG1174" s="27">
        <v>1.4651425142480023E-2</v>
      </c>
    </row>
    <row r="1175" spans="1:34" x14ac:dyDescent="0.25">
      <c r="A1175" t="s">
        <v>89</v>
      </c>
      <c r="B1175" s="1">
        <v>43359</v>
      </c>
      <c r="C1175" s="8" t="s">
        <v>390</v>
      </c>
      <c r="D1175" s="10" t="s">
        <v>391</v>
      </c>
      <c r="E1175" s="14">
        <v>3849</v>
      </c>
      <c r="F1175" s="14">
        <v>3491</v>
      </c>
      <c r="G1175" s="14">
        <v>6002</v>
      </c>
      <c r="H1175" s="14">
        <v>2511</v>
      </c>
      <c r="M1175" s="14">
        <v>6002</v>
      </c>
      <c r="R1175" s="14">
        <v>1185</v>
      </c>
      <c r="S1175" s="14">
        <v>1941</v>
      </c>
      <c r="Z1175" s="26">
        <v>39.887986911651488</v>
      </c>
      <c r="AA1175" s="26">
        <v>39.887986911651488</v>
      </c>
      <c r="AB1175" s="26">
        <v>47.84759536992668</v>
      </c>
      <c r="AC1175" s="26">
        <v>46.291617201880911</v>
      </c>
      <c r="AD1175" s="26">
        <v>41.443965079697278</v>
      </c>
      <c r="AE1175" s="14">
        <v>6002</v>
      </c>
      <c r="AF1175" s="14">
        <v>2876</v>
      </c>
      <c r="AG1175" s="27">
        <v>1.4651425142480022E-2</v>
      </c>
      <c r="AH1175" s="27">
        <v>3.1769191340056402E-2</v>
      </c>
    </row>
    <row r="1176" spans="1:34" x14ac:dyDescent="0.25">
      <c r="A1176" t="s">
        <v>89</v>
      </c>
      <c r="B1176" s="1">
        <v>43360</v>
      </c>
      <c r="C1176" s="8" t="s">
        <v>390</v>
      </c>
      <c r="D1176" s="10" t="s">
        <v>391</v>
      </c>
      <c r="E1176" s="14">
        <v>4084</v>
      </c>
      <c r="F1176" s="14">
        <v>3771</v>
      </c>
      <c r="G1176" s="14">
        <v>7258</v>
      </c>
      <c r="H1176" s="14">
        <v>3487</v>
      </c>
      <c r="M1176" s="14">
        <v>7258</v>
      </c>
      <c r="R1176" s="14">
        <v>2203</v>
      </c>
      <c r="S1176" s="14">
        <v>1768</v>
      </c>
      <c r="Z1176" s="26">
        <v>48.235089804193017</v>
      </c>
      <c r="AA1176" s="26">
        <v>48.235089804193017</v>
      </c>
      <c r="AB1176" s="26">
        <v>118.10114392129215</v>
      </c>
      <c r="AC1176" s="26">
        <v>85.314619686079538</v>
      </c>
      <c r="AD1176" s="26">
        <v>81.021614039405648</v>
      </c>
      <c r="AE1176" s="14">
        <v>7258</v>
      </c>
      <c r="AF1176" s="14">
        <v>3287</v>
      </c>
      <c r="AG1176" s="27">
        <v>1.4651425142480022E-2</v>
      </c>
      <c r="AH1176" s="27">
        <v>5.4341913825237134E-2</v>
      </c>
    </row>
    <row r="1177" spans="1:34" x14ac:dyDescent="0.25">
      <c r="A1177" t="s">
        <v>89</v>
      </c>
      <c r="B1177" s="1">
        <v>43361</v>
      </c>
      <c r="C1177" s="8" t="s">
        <v>390</v>
      </c>
      <c r="D1177" s="10" t="s">
        <v>391</v>
      </c>
      <c r="E1177" s="14">
        <v>4338</v>
      </c>
      <c r="F1177" s="14">
        <v>3854</v>
      </c>
      <c r="G1177" s="14">
        <v>6780</v>
      </c>
      <c r="H1177" s="14">
        <v>2926</v>
      </c>
      <c r="M1177" s="14">
        <v>6780</v>
      </c>
      <c r="R1177" s="14">
        <v>22</v>
      </c>
      <c r="S1177" s="14">
        <v>3050</v>
      </c>
      <c r="Z1177" s="26">
        <v>45.058405741585659</v>
      </c>
      <c r="AA1177" s="26">
        <v>45.058405741585659</v>
      </c>
      <c r="AB1177" s="26">
        <v>318.70083567875491</v>
      </c>
      <c r="AC1177" s="26">
        <v>205.00979437162042</v>
      </c>
      <c r="AD1177" s="26">
        <v>158.74944704872019</v>
      </c>
      <c r="AE1177" s="14">
        <v>6780</v>
      </c>
      <c r="AF1177" s="14">
        <v>3708</v>
      </c>
      <c r="AG1177" s="27">
        <v>1.4651425142480025E-2</v>
      </c>
      <c r="AH1177" s="27">
        <v>9.438570818569296E-2</v>
      </c>
    </row>
    <row r="1178" spans="1:34" x14ac:dyDescent="0.25">
      <c r="A1178" t="s">
        <v>89</v>
      </c>
      <c r="B1178" s="1">
        <v>43362</v>
      </c>
      <c r="C1178" s="8" t="s">
        <v>390</v>
      </c>
      <c r="D1178" s="10" t="s">
        <v>391</v>
      </c>
      <c r="E1178" s="14">
        <v>4076</v>
      </c>
      <c r="F1178" s="14">
        <v>3878</v>
      </c>
      <c r="G1178" s="14">
        <v>6323</v>
      </c>
      <c r="H1178" s="14">
        <v>2445</v>
      </c>
      <c r="M1178" s="14">
        <v>6323</v>
      </c>
      <c r="R1178" s="14">
        <v>-148</v>
      </c>
      <c r="S1178" s="14">
        <v>2818</v>
      </c>
      <c r="Z1178" s="26">
        <v>42.021283112691165</v>
      </c>
      <c r="AA1178" s="26">
        <v>42.021283112691165</v>
      </c>
      <c r="AB1178" s="26">
        <v>253.68378226823532</v>
      </c>
      <c r="AC1178" s="26">
        <v>160.07914885091185</v>
      </c>
      <c r="AD1178" s="26">
        <v>135.62591653001462</v>
      </c>
      <c r="AE1178" s="14">
        <v>6323</v>
      </c>
      <c r="AF1178" s="14">
        <v>3653</v>
      </c>
      <c r="AG1178" s="27">
        <v>1.4651425142480023E-2</v>
      </c>
      <c r="AH1178" s="27">
        <v>8.1851521516671452E-2</v>
      </c>
    </row>
    <row r="1179" spans="1:34" x14ac:dyDescent="0.25">
      <c r="A1179" t="s">
        <v>89</v>
      </c>
      <c r="B1179" s="1">
        <v>43363</v>
      </c>
      <c r="C1179" s="8" t="s">
        <v>390</v>
      </c>
      <c r="D1179" s="10" t="s">
        <v>391</v>
      </c>
      <c r="E1179" s="14">
        <v>4185</v>
      </c>
      <c r="F1179" s="14">
        <v>3778</v>
      </c>
      <c r="G1179" s="14">
        <v>5332</v>
      </c>
      <c r="H1179" s="14">
        <v>1554</v>
      </c>
      <c r="M1179" s="14">
        <v>5332</v>
      </c>
      <c r="R1179" s="14">
        <v>-621</v>
      </c>
      <c r="S1179" s="14">
        <v>2584</v>
      </c>
      <c r="Z1179" s="26">
        <v>35.435312597954962</v>
      </c>
      <c r="AA1179" s="26">
        <v>35.435312597954962</v>
      </c>
      <c r="AB1179" s="26">
        <v>229.35452617028864</v>
      </c>
      <c r="AC1179" s="26">
        <v>133.24444066286875</v>
      </c>
      <c r="AD1179" s="26">
        <v>131.54539810537489</v>
      </c>
      <c r="AE1179" s="14">
        <v>5332</v>
      </c>
      <c r="AF1179" s="14">
        <v>3369</v>
      </c>
      <c r="AG1179" s="27">
        <v>1.465142514248002E-2</v>
      </c>
      <c r="AH1179" s="27">
        <v>8.6081215663719665E-2</v>
      </c>
    </row>
    <row r="1180" spans="1:34" x14ac:dyDescent="0.25">
      <c r="A1180" t="s">
        <v>89</v>
      </c>
      <c r="B1180" s="1">
        <v>43364</v>
      </c>
      <c r="C1180" s="8" t="s">
        <v>390</v>
      </c>
      <c r="D1180" s="10" t="s">
        <v>391</v>
      </c>
      <c r="E1180" s="14">
        <v>4172</v>
      </c>
      <c r="F1180" s="14">
        <v>4172</v>
      </c>
      <c r="G1180" s="14">
        <v>5358</v>
      </c>
      <c r="M1180" s="14">
        <v>5358</v>
      </c>
      <c r="Z1180" s="26">
        <v>35.608102944456618</v>
      </c>
      <c r="AA1180" s="26">
        <v>35.608102944456618</v>
      </c>
      <c r="AE1180" s="14">
        <v>5358</v>
      </c>
      <c r="AG1180" s="27">
        <v>1.465142514248002E-2</v>
      </c>
    </row>
    <row r="1181" spans="1:34" x14ac:dyDescent="0.25">
      <c r="A1181" t="s">
        <v>89</v>
      </c>
      <c r="B1181" s="1">
        <v>43365</v>
      </c>
      <c r="C1181" s="8" t="s">
        <v>390</v>
      </c>
      <c r="D1181" s="10" t="s">
        <v>391</v>
      </c>
      <c r="E1181" s="14">
        <v>3837</v>
      </c>
      <c r="F1181" s="14">
        <v>3472</v>
      </c>
      <c r="G1181" s="14">
        <v>6282</v>
      </c>
      <c r="H1181" s="14">
        <v>2810</v>
      </c>
      <c r="M1181" s="14">
        <v>6282</v>
      </c>
      <c r="R1181" s="14">
        <v>1488</v>
      </c>
      <c r="S1181" s="14">
        <v>2001</v>
      </c>
      <c r="Z1181" s="26">
        <v>41.748806027823164</v>
      </c>
      <c r="AA1181" s="26">
        <v>41.748806027823164</v>
      </c>
      <c r="AB1181" s="26">
        <v>58.364783100629268</v>
      </c>
      <c r="AC1181" s="26">
        <v>55.200359722374827</v>
      </c>
      <c r="AD1181" s="26">
        <v>44.913229406077626</v>
      </c>
      <c r="AE1181" s="14">
        <v>6282</v>
      </c>
      <c r="AF1181" s="14">
        <v>2793</v>
      </c>
      <c r="AG1181" s="27">
        <v>1.4651425142480022E-2</v>
      </c>
      <c r="AH1181" s="27">
        <v>3.5451702045552036E-2</v>
      </c>
    </row>
    <row r="1182" spans="1:34" x14ac:dyDescent="0.25">
      <c r="A1182" t="s">
        <v>89</v>
      </c>
      <c r="B1182" s="1">
        <v>43366</v>
      </c>
      <c r="C1182" s="8" t="s">
        <v>390</v>
      </c>
      <c r="D1182" s="10" t="s">
        <v>391</v>
      </c>
      <c r="E1182" s="14">
        <v>3805</v>
      </c>
      <c r="F1182" s="14">
        <v>3397</v>
      </c>
      <c r="G1182" s="14">
        <v>6760</v>
      </c>
      <c r="H1182" s="14">
        <v>3363</v>
      </c>
      <c r="M1182" s="14">
        <v>6760</v>
      </c>
      <c r="R1182" s="14">
        <v>2160</v>
      </c>
      <c r="S1182" s="14">
        <v>1692</v>
      </c>
      <c r="Z1182" s="26">
        <v>44.92549009043055</v>
      </c>
      <c r="AA1182" s="26">
        <v>44.92549009043055</v>
      </c>
      <c r="AB1182" s="26">
        <v>40.723959254855195</v>
      </c>
      <c r="AC1182" s="26">
        <v>52.467180533235002</v>
      </c>
      <c r="AD1182" s="26">
        <v>33.182268812050729</v>
      </c>
      <c r="AE1182" s="14">
        <v>6760</v>
      </c>
      <c r="AF1182" s="14">
        <v>2908</v>
      </c>
      <c r="AG1182" s="27">
        <v>1.4651425142480029E-2</v>
      </c>
      <c r="AH1182" s="27">
        <v>2.5156221963006629E-2</v>
      </c>
    </row>
    <row r="1183" spans="1:34" x14ac:dyDescent="0.25">
      <c r="A1183" t="s">
        <v>89</v>
      </c>
      <c r="B1183" s="1">
        <v>43367</v>
      </c>
      <c r="C1183" s="8" t="s">
        <v>390</v>
      </c>
      <c r="D1183" s="10" t="s">
        <v>391</v>
      </c>
      <c r="E1183" s="14">
        <v>4052</v>
      </c>
      <c r="F1183" s="14">
        <v>3709</v>
      </c>
      <c r="G1183" s="14">
        <v>9745</v>
      </c>
      <c r="H1183" s="14">
        <v>6036</v>
      </c>
      <c r="M1183" s="14">
        <v>9745</v>
      </c>
      <c r="R1183" s="14">
        <v>5156</v>
      </c>
      <c r="S1183" s="14">
        <v>1493</v>
      </c>
      <c r="Z1183" s="26">
        <v>64.763151025332192</v>
      </c>
      <c r="AA1183" s="26">
        <v>64.763151025332192</v>
      </c>
      <c r="AB1183" s="26">
        <v>0.16614456394389987</v>
      </c>
      <c r="AC1183" s="26">
        <v>44.353952790463516</v>
      </c>
      <c r="AD1183" s="26">
        <v>20.575342798812567</v>
      </c>
      <c r="AE1183" s="14">
        <v>9745</v>
      </c>
      <c r="AF1183" s="14">
        <v>3096</v>
      </c>
      <c r="AG1183" s="27">
        <v>1.4651425142480027E-2</v>
      </c>
      <c r="AH1183" s="27">
        <v>1.4651425142480027E-2</v>
      </c>
    </row>
    <row r="1184" spans="1:34" x14ac:dyDescent="0.25">
      <c r="A1184" t="s">
        <v>89</v>
      </c>
      <c r="B1184" s="1">
        <v>43368</v>
      </c>
      <c r="C1184" s="8" t="s">
        <v>390</v>
      </c>
      <c r="D1184" s="10" t="s">
        <v>391</v>
      </c>
      <c r="E1184" s="14">
        <v>3860</v>
      </c>
      <c r="F1184" s="14">
        <v>3798</v>
      </c>
      <c r="G1184" s="14">
        <v>7396</v>
      </c>
      <c r="H1184" s="14">
        <v>3598</v>
      </c>
      <c r="M1184" s="14">
        <v>7396</v>
      </c>
      <c r="R1184" s="14">
        <v>2041</v>
      </c>
      <c r="S1184" s="14">
        <v>1696</v>
      </c>
      <c r="Z1184" s="26">
        <v>49.152207797163364</v>
      </c>
      <c r="AA1184" s="26">
        <v>49.152207797163364</v>
      </c>
      <c r="AB1184" s="26">
        <v>72.294442566586497</v>
      </c>
      <c r="AC1184" s="26">
        <v>53.704801095680097</v>
      </c>
      <c r="AD1184" s="26">
        <v>67.741849268069771</v>
      </c>
      <c r="AE1184" s="14">
        <v>7396</v>
      </c>
      <c r="AF1184" s="14">
        <v>3659</v>
      </c>
      <c r="AG1184" s="27">
        <v>1.4651425142480029E-2</v>
      </c>
      <c r="AH1184" s="27">
        <v>4.0815806431640331E-2</v>
      </c>
    </row>
    <row r="1185" spans="1:34" x14ac:dyDescent="0.25">
      <c r="A1185" t="s">
        <v>89</v>
      </c>
      <c r="B1185" s="1">
        <v>43369</v>
      </c>
      <c r="C1185" s="8" t="s">
        <v>390</v>
      </c>
      <c r="D1185" s="10" t="s">
        <v>391</v>
      </c>
      <c r="E1185" s="14">
        <v>4050</v>
      </c>
      <c r="F1185" s="14">
        <v>3873</v>
      </c>
      <c r="G1185" s="14">
        <v>6865</v>
      </c>
      <c r="H1185" s="14">
        <v>2992</v>
      </c>
      <c r="M1185" s="14">
        <v>6865</v>
      </c>
      <c r="R1185" s="14">
        <v>1158</v>
      </c>
      <c r="S1185" s="14">
        <v>2273</v>
      </c>
      <c r="Z1185" s="26">
        <v>45.623297258994924</v>
      </c>
      <c r="AA1185" s="26">
        <v>45.623297258994924</v>
      </c>
      <c r="AB1185" s="26">
        <v>125.51981696170681</v>
      </c>
      <c r="AC1185" s="26">
        <v>82.990787854431019</v>
      </c>
      <c r="AD1185" s="26">
        <v>88.152326366270728</v>
      </c>
      <c r="AE1185" s="14">
        <v>6865</v>
      </c>
      <c r="AF1185" s="14">
        <v>3434</v>
      </c>
      <c r="AG1185" s="27">
        <v>1.4651425142480027E-2</v>
      </c>
      <c r="AH1185" s="27">
        <v>5.6593588163543325E-2</v>
      </c>
    </row>
    <row r="1186" spans="1:34" x14ac:dyDescent="0.25">
      <c r="A1186" t="s">
        <v>89</v>
      </c>
      <c r="B1186" s="1">
        <v>43370</v>
      </c>
      <c r="C1186" s="8" t="s">
        <v>390</v>
      </c>
      <c r="D1186" s="10" t="s">
        <v>391</v>
      </c>
      <c r="E1186" s="14">
        <v>4292</v>
      </c>
      <c r="F1186" s="14">
        <v>3888</v>
      </c>
      <c r="G1186" s="14">
        <v>7492</v>
      </c>
      <c r="H1186" s="14">
        <v>3604</v>
      </c>
      <c r="M1186" s="14">
        <v>7492</v>
      </c>
      <c r="R1186" s="14">
        <v>777</v>
      </c>
      <c r="S1186" s="14">
        <v>3005</v>
      </c>
      <c r="Z1186" s="26">
        <v>49.790202922707934</v>
      </c>
      <c r="AA1186" s="26">
        <v>49.790202922707934</v>
      </c>
      <c r="AB1186" s="26">
        <v>125.64564164004203</v>
      </c>
      <c r="AC1186" s="26">
        <v>90.941050432256588</v>
      </c>
      <c r="AD1186" s="26">
        <v>84.494794130493375</v>
      </c>
      <c r="AE1186" s="14">
        <v>7492</v>
      </c>
      <c r="AF1186" s="14">
        <v>3710</v>
      </c>
      <c r="AG1186" s="27">
        <v>1.4651425142480025E-2</v>
      </c>
      <c r="AH1186" s="27">
        <v>5.020994960538229E-2</v>
      </c>
    </row>
    <row r="1187" spans="1:34" x14ac:dyDescent="0.25">
      <c r="A1187" t="s">
        <v>89</v>
      </c>
      <c r="B1187" s="1">
        <v>43371</v>
      </c>
      <c r="C1187" s="8" t="s">
        <v>390</v>
      </c>
      <c r="D1187" s="10" t="s">
        <v>391</v>
      </c>
      <c r="E1187" s="14">
        <v>4251</v>
      </c>
      <c r="F1187" s="14">
        <v>3757</v>
      </c>
      <c r="G1187" s="14">
        <v>8209</v>
      </c>
      <c r="H1187" s="14">
        <v>4452</v>
      </c>
      <c r="M1187" s="14">
        <v>8209</v>
      </c>
      <c r="R1187" s="14">
        <v>2492</v>
      </c>
      <c r="S1187" s="14">
        <v>2474</v>
      </c>
      <c r="Z1187" s="26">
        <v>54.555229016618966</v>
      </c>
      <c r="AA1187" s="26">
        <v>54.555229016618966</v>
      </c>
      <c r="AB1187" s="26">
        <v>47.576131573483067</v>
      </c>
      <c r="AC1187" s="26">
        <v>63.721630394212269</v>
      </c>
      <c r="AD1187" s="26">
        <v>38.409730195889793</v>
      </c>
      <c r="AE1187" s="14">
        <v>8209</v>
      </c>
      <c r="AF1187" s="14">
        <v>3243</v>
      </c>
      <c r="AG1187" s="27">
        <v>1.4651425142480022E-2</v>
      </c>
      <c r="AH1187" s="27">
        <v>2.6111273322375134E-2</v>
      </c>
    </row>
    <row r="1188" spans="1:34" x14ac:dyDescent="0.25">
      <c r="A1188" t="s">
        <v>89</v>
      </c>
      <c r="B1188" s="1">
        <v>43372</v>
      </c>
      <c r="C1188" s="8" t="s">
        <v>390</v>
      </c>
      <c r="D1188" s="10" t="s">
        <v>391</v>
      </c>
      <c r="E1188" s="14">
        <v>3806</v>
      </c>
      <c r="F1188" s="14">
        <v>3469</v>
      </c>
      <c r="G1188" s="14">
        <v>7644</v>
      </c>
      <c r="H1188" s="14">
        <v>4175</v>
      </c>
      <c r="M1188" s="14">
        <v>7644</v>
      </c>
      <c r="R1188" s="14">
        <v>2104</v>
      </c>
      <c r="S1188" s="14">
        <v>2376</v>
      </c>
      <c r="Z1188" s="26">
        <v>50.800361871486842</v>
      </c>
      <c r="AA1188" s="26">
        <v>50.800361871486842</v>
      </c>
      <c r="AB1188" s="26">
        <v>70.94345073617967</v>
      </c>
      <c r="AC1188" s="26">
        <v>72.793686732302973</v>
      </c>
      <c r="AD1188" s="26">
        <v>48.950125875363526</v>
      </c>
      <c r="AE1188" s="14">
        <v>7644</v>
      </c>
      <c r="AF1188" s="14">
        <v>3164</v>
      </c>
      <c r="AG1188" s="27">
        <v>1.4651425142480025E-2</v>
      </c>
      <c r="AH1188" s="27">
        <v>3.410759371281414E-2</v>
      </c>
    </row>
    <row r="1189" spans="1:34" x14ac:dyDescent="0.25">
      <c r="A1189" t="s">
        <v>89</v>
      </c>
      <c r="B1189" s="1">
        <v>43373</v>
      </c>
      <c r="C1189" s="8" t="s">
        <v>390</v>
      </c>
      <c r="D1189" s="10" t="s">
        <v>391</v>
      </c>
      <c r="E1189" s="14">
        <v>3740</v>
      </c>
      <c r="F1189" s="14">
        <v>3474</v>
      </c>
      <c r="G1189" s="14">
        <v>7106</v>
      </c>
      <c r="H1189" s="14">
        <v>3632</v>
      </c>
      <c r="M1189" s="14">
        <v>7106</v>
      </c>
      <c r="R1189" s="14">
        <v>2965</v>
      </c>
      <c r="S1189" s="14">
        <v>1336</v>
      </c>
      <c r="Z1189" s="26">
        <v>47.224930855414108</v>
      </c>
      <c r="AA1189" s="26">
        <v>47.224930855414108</v>
      </c>
      <c r="AB1189" s="26">
        <v>1.0002733513131572</v>
      </c>
      <c r="AC1189" s="26">
        <v>29.575774069918101</v>
      </c>
      <c r="AD1189" s="26">
        <v>18.649430136809166</v>
      </c>
      <c r="AE1189" s="14">
        <v>7106</v>
      </c>
      <c r="AF1189" s="14">
        <v>2805</v>
      </c>
      <c r="AG1189" s="27">
        <v>1.4651425142480023E-2</v>
      </c>
      <c r="AH1189" s="27">
        <v>1.465772073733056E-2</v>
      </c>
    </row>
    <row r="1190" spans="1:34" x14ac:dyDescent="0.25">
      <c r="A1190" t="s">
        <v>89</v>
      </c>
      <c r="B1190" s="1">
        <v>43374</v>
      </c>
      <c r="C1190" s="8" t="s">
        <v>390</v>
      </c>
      <c r="D1190" s="10" t="s">
        <v>391</v>
      </c>
      <c r="E1190" s="14">
        <v>4051</v>
      </c>
      <c r="F1190" s="14">
        <v>3676</v>
      </c>
      <c r="G1190" s="14">
        <v>7450</v>
      </c>
      <c r="H1190" s="14">
        <v>3774</v>
      </c>
      <c r="M1190" s="14">
        <v>7450</v>
      </c>
      <c r="R1190" s="14">
        <v>-1311</v>
      </c>
      <c r="S1190" s="14">
        <v>5383</v>
      </c>
      <c r="Z1190" s="26">
        <v>49.511080055282186</v>
      </c>
      <c r="AA1190" s="26">
        <v>49.511080055282186</v>
      </c>
      <c r="AB1190" s="26">
        <v>305.75807164387174</v>
      </c>
      <c r="AC1190" s="26">
        <v>209.25631244419742</v>
      </c>
      <c r="AD1190" s="26">
        <v>146.01283925495645</v>
      </c>
      <c r="AE1190" s="14">
        <v>7450</v>
      </c>
      <c r="AF1190" s="14">
        <v>3378</v>
      </c>
      <c r="AG1190" s="27">
        <v>1.4651425142480027E-2</v>
      </c>
      <c r="AH1190" s="27">
        <v>9.5293909318609246E-2</v>
      </c>
    </row>
    <row r="1191" spans="1:34" x14ac:dyDescent="0.25">
      <c r="A1191" t="s">
        <v>89</v>
      </c>
      <c r="B1191" s="1">
        <v>43375</v>
      </c>
      <c r="C1191" s="8" t="s">
        <v>390</v>
      </c>
      <c r="D1191" s="10" t="s">
        <v>391</v>
      </c>
      <c r="E1191" s="14">
        <v>3982</v>
      </c>
      <c r="F1191" s="14">
        <v>3763</v>
      </c>
      <c r="G1191" s="14">
        <v>7626</v>
      </c>
      <c r="H1191" s="14">
        <v>3863</v>
      </c>
      <c r="M1191" s="14">
        <v>7626</v>
      </c>
      <c r="R1191" s="14">
        <v>-934</v>
      </c>
      <c r="S1191" s="14">
        <v>5639</v>
      </c>
      <c r="Z1191" s="26">
        <v>50.680737785447235</v>
      </c>
      <c r="AA1191" s="26">
        <v>50.680737785447235</v>
      </c>
      <c r="AB1191" s="26">
        <v>131.60297822941592</v>
      </c>
      <c r="AC1191" s="26">
        <v>116.78796482108751</v>
      </c>
      <c r="AD1191" s="26">
        <v>65.495751193775675</v>
      </c>
      <c r="AE1191" s="14">
        <v>7626</v>
      </c>
      <c r="AF1191" s="14">
        <v>2921</v>
      </c>
      <c r="AG1191" s="27">
        <v>1.4651425142480027E-2</v>
      </c>
      <c r="AH1191" s="27">
        <v>4.9432811707230996E-2</v>
      </c>
    </row>
    <row r="1192" spans="1:34" x14ac:dyDescent="0.25">
      <c r="A1192" t="s">
        <v>89</v>
      </c>
      <c r="B1192" s="1">
        <v>43376</v>
      </c>
      <c r="C1192" s="8" t="s">
        <v>390</v>
      </c>
      <c r="D1192" s="10" t="s">
        <v>391</v>
      </c>
      <c r="E1192" s="14">
        <v>4065</v>
      </c>
      <c r="F1192" s="14">
        <v>4089</v>
      </c>
      <c r="G1192" s="14">
        <v>7216</v>
      </c>
      <c r="H1192" s="14">
        <v>3127</v>
      </c>
      <c r="M1192" s="14">
        <v>7216</v>
      </c>
      <c r="R1192" s="14">
        <v>-1671</v>
      </c>
      <c r="S1192" s="14">
        <v>4955</v>
      </c>
      <c r="Z1192" s="26">
        <v>47.955966936767275</v>
      </c>
      <c r="AA1192" s="26">
        <v>47.955966936767275</v>
      </c>
      <c r="AB1192" s="26">
        <v>297.21993764035795</v>
      </c>
      <c r="AC1192" s="26">
        <v>181.83658479504021</v>
      </c>
      <c r="AD1192" s="26">
        <v>163.339319782085</v>
      </c>
      <c r="AE1192" s="14">
        <v>7216</v>
      </c>
      <c r="AF1192" s="14">
        <v>3932</v>
      </c>
      <c r="AG1192" s="27">
        <v>1.4651425142480025E-2</v>
      </c>
      <c r="AH1192" s="27">
        <v>9.1582179851978696E-2</v>
      </c>
    </row>
    <row r="1193" spans="1:34" x14ac:dyDescent="0.25">
      <c r="A1193" t="s">
        <v>89</v>
      </c>
      <c r="B1193" s="1">
        <v>43377</v>
      </c>
      <c r="C1193" s="8" t="s">
        <v>390</v>
      </c>
      <c r="D1193" s="10" t="s">
        <v>391</v>
      </c>
      <c r="E1193" s="14">
        <v>4316</v>
      </c>
      <c r="F1193" s="14">
        <v>4016</v>
      </c>
      <c r="G1193" s="14">
        <v>5867</v>
      </c>
      <c r="H1193" s="14">
        <v>1851</v>
      </c>
      <c r="M1193" s="14">
        <v>5867</v>
      </c>
      <c r="R1193" s="14">
        <v>-1973</v>
      </c>
      <c r="S1193" s="14">
        <v>4237</v>
      </c>
      <c r="Z1193" s="26">
        <v>38.990806266354433</v>
      </c>
      <c r="AA1193" s="26">
        <v>38.990806266354433</v>
      </c>
      <c r="AB1193" s="26">
        <v>329.79873316458458</v>
      </c>
      <c r="AC1193" s="26">
        <v>179.41177754572433</v>
      </c>
      <c r="AD1193" s="26">
        <v>189.37776188521465</v>
      </c>
      <c r="AE1193" s="14">
        <v>5867</v>
      </c>
      <c r="AF1193" s="14">
        <v>3603</v>
      </c>
      <c r="AG1193" s="27">
        <v>1.4651425142480023E-2</v>
      </c>
      <c r="AH1193" s="27">
        <v>0.11587732484245959</v>
      </c>
    </row>
    <row r="1194" spans="1:34" x14ac:dyDescent="0.25">
      <c r="A1194" t="s">
        <v>89</v>
      </c>
      <c r="B1194" s="1">
        <v>43378</v>
      </c>
      <c r="C1194" s="8" t="s">
        <v>390</v>
      </c>
      <c r="D1194" s="10" t="s">
        <v>391</v>
      </c>
      <c r="E1194" s="14">
        <v>4449</v>
      </c>
      <c r="F1194" s="14">
        <v>4160</v>
      </c>
      <c r="G1194" s="14">
        <v>6179</v>
      </c>
      <c r="H1194" s="14">
        <v>2019</v>
      </c>
      <c r="M1194" s="14">
        <v>6179</v>
      </c>
      <c r="R1194" s="14">
        <v>-2118</v>
      </c>
      <c r="S1194" s="14">
        <v>4250</v>
      </c>
      <c r="Z1194" s="26">
        <v>41.064290424374285</v>
      </c>
      <c r="AA1194" s="26">
        <v>41.064290424374285</v>
      </c>
      <c r="AB1194" s="26">
        <v>376.52328456955519</v>
      </c>
      <c r="AC1194" s="26">
        <v>182.77916226464166</v>
      </c>
      <c r="AD1194" s="26">
        <v>234.80841272928785</v>
      </c>
      <c r="AE1194" s="14">
        <v>6179</v>
      </c>
      <c r="AF1194" s="14">
        <v>4047</v>
      </c>
      <c r="AG1194" s="27">
        <v>1.4651425142480018E-2</v>
      </c>
      <c r="AH1194" s="27">
        <v>0.12791285467537497</v>
      </c>
    </row>
    <row r="1195" spans="1:34" x14ac:dyDescent="0.25">
      <c r="A1195" t="s">
        <v>89</v>
      </c>
      <c r="B1195" s="1">
        <v>43379</v>
      </c>
      <c r="C1195" s="8" t="s">
        <v>390</v>
      </c>
      <c r="D1195" s="10" t="s">
        <v>391</v>
      </c>
      <c r="E1195" s="14">
        <v>4045</v>
      </c>
      <c r="F1195" s="14">
        <v>3643</v>
      </c>
      <c r="G1195" s="14">
        <v>5665</v>
      </c>
      <c r="H1195" s="14">
        <v>2022</v>
      </c>
      <c r="M1195" s="14">
        <v>5665</v>
      </c>
      <c r="R1195" s="14">
        <v>-1649</v>
      </c>
      <c r="S1195" s="14">
        <v>3902</v>
      </c>
      <c r="Z1195" s="26">
        <v>37.648358189687713</v>
      </c>
      <c r="AA1195" s="26">
        <v>37.648358189687713</v>
      </c>
      <c r="AB1195" s="26">
        <v>361.86706841275748</v>
      </c>
      <c r="AC1195" s="26">
        <v>195.96208353254835</v>
      </c>
      <c r="AD1195" s="26">
        <v>203.55334306989678</v>
      </c>
      <c r="AE1195" s="14">
        <v>5665</v>
      </c>
      <c r="AF1195" s="14">
        <v>3412</v>
      </c>
      <c r="AG1195" s="27">
        <v>1.4651425142480022E-2</v>
      </c>
      <c r="AH1195" s="27">
        <v>0.13152337960104216</v>
      </c>
    </row>
    <row r="1196" spans="1:34" x14ac:dyDescent="0.25">
      <c r="A1196" t="s">
        <v>89</v>
      </c>
      <c r="B1196" s="1">
        <v>43380</v>
      </c>
      <c r="C1196" s="8" t="s">
        <v>390</v>
      </c>
      <c r="D1196" s="10" t="s">
        <v>391</v>
      </c>
      <c r="E1196" s="14">
        <v>4058</v>
      </c>
      <c r="F1196" s="14">
        <v>3707</v>
      </c>
      <c r="G1196" s="14">
        <v>5423</v>
      </c>
      <c r="H1196" s="14">
        <v>1716</v>
      </c>
      <c r="M1196" s="14">
        <v>5423</v>
      </c>
      <c r="R1196" s="14">
        <v>-1826</v>
      </c>
      <c r="S1196" s="14">
        <v>3977</v>
      </c>
      <c r="Z1196" s="26">
        <v>36.040078810710767</v>
      </c>
      <c r="AA1196" s="26">
        <v>36.040078810710767</v>
      </c>
      <c r="AB1196" s="26">
        <v>383.24341349951095</v>
      </c>
      <c r="AC1196" s="26">
        <v>195.10559100390481</v>
      </c>
      <c r="AD1196" s="26">
        <v>224.17790130631693</v>
      </c>
      <c r="AE1196" s="14">
        <v>5423</v>
      </c>
      <c r="AF1196" s="14">
        <v>3272</v>
      </c>
      <c r="AG1196" s="27">
        <v>1.4651425142480025E-2</v>
      </c>
      <c r="AH1196" s="27">
        <v>0.15104739754826785</v>
      </c>
    </row>
    <row r="1197" spans="1:34" x14ac:dyDescent="0.25">
      <c r="A1197" t="s">
        <v>89</v>
      </c>
      <c r="B1197" s="1">
        <v>43381</v>
      </c>
      <c r="C1197" s="8" t="s">
        <v>390</v>
      </c>
      <c r="D1197" s="10" t="s">
        <v>391</v>
      </c>
      <c r="E1197" s="14">
        <v>4254</v>
      </c>
      <c r="F1197" s="14">
        <v>3861</v>
      </c>
      <c r="G1197" s="14">
        <v>9191</v>
      </c>
      <c r="H1197" s="14">
        <v>5330</v>
      </c>
      <c r="M1197" s="14">
        <v>9191</v>
      </c>
      <c r="R1197" s="14">
        <v>-1487</v>
      </c>
      <c r="S1197" s="14">
        <v>7218</v>
      </c>
      <c r="Z1197" s="26">
        <v>61.081387488335373</v>
      </c>
      <c r="AA1197" s="26">
        <v>61.081387488335373</v>
      </c>
      <c r="AB1197" s="26">
        <v>268.51681207258315</v>
      </c>
      <c r="AC1197" s="26">
        <v>215.89091111490274</v>
      </c>
      <c r="AD1197" s="26">
        <v>113.70728844601575</v>
      </c>
      <c r="AE1197" s="14">
        <v>9191</v>
      </c>
      <c r="AF1197" s="14">
        <v>3460</v>
      </c>
      <c r="AG1197" s="27">
        <v>1.4651425142480027E-2</v>
      </c>
      <c r="AH1197" s="27">
        <v>7.2451260767010181E-2</v>
      </c>
    </row>
    <row r="1198" spans="1:34" x14ac:dyDescent="0.25">
      <c r="A1198" t="s">
        <v>89</v>
      </c>
      <c r="B1198" s="1">
        <v>43382</v>
      </c>
      <c r="C1198" s="8" t="s">
        <v>390</v>
      </c>
      <c r="D1198" s="10" t="s">
        <v>391</v>
      </c>
      <c r="E1198" s="14">
        <v>4176</v>
      </c>
      <c r="F1198" s="14">
        <v>3797</v>
      </c>
      <c r="G1198" s="14">
        <v>8075</v>
      </c>
      <c r="H1198" s="14">
        <v>4278</v>
      </c>
      <c r="M1198" s="14">
        <v>8075</v>
      </c>
      <c r="R1198" s="14">
        <v>-1462</v>
      </c>
      <c r="S1198" s="14">
        <v>6232</v>
      </c>
      <c r="Z1198" s="26">
        <v>53.664694153879687</v>
      </c>
      <c r="AA1198" s="26">
        <v>53.664694153879687</v>
      </c>
      <c r="AB1198" s="26">
        <v>255.57811386083119</v>
      </c>
      <c r="AC1198" s="26">
        <v>197.23822764584708</v>
      </c>
      <c r="AD1198" s="26">
        <v>112.00458036886376</v>
      </c>
      <c r="AE1198" s="14">
        <v>8075</v>
      </c>
      <c r="AF1198" s="14">
        <v>3305</v>
      </c>
      <c r="AG1198" s="27">
        <v>1.4651425142480029E-2</v>
      </c>
      <c r="AH1198" s="27">
        <v>7.4713324651378032E-2</v>
      </c>
    </row>
    <row r="1199" spans="1:34" x14ac:dyDescent="0.25">
      <c r="A1199" t="s">
        <v>89</v>
      </c>
      <c r="B1199" s="1">
        <v>43383</v>
      </c>
      <c r="C1199" s="8" t="s">
        <v>390</v>
      </c>
      <c r="D1199" s="10" t="s">
        <v>391</v>
      </c>
      <c r="E1199" s="14">
        <v>4227</v>
      </c>
      <c r="F1199" s="14">
        <v>3723</v>
      </c>
      <c r="G1199" s="14">
        <v>8925</v>
      </c>
      <c r="H1199" s="14">
        <v>5202</v>
      </c>
      <c r="M1199" s="14">
        <v>8925</v>
      </c>
      <c r="R1199" s="14">
        <v>-914</v>
      </c>
      <c r="S1199" s="14">
        <v>6686</v>
      </c>
      <c r="Z1199" s="26">
        <v>59.313609327972273</v>
      </c>
      <c r="AA1199" s="26">
        <v>59.313609327972273</v>
      </c>
      <c r="AB1199" s="26">
        <v>146.18569267401296</v>
      </c>
      <c r="AC1199" s="26">
        <v>126.96528459572602</v>
      </c>
      <c r="AD1199" s="26">
        <v>78.53401740625921</v>
      </c>
      <c r="AE1199" s="14">
        <v>8925</v>
      </c>
      <c r="AF1199" s="14">
        <v>3153</v>
      </c>
      <c r="AG1199" s="27">
        <v>1.4651425142480025E-2</v>
      </c>
      <c r="AH1199" s="27">
        <v>5.4912041057465007E-2</v>
      </c>
    </row>
    <row r="1200" spans="1:34" x14ac:dyDescent="0.25">
      <c r="A1200" t="s">
        <v>89</v>
      </c>
      <c r="B1200" s="1">
        <v>43384</v>
      </c>
      <c r="C1200" s="8" t="s">
        <v>390</v>
      </c>
      <c r="D1200" s="10" t="s">
        <v>391</v>
      </c>
      <c r="E1200" s="14">
        <v>4291</v>
      </c>
      <c r="F1200" s="14">
        <v>3888</v>
      </c>
      <c r="G1200" s="14">
        <v>8928</v>
      </c>
      <c r="H1200" s="14">
        <v>5040</v>
      </c>
      <c r="M1200" s="14">
        <v>8928</v>
      </c>
      <c r="R1200" s="14">
        <v>414</v>
      </c>
      <c r="S1200" s="14">
        <v>5075</v>
      </c>
      <c r="Z1200" s="26">
        <v>59.333546675645522</v>
      </c>
      <c r="AA1200" s="26">
        <v>59.333546675645522</v>
      </c>
      <c r="AB1200" s="26">
        <v>189.35656509978119</v>
      </c>
      <c r="AC1200" s="26">
        <v>150.04625100163094</v>
      </c>
      <c r="AD1200" s="26">
        <v>98.64386077379578</v>
      </c>
      <c r="AE1200" s="14">
        <v>8928</v>
      </c>
      <c r="AF1200" s="14">
        <v>3439</v>
      </c>
      <c r="AG1200" s="27">
        <v>1.465142514248002E-2</v>
      </c>
      <c r="AH1200" s="27">
        <v>6.3237053893319461E-2</v>
      </c>
    </row>
    <row r="1201" spans="1:34" x14ac:dyDescent="0.25">
      <c r="A1201" t="s">
        <v>89</v>
      </c>
      <c r="B1201" s="1">
        <v>43385</v>
      </c>
      <c r="C1201" s="8" t="s">
        <v>390</v>
      </c>
      <c r="D1201" s="10" t="s">
        <v>391</v>
      </c>
      <c r="E1201" s="14">
        <v>4088</v>
      </c>
      <c r="F1201" s="14">
        <v>3905</v>
      </c>
      <c r="G1201" s="14">
        <v>9620</v>
      </c>
      <c r="H1201" s="14">
        <v>5715</v>
      </c>
      <c r="M1201" s="14">
        <v>9620</v>
      </c>
      <c r="R1201" s="14">
        <v>4946</v>
      </c>
      <c r="S1201" s="14">
        <v>1483</v>
      </c>
      <c r="Z1201" s="26">
        <v>63.932428205612695</v>
      </c>
      <c r="AA1201" s="26">
        <v>63.932428205612695</v>
      </c>
      <c r="AB1201" s="26">
        <v>7.9201237627416123</v>
      </c>
      <c r="AC1201" s="26">
        <v>47.049103359278625</v>
      </c>
      <c r="AD1201" s="26">
        <v>24.803448609075669</v>
      </c>
      <c r="AE1201" s="14">
        <v>9620</v>
      </c>
      <c r="AF1201" s="14">
        <v>3191</v>
      </c>
      <c r="AG1201" s="27">
        <v>1.4651425142480027E-2</v>
      </c>
      <c r="AH1201" s="27">
        <v>1.7136376957862864E-2</v>
      </c>
    </row>
    <row r="1202" spans="1:34" x14ac:dyDescent="0.25">
      <c r="A1202" t="s">
        <v>89</v>
      </c>
      <c r="B1202" s="1">
        <v>43386</v>
      </c>
      <c r="C1202" s="8" t="s">
        <v>390</v>
      </c>
      <c r="D1202" s="10" t="s">
        <v>391</v>
      </c>
      <c r="E1202" s="14">
        <v>3800</v>
      </c>
      <c r="F1202" s="14">
        <v>3735</v>
      </c>
      <c r="G1202" s="14">
        <v>5606</v>
      </c>
      <c r="H1202" s="14">
        <v>1871</v>
      </c>
      <c r="M1202" s="14">
        <v>5606</v>
      </c>
      <c r="R1202" s="14">
        <v>618</v>
      </c>
      <c r="S1202" s="14">
        <v>1597</v>
      </c>
      <c r="Z1202" s="26">
        <v>37.256257018780119</v>
      </c>
      <c r="AA1202" s="26">
        <v>37.256257018780119</v>
      </c>
      <c r="AB1202" s="26">
        <v>149.5155317613968</v>
      </c>
      <c r="AC1202" s="26">
        <v>82.889739342529907</v>
      </c>
      <c r="AD1202" s="26">
        <v>103.88204943764705</v>
      </c>
      <c r="AE1202" s="14">
        <v>5606</v>
      </c>
      <c r="AF1202" s="14">
        <v>3391</v>
      </c>
      <c r="AG1202" s="27">
        <v>1.4651425142480025E-2</v>
      </c>
      <c r="AH1202" s="27">
        <v>6.7537730413218949E-2</v>
      </c>
    </row>
    <row r="1203" spans="1:34" x14ac:dyDescent="0.25">
      <c r="A1203" t="s">
        <v>89</v>
      </c>
      <c r="B1203" s="1">
        <v>43387</v>
      </c>
      <c r="C1203" s="8" t="s">
        <v>390</v>
      </c>
      <c r="D1203" s="10" t="s">
        <v>391</v>
      </c>
      <c r="E1203" s="14">
        <v>3809</v>
      </c>
      <c r="F1203" s="14">
        <v>3959</v>
      </c>
      <c r="G1203" s="14">
        <v>6560</v>
      </c>
      <c r="H1203" s="14">
        <v>2601</v>
      </c>
      <c r="M1203" s="14">
        <v>6560</v>
      </c>
      <c r="R1203" s="14">
        <v>254</v>
      </c>
      <c r="S1203" s="14">
        <v>2586</v>
      </c>
      <c r="Z1203" s="26">
        <v>43.596333578879346</v>
      </c>
      <c r="AA1203" s="26">
        <v>43.596333578879346</v>
      </c>
      <c r="AB1203" s="26">
        <v>110.69530994752351</v>
      </c>
      <c r="AC1203" s="26">
        <v>68.18749927612788</v>
      </c>
      <c r="AD1203" s="26">
        <v>86.104144250274985</v>
      </c>
      <c r="AE1203" s="14">
        <v>6560</v>
      </c>
      <c r="AF1203" s="14">
        <v>3720</v>
      </c>
      <c r="AG1203" s="27">
        <v>1.4651425142480027E-2</v>
      </c>
      <c r="AH1203" s="27">
        <v>5.1028741531462696E-2</v>
      </c>
    </row>
    <row r="1204" spans="1:34" x14ac:dyDescent="0.25">
      <c r="A1204" t="s">
        <v>89</v>
      </c>
      <c r="B1204" s="1">
        <v>43388</v>
      </c>
      <c r="C1204" s="8" t="s">
        <v>390</v>
      </c>
      <c r="D1204" s="10" t="s">
        <v>391</v>
      </c>
      <c r="E1204" s="14">
        <v>4197</v>
      </c>
      <c r="F1204" s="14">
        <v>4168</v>
      </c>
      <c r="G1204" s="14">
        <v>8672</v>
      </c>
      <c r="H1204" s="14">
        <v>4504</v>
      </c>
      <c r="M1204" s="14">
        <v>8672</v>
      </c>
      <c r="R1204" s="14">
        <v>3564</v>
      </c>
      <c r="S1204" s="14">
        <v>1361</v>
      </c>
      <c r="Z1204" s="26">
        <v>57.632226340860001</v>
      </c>
      <c r="AA1204" s="26">
        <v>57.632226340860001</v>
      </c>
      <c r="AB1204" s="26">
        <v>67.515203695190095</v>
      </c>
      <c r="AC1204" s="26">
        <v>68.470668684069224</v>
      </c>
      <c r="AD1204" s="26">
        <v>56.676761351980886</v>
      </c>
      <c r="AE1204" s="14">
        <v>8672</v>
      </c>
      <c r="AF1204" s="14">
        <v>3747</v>
      </c>
      <c r="AG1204" s="27">
        <v>1.4651425142480025E-2</v>
      </c>
      <c r="AH1204" s="27">
        <v>3.3346869925755029E-2</v>
      </c>
    </row>
    <row r="1205" spans="1:34" x14ac:dyDescent="0.25">
      <c r="A1205" t="s">
        <v>89</v>
      </c>
      <c r="B1205" s="1">
        <v>43389</v>
      </c>
      <c r="C1205" s="8" t="s">
        <v>390</v>
      </c>
      <c r="D1205" s="10" t="s">
        <v>391</v>
      </c>
      <c r="E1205" s="14">
        <v>4431</v>
      </c>
      <c r="F1205" s="14">
        <v>4145</v>
      </c>
      <c r="G1205" s="14">
        <v>6844</v>
      </c>
      <c r="H1205" s="14">
        <v>2699</v>
      </c>
      <c r="M1205" s="14">
        <v>6844</v>
      </c>
      <c r="R1205" s="14">
        <v>1188</v>
      </c>
      <c r="S1205" s="14">
        <v>1689</v>
      </c>
      <c r="Z1205" s="26">
        <v>45.483735825282032</v>
      </c>
      <c r="AA1205" s="26">
        <v>45.483735825282032</v>
      </c>
      <c r="AB1205" s="26">
        <v>150.51319505712846</v>
      </c>
      <c r="AC1205" s="26">
        <v>82.730814496159795</v>
      </c>
      <c r="AD1205" s="26">
        <v>113.26611638625069</v>
      </c>
      <c r="AE1205" s="14">
        <v>6844</v>
      </c>
      <c r="AF1205" s="14">
        <v>3967</v>
      </c>
      <c r="AG1205" s="27">
        <v>1.4651425142480022E-2</v>
      </c>
      <c r="AH1205" s="27">
        <v>6.2946494960286356E-2</v>
      </c>
    </row>
    <row r="1206" spans="1:34" x14ac:dyDescent="0.25">
      <c r="A1206" t="s">
        <v>89</v>
      </c>
      <c r="B1206" s="1">
        <v>43390</v>
      </c>
      <c r="C1206" s="8" t="s">
        <v>390</v>
      </c>
      <c r="D1206" s="10" t="s">
        <v>391</v>
      </c>
      <c r="E1206" s="14">
        <v>4442</v>
      </c>
      <c r="F1206" s="14">
        <v>4153</v>
      </c>
      <c r="G1206" s="14">
        <v>6710</v>
      </c>
      <c r="H1206" s="14">
        <v>2557</v>
      </c>
      <c r="M1206" s="14">
        <v>6710</v>
      </c>
      <c r="R1206" s="14">
        <v>1879</v>
      </c>
      <c r="S1206" s="14">
        <v>936</v>
      </c>
      <c r="Z1206" s="26">
        <v>44.593200962542738</v>
      </c>
      <c r="AA1206" s="26">
        <v>44.593200962542738</v>
      </c>
      <c r="AB1206" s="26">
        <v>119.39030365810105</v>
      </c>
      <c r="AC1206" s="26">
        <v>66.639999335136039</v>
      </c>
      <c r="AD1206" s="26">
        <v>97.34350528550776</v>
      </c>
      <c r="AE1206" s="14">
        <v>6710</v>
      </c>
      <c r="AF1206" s="14">
        <v>3895</v>
      </c>
      <c r="AG1206" s="27">
        <v>1.4651425142480023E-2</v>
      </c>
      <c r="AH1206" s="27">
        <v>5.5097673587300673E-2</v>
      </c>
    </row>
    <row r="1207" spans="1:34" x14ac:dyDescent="0.25">
      <c r="A1207" t="s">
        <v>89</v>
      </c>
      <c r="B1207" s="1">
        <v>43391</v>
      </c>
      <c r="C1207" s="8" t="s">
        <v>390</v>
      </c>
      <c r="D1207" s="10" t="s">
        <v>391</v>
      </c>
      <c r="E1207" s="14">
        <v>4323</v>
      </c>
      <c r="F1207" s="14">
        <v>4167</v>
      </c>
      <c r="G1207" s="14">
        <v>7008</v>
      </c>
      <c r="H1207" s="14">
        <v>2841</v>
      </c>
      <c r="M1207" s="14">
        <v>7008</v>
      </c>
      <c r="R1207" s="14">
        <v>2842</v>
      </c>
      <c r="S1207" s="14">
        <v>353</v>
      </c>
      <c r="Z1207" s="26">
        <v>46.573644164754036</v>
      </c>
      <c r="AA1207" s="26">
        <v>46.573644164754036</v>
      </c>
      <c r="AB1207" s="26">
        <v>11.848533146622852</v>
      </c>
      <c r="AC1207" s="26">
        <v>22.229322502008259</v>
      </c>
      <c r="AD1207" s="26">
        <v>36.192854809368626</v>
      </c>
      <c r="AE1207" s="14">
        <v>7008</v>
      </c>
      <c r="AF1207" s="14">
        <v>3813</v>
      </c>
      <c r="AG1207" s="27">
        <v>1.4651425142480029E-2</v>
      </c>
      <c r="AH1207" s="27">
        <v>2.0926171405672763E-2</v>
      </c>
    </row>
    <row r="1208" spans="1:34" x14ac:dyDescent="0.25">
      <c r="A1208" t="s">
        <v>89</v>
      </c>
      <c r="B1208" s="1">
        <v>43392</v>
      </c>
      <c r="C1208" s="8" t="s">
        <v>390</v>
      </c>
      <c r="D1208" s="10" t="s">
        <v>391</v>
      </c>
      <c r="E1208" s="14">
        <v>4446</v>
      </c>
      <c r="F1208" s="14">
        <v>4039</v>
      </c>
      <c r="G1208" s="14">
        <v>6775</v>
      </c>
      <c r="H1208" s="14">
        <v>2736</v>
      </c>
      <c r="M1208" s="14">
        <v>6775</v>
      </c>
      <c r="R1208" s="14">
        <v>2742</v>
      </c>
      <c r="S1208" s="14">
        <v>327</v>
      </c>
      <c r="Z1208" s="26">
        <v>45.025176828796873</v>
      </c>
      <c r="AA1208" s="26">
        <v>45.025176828796873</v>
      </c>
      <c r="AB1208" s="26">
        <v>22.755193909129652</v>
      </c>
      <c r="AC1208" s="26">
        <v>21.357535308603339</v>
      </c>
      <c r="AD1208" s="26">
        <v>46.422835429323193</v>
      </c>
      <c r="AE1208" s="14">
        <v>6775</v>
      </c>
      <c r="AF1208" s="14">
        <v>3706</v>
      </c>
      <c r="AG1208" s="27">
        <v>1.4651425142480023E-2</v>
      </c>
      <c r="AH1208" s="27">
        <v>2.7615950200808009E-2</v>
      </c>
    </row>
    <row r="1209" spans="1:34" x14ac:dyDescent="0.25">
      <c r="A1209" t="s">
        <v>89</v>
      </c>
      <c r="B1209" s="1">
        <v>43393</v>
      </c>
      <c r="C1209" s="8" t="s">
        <v>390</v>
      </c>
      <c r="D1209" s="10" t="s">
        <v>391</v>
      </c>
      <c r="E1209" s="14">
        <v>3996</v>
      </c>
      <c r="F1209" s="14">
        <v>3865</v>
      </c>
      <c r="G1209" s="14">
        <v>6520</v>
      </c>
      <c r="H1209" s="14">
        <v>2655</v>
      </c>
      <c r="M1209" s="14">
        <v>6520</v>
      </c>
      <c r="R1209" s="14">
        <v>2659</v>
      </c>
      <c r="S1209" s="14">
        <v>84</v>
      </c>
      <c r="Z1209" s="26">
        <v>43.330502276569106</v>
      </c>
      <c r="AA1209" s="26">
        <v>43.330502276569106</v>
      </c>
      <c r="AB1209" s="26">
        <v>25.785265245614688</v>
      </c>
      <c r="AC1209" s="26">
        <v>20.926623246884578</v>
      </c>
      <c r="AD1209" s="26">
        <v>48.189144275299213</v>
      </c>
      <c r="AE1209" s="14">
        <v>6520</v>
      </c>
      <c r="AF1209" s="14">
        <v>3777</v>
      </c>
      <c r="AG1209" s="27">
        <v>1.4651425142480027E-2</v>
      </c>
      <c r="AH1209" s="27">
        <v>2.8127813410699008E-2</v>
      </c>
    </row>
    <row r="1210" spans="1:34" x14ac:dyDescent="0.25">
      <c r="A1210" t="s">
        <v>89</v>
      </c>
      <c r="B1210" s="1">
        <v>43394</v>
      </c>
      <c r="C1210" s="8" t="s">
        <v>390</v>
      </c>
      <c r="D1210" s="10" t="s">
        <v>391</v>
      </c>
      <c r="E1210" s="14">
        <v>3985</v>
      </c>
      <c r="F1210" s="14">
        <v>3827</v>
      </c>
      <c r="G1210" s="14">
        <v>10392</v>
      </c>
      <c r="H1210" s="14">
        <v>6565</v>
      </c>
      <c r="M1210" s="14">
        <v>10392</v>
      </c>
      <c r="R1210" s="14">
        <v>6580</v>
      </c>
      <c r="S1210" s="14">
        <v>594</v>
      </c>
      <c r="Z1210" s="26">
        <v>69.062972340200304</v>
      </c>
      <c r="AA1210" s="26">
        <v>69.062972340200304</v>
      </c>
      <c r="AB1210" s="26">
        <v>0</v>
      </c>
      <c r="AC1210" s="26">
        <v>47.67684406934152</v>
      </c>
      <c r="AD1210" s="26">
        <v>21.386128270858798</v>
      </c>
      <c r="AE1210" s="14">
        <v>10392</v>
      </c>
      <c r="AF1210" s="14">
        <v>3218</v>
      </c>
      <c r="AG1210" s="27">
        <v>1.465142514248002E-2</v>
      </c>
      <c r="AH1210" s="27">
        <v>1.4651425142480023E-2</v>
      </c>
    </row>
    <row r="1211" spans="1:34" x14ac:dyDescent="0.25">
      <c r="A1211" t="s">
        <v>89</v>
      </c>
      <c r="B1211" s="1">
        <v>43395</v>
      </c>
      <c r="C1211" s="8" t="s">
        <v>390</v>
      </c>
      <c r="D1211" s="10" t="s">
        <v>391</v>
      </c>
      <c r="E1211" s="14">
        <v>4411</v>
      </c>
      <c r="F1211" s="14">
        <v>3996</v>
      </c>
      <c r="G1211" s="14">
        <v>9483</v>
      </c>
      <c r="H1211" s="14">
        <v>5487</v>
      </c>
      <c r="M1211" s="14">
        <v>9483</v>
      </c>
      <c r="R1211" s="14">
        <v>5490</v>
      </c>
      <c r="S1211" s="14">
        <v>518</v>
      </c>
      <c r="Z1211" s="26">
        <v>63.021955995200109</v>
      </c>
      <c r="AA1211" s="26">
        <v>63.021955995200109</v>
      </c>
      <c r="AB1211" s="26">
        <v>0</v>
      </c>
      <c r="AC1211" s="26">
        <v>39.927861606998022</v>
      </c>
      <c r="AD1211" s="26">
        <v>23.09409438820208</v>
      </c>
      <c r="AE1211" s="14">
        <v>9483</v>
      </c>
      <c r="AF1211" s="14">
        <v>3475</v>
      </c>
      <c r="AG1211" s="27">
        <v>1.4651425142480023E-2</v>
      </c>
      <c r="AH1211" s="27">
        <v>1.4651425142480018E-2</v>
      </c>
    </row>
    <row r="1212" spans="1:34" x14ac:dyDescent="0.25">
      <c r="A1212" t="s">
        <v>89</v>
      </c>
      <c r="B1212" s="1">
        <v>43396</v>
      </c>
      <c r="C1212" s="8" t="s">
        <v>390</v>
      </c>
      <c r="D1212" s="10" t="s">
        <v>391</v>
      </c>
      <c r="E1212" s="14">
        <v>4318</v>
      </c>
      <c r="F1212" s="14">
        <v>4048</v>
      </c>
      <c r="G1212" s="14">
        <v>7982</v>
      </c>
      <c r="H1212" s="14">
        <v>3934</v>
      </c>
      <c r="M1212" s="14">
        <v>7982</v>
      </c>
      <c r="R1212" s="14">
        <v>4014</v>
      </c>
      <c r="S1212" s="14">
        <v>458</v>
      </c>
      <c r="Z1212" s="26">
        <v>53.046636376008365</v>
      </c>
      <c r="AA1212" s="26">
        <v>53.046636376008365</v>
      </c>
      <c r="AB1212" s="26">
        <v>0</v>
      </c>
      <c r="AC1212" s="26">
        <v>29.719939598284814</v>
      </c>
      <c r="AD1212" s="26">
        <v>23.326696777723544</v>
      </c>
      <c r="AE1212" s="14">
        <v>7982</v>
      </c>
      <c r="AF1212" s="14">
        <v>3510</v>
      </c>
      <c r="AG1212" s="27">
        <v>1.4651425142480025E-2</v>
      </c>
      <c r="AH1212" s="27">
        <v>1.4651425142480023E-2</v>
      </c>
    </row>
    <row r="1213" spans="1:34" x14ac:dyDescent="0.25">
      <c r="A1213" t="s">
        <v>89</v>
      </c>
      <c r="B1213" s="1">
        <v>43397</v>
      </c>
      <c r="C1213" s="8" t="s">
        <v>390</v>
      </c>
      <c r="D1213" s="10" t="s">
        <v>391</v>
      </c>
      <c r="E1213" s="14">
        <v>4279</v>
      </c>
      <c r="F1213" s="14">
        <v>3888</v>
      </c>
      <c r="G1213" s="14">
        <v>5846</v>
      </c>
      <c r="H1213" s="14">
        <v>1958</v>
      </c>
      <c r="M1213" s="14">
        <v>5846</v>
      </c>
      <c r="R1213" s="14">
        <v>2292</v>
      </c>
      <c r="S1213" s="14">
        <v>273</v>
      </c>
      <c r="Z1213" s="26">
        <v>38.851244832641555</v>
      </c>
      <c r="AA1213" s="26">
        <v>38.851244832641555</v>
      </c>
      <c r="AB1213" s="26">
        <v>0.11962408603960795</v>
      </c>
      <c r="AC1213" s="26">
        <v>17.166056346683742</v>
      </c>
      <c r="AD1213" s="26">
        <v>21.804812571997431</v>
      </c>
      <c r="AE1213" s="14">
        <v>5846</v>
      </c>
      <c r="AF1213" s="14">
        <v>3281</v>
      </c>
      <c r="AG1213" s="27">
        <v>1.4651425142480023E-2</v>
      </c>
      <c r="AH1213" s="27">
        <v>1.4651425142480029E-2</v>
      </c>
    </row>
    <row r="1214" spans="1:34" x14ac:dyDescent="0.25">
      <c r="A1214" t="s">
        <v>89</v>
      </c>
      <c r="B1214" s="1">
        <v>43398</v>
      </c>
      <c r="C1214" s="8" t="s">
        <v>390</v>
      </c>
      <c r="D1214" s="10" t="s">
        <v>391</v>
      </c>
      <c r="F1214" s="14">
        <v>3974</v>
      </c>
      <c r="G1214" s="14">
        <v>8064</v>
      </c>
      <c r="H1214" s="14">
        <v>4090</v>
      </c>
      <c r="M1214" s="14">
        <v>8064</v>
      </c>
      <c r="R1214" s="14">
        <v>4374</v>
      </c>
      <c r="S1214" s="14">
        <v>315</v>
      </c>
      <c r="Z1214" s="26">
        <v>53.591590545744367</v>
      </c>
      <c r="AA1214" s="26">
        <v>53.591590545744367</v>
      </c>
      <c r="AB1214" s="26">
        <v>6.6457825577559956E-2</v>
      </c>
      <c r="AC1214" s="26">
        <v>31.228532238895426</v>
      </c>
      <c r="AD1214" s="26">
        <v>22.429516132426492</v>
      </c>
      <c r="AE1214" s="14">
        <v>8064</v>
      </c>
      <c r="AF1214" s="14">
        <v>3375</v>
      </c>
      <c r="AG1214" s="27">
        <v>1.4651425142480029E-2</v>
      </c>
      <c r="AH1214" s="27">
        <v>1.4651425142480029E-2</v>
      </c>
    </row>
    <row r="1215" spans="1:34" x14ac:dyDescent="0.25">
      <c r="A1215" t="s">
        <v>89</v>
      </c>
      <c r="B1215" s="1">
        <v>43399</v>
      </c>
      <c r="C1215" s="8" t="s">
        <v>390</v>
      </c>
      <c r="D1215" s="10" t="s">
        <v>391</v>
      </c>
      <c r="E1215" s="14">
        <v>4288</v>
      </c>
      <c r="F1215" s="14">
        <v>4288</v>
      </c>
      <c r="G1215" s="14">
        <v>8256</v>
      </c>
      <c r="M1215" s="14">
        <v>8256</v>
      </c>
      <c r="Z1215" s="26">
        <v>54.867580796833522</v>
      </c>
      <c r="AA1215" s="26">
        <v>54.867580796833522</v>
      </c>
      <c r="AE1215" s="14">
        <v>8256</v>
      </c>
      <c r="AG1215" s="27">
        <v>1.4651425142480029E-2</v>
      </c>
    </row>
    <row r="1216" spans="1:34" x14ac:dyDescent="0.25">
      <c r="A1216" t="s">
        <v>89</v>
      </c>
      <c r="B1216" s="1">
        <v>43400</v>
      </c>
      <c r="C1216" s="8" t="s">
        <v>390</v>
      </c>
      <c r="D1216" s="10" t="s">
        <v>391</v>
      </c>
      <c r="E1216" s="14">
        <v>4137</v>
      </c>
      <c r="F1216" s="14">
        <v>3836</v>
      </c>
      <c r="G1216" s="14">
        <v>8279</v>
      </c>
      <c r="H1216" s="14">
        <v>4443</v>
      </c>
      <c r="M1216" s="14">
        <v>8279</v>
      </c>
      <c r="R1216" s="14">
        <v>4500</v>
      </c>
      <c r="S1216" s="14">
        <v>459</v>
      </c>
      <c r="Z1216" s="26">
        <v>55.020433795661901</v>
      </c>
      <c r="AA1216" s="26">
        <v>55.020433795661901</v>
      </c>
      <c r="AB1216" s="26">
        <v>0</v>
      </c>
      <c r="AC1216" s="26">
        <v>32.956435703911993</v>
      </c>
      <c r="AD1216" s="26">
        <v>22.063998091749905</v>
      </c>
      <c r="AE1216" s="14">
        <v>8279</v>
      </c>
      <c r="AF1216" s="14">
        <v>3320</v>
      </c>
      <c r="AG1216" s="27">
        <v>1.4651425142480027E-2</v>
      </c>
      <c r="AH1216" s="27">
        <v>1.4651425142480022E-2</v>
      </c>
    </row>
    <row r="1217" spans="1:34" x14ac:dyDescent="0.25">
      <c r="A1217" t="s">
        <v>89</v>
      </c>
      <c r="B1217" s="1">
        <v>43401</v>
      </c>
      <c r="C1217" s="8" t="s">
        <v>390</v>
      </c>
      <c r="D1217" s="10" t="s">
        <v>391</v>
      </c>
      <c r="E1217" s="14">
        <v>4328</v>
      </c>
      <c r="F1217" s="14">
        <v>3757</v>
      </c>
      <c r="G1217" s="14">
        <v>6887</v>
      </c>
      <c r="H1217" s="14">
        <v>3130</v>
      </c>
      <c r="M1217" s="14">
        <v>6887</v>
      </c>
      <c r="R1217" s="14">
        <v>3464</v>
      </c>
      <c r="S1217" s="14">
        <v>413</v>
      </c>
      <c r="Z1217" s="26">
        <v>45.769504475265549</v>
      </c>
      <c r="AA1217" s="26">
        <v>45.769504475265549</v>
      </c>
      <c r="AB1217" s="26">
        <v>0</v>
      </c>
      <c r="AC1217" s="26">
        <v>25.765698976419994</v>
      </c>
      <c r="AD1217" s="26">
        <v>20.003805498845551</v>
      </c>
      <c r="AE1217" s="14">
        <v>6887</v>
      </c>
      <c r="AF1217" s="14">
        <v>3010</v>
      </c>
      <c r="AG1217" s="27">
        <v>1.4651425142480025E-2</v>
      </c>
      <c r="AH1217" s="27">
        <v>1.4651425142480027E-2</v>
      </c>
    </row>
    <row r="1218" spans="1:34" x14ac:dyDescent="0.25">
      <c r="A1218" t="s">
        <v>89</v>
      </c>
      <c r="B1218" s="1">
        <v>43402</v>
      </c>
      <c r="C1218" s="8" t="s">
        <v>390</v>
      </c>
      <c r="D1218" s="10" t="s">
        <v>391</v>
      </c>
      <c r="E1218" s="14">
        <v>4606</v>
      </c>
      <c r="F1218" s="14">
        <v>4085</v>
      </c>
      <c r="G1218" s="14">
        <v>8604</v>
      </c>
      <c r="H1218" s="14">
        <v>4519</v>
      </c>
      <c r="M1218" s="14">
        <v>8604</v>
      </c>
      <c r="R1218" s="14">
        <v>4729</v>
      </c>
      <c r="S1218" s="14">
        <v>284</v>
      </c>
      <c r="Z1218" s="26">
        <v>57.180313126932596</v>
      </c>
      <c r="AA1218" s="26">
        <v>57.180313126932596</v>
      </c>
      <c r="AB1218" s="26">
        <v>0.42355315923284059</v>
      </c>
      <c r="AC1218" s="26">
        <v>33.719649069281729</v>
      </c>
      <c r="AD1218" s="26">
        <v>23.884217216883705</v>
      </c>
      <c r="AE1218" s="14">
        <v>8604</v>
      </c>
      <c r="AF1218" s="14">
        <v>3591</v>
      </c>
      <c r="AG1218" s="27">
        <v>1.4651425142480025E-2</v>
      </c>
      <c r="AH1218" s="27">
        <v>1.4663219983482637E-2</v>
      </c>
    </row>
    <row r="1219" spans="1:34" x14ac:dyDescent="0.25">
      <c r="A1219" t="s">
        <v>89</v>
      </c>
      <c r="B1219" s="1">
        <v>43403</v>
      </c>
      <c r="C1219" s="8" t="s">
        <v>390</v>
      </c>
      <c r="D1219" s="10" t="s">
        <v>391</v>
      </c>
      <c r="E1219" s="14">
        <v>4363</v>
      </c>
      <c r="F1219" s="14">
        <v>4229</v>
      </c>
      <c r="G1219" s="14">
        <v>10181</v>
      </c>
      <c r="H1219" s="14">
        <v>5952</v>
      </c>
      <c r="M1219" s="14">
        <v>10181</v>
      </c>
      <c r="R1219" s="14">
        <v>5954</v>
      </c>
      <c r="S1219" s="14">
        <v>495</v>
      </c>
      <c r="Z1219" s="26">
        <v>67.660712220513801</v>
      </c>
      <c r="AA1219" s="26">
        <v>67.660712220513801</v>
      </c>
      <c r="AB1219" s="26">
        <v>7.974939069307195E-2</v>
      </c>
      <c r="AC1219" s="26">
        <v>42.938401105661491</v>
      </c>
      <c r="AD1219" s="26">
        <v>24.802060505545384</v>
      </c>
      <c r="AE1219" s="14">
        <v>10181</v>
      </c>
      <c r="AF1219" s="14">
        <v>3732</v>
      </c>
      <c r="AG1219" s="27">
        <v>1.4651425142480025E-2</v>
      </c>
      <c r="AH1219" s="27">
        <v>1.4651425142480027E-2</v>
      </c>
    </row>
    <row r="1220" spans="1:34" x14ac:dyDescent="0.25">
      <c r="A1220" t="s">
        <v>89</v>
      </c>
      <c r="B1220" s="1">
        <v>43404</v>
      </c>
      <c r="C1220" s="8" t="s">
        <v>390</v>
      </c>
      <c r="D1220" s="10" t="s">
        <v>391</v>
      </c>
      <c r="E1220" s="14">
        <v>4454</v>
      </c>
      <c r="F1220" s="14">
        <v>3982</v>
      </c>
      <c r="G1220" s="14">
        <v>9264</v>
      </c>
      <c r="H1220" s="14">
        <v>5282</v>
      </c>
      <c r="M1220" s="14">
        <v>9264</v>
      </c>
      <c r="R1220" s="14">
        <v>5282</v>
      </c>
      <c r="S1220" s="14">
        <v>504</v>
      </c>
      <c r="Z1220" s="26">
        <v>61.566529615051572</v>
      </c>
      <c r="AA1220" s="26">
        <v>61.566529615051572</v>
      </c>
      <c r="AB1220" s="26">
        <v>0</v>
      </c>
      <c r="AC1220" s="26">
        <v>38.452497879176207</v>
      </c>
      <c r="AD1220" s="26">
        <v>23.114031735875358</v>
      </c>
      <c r="AE1220" s="14">
        <v>9264</v>
      </c>
      <c r="AF1220" s="14">
        <v>3478</v>
      </c>
      <c r="AG1220" s="27">
        <v>1.4651425142480029E-2</v>
      </c>
      <c r="AH1220" s="27">
        <v>1.4651425142480027E-2</v>
      </c>
    </row>
    <row r="1221" spans="1:34" x14ac:dyDescent="0.25">
      <c r="A1221" t="s">
        <v>89</v>
      </c>
      <c r="B1221" s="1">
        <v>43405</v>
      </c>
      <c r="C1221" s="8" t="s">
        <v>390</v>
      </c>
      <c r="D1221" s="10" t="s">
        <v>391</v>
      </c>
      <c r="F1221" s="14">
        <v>3945</v>
      </c>
      <c r="G1221" s="14">
        <v>9207</v>
      </c>
      <c r="H1221" s="14">
        <v>5262</v>
      </c>
      <c r="M1221" s="14">
        <v>9207</v>
      </c>
      <c r="R1221" s="14">
        <v>5264</v>
      </c>
      <c r="S1221" s="14">
        <v>508</v>
      </c>
      <c r="Z1221" s="26">
        <v>61.187720009259451</v>
      </c>
      <c r="AA1221" s="26">
        <v>61.187720009259451</v>
      </c>
      <c r="AB1221" s="26">
        <v>2.6583130231023992E-2</v>
      </c>
      <c r="AC1221" s="26">
        <v>38.386040053598627</v>
      </c>
      <c r="AD1221" s="26">
        <v>22.828263085891852</v>
      </c>
      <c r="AE1221" s="14">
        <v>9207</v>
      </c>
      <c r="AF1221" s="14">
        <v>3435</v>
      </c>
      <c r="AG1221" s="27">
        <v>1.4651425142480022E-2</v>
      </c>
      <c r="AH1221" s="27">
        <v>1.4651425142480025E-2</v>
      </c>
    </row>
    <row r="1222" spans="1:34" x14ac:dyDescent="0.25">
      <c r="A1222" t="s">
        <v>89</v>
      </c>
      <c r="B1222" s="1">
        <v>43406</v>
      </c>
      <c r="C1222" s="8" t="s">
        <v>390</v>
      </c>
      <c r="D1222" s="10" t="s">
        <v>391</v>
      </c>
      <c r="E1222" s="14">
        <v>4085</v>
      </c>
      <c r="F1222" s="14">
        <v>4085</v>
      </c>
      <c r="G1222" s="14">
        <v>9235</v>
      </c>
      <c r="M1222" s="14">
        <v>9235</v>
      </c>
      <c r="Z1222" s="26">
        <v>61.373801920876623</v>
      </c>
      <c r="AA1222" s="26">
        <v>61.373801920876623</v>
      </c>
      <c r="AE1222" s="14">
        <v>9235</v>
      </c>
      <c r="AG1222" s="27">
        <v>1.4651425142480023E-2</v>
      </c>
    </row>
    <row r="1223" spans="1:34" x14ac:dyDescent="0.25">
      <c r="A1223" t="s">
        <v>89</v>
      </c>
      <c r="B1223" s="1">
        <v>43407</v>
      </c>
      <c r="C1223" s="8" t="s">
        <v>390</v>
      </c>
      <c r="D1223" s="10" t="s">
        <v>391</v>
      </c>
      <c r="E1223" s="14">
        <v>4121</v>
      </c>
      <c r="F1223" s="14">
        <v>3867</v>
      </c>
      <c r="G1223" s="14">
        <v>9945</v>
      </c>
      <c r="H1223" s="14">
        <v>6078</v>
      </c>
      <c r="M1223" s="14">
        <v>9945</v>
      </c>
      <c r="R1223" s="14">
        <v>6525</v>
      </c>
      <c r="S1223" s="14">
        <v>493</v>
      </c>
      <c r="Z1223" s="26">
        <v>66.092307536883396</v>
      </c>
      <c r="AA1223" s="26">
        <v>66.092307536883396</v>
      </c>
      <c r="AB1223" s="26">
        <v>0</v>
      </c>
      <c r="AC1223" s="26">
        <v>46.640101990331601</v>
      </c>
      <c r="AD1223" s="26">
        <v>19.452205546551802</v>
      </c>
      <c r="AE1223" s="14">
        <v>9945</v>
      </c>
      <c r="AF1223" s="14">
        <v>2927</v>
      </c>
      <c r="AG1223" s="27">
        <v>1.4651425142480027E-2</v>
      </c>
      <c r="AH1223" s="27">
        <v>1.4651425142480025E-2</v>
      </c>
    </row>
    <row r="1224" spans="1:34" x14ac:dyDescent="0.25">
      <c r="A1224" t="s">
        <v>89</v>
      </c>
      <c r="B1224" s="1">
        <v>43408</v>
      </c>
      <c r="C1224" s="8" t="s">
        <v>390</v>
      </c>
      <c r="D1224" s="10" t="s">
        <v>391</v>
      </c>
      <c r="E1224" s="14">
        <v>4146</v>
      </c>
      <c r="F1224" s="14">
        <v>3918</v>
      </c>
      <c r="G1224" s="14">
        <v>10379</v>
      </c>
      <c r="H1224" s="14">
        <v>6461</v>
      </c>
      <c r="M1224" s="14">
        <v>10379</v>
      </c>
      <c r="R1224" s="14">
        <v>17157</v>
      </c>
      <c r="S1224" s="14">
        <v>2079</v>
      </c>
      <c r="Z1224" s="26">
        <v>68.976577166949497</v>
      </c>
      <c r="AA1224" s="26">
        <v>68.976577166949497</v>
      </c>
      <c r="AB1224" s="26">
        <v>6.6457825577559962E-3</v>
      </c>
      <c r="AC1224" s="26">
        <v>127.84491906355207</v>
      </c>
      <c r="AD1224" s="26">
        <v>-58.861696114044861</v>
      </c>
      <c r="AE1224" s="14">
        <v>10379</v>
      </c>
      <c r="AF1224" s="14">
        <v>-8857</v>
      </c>
      <c r="AG1224" s="27">
        <v>1.4651425142480027E-2</v>
      </c>
      <c r="AH1224" s="27">
        <v>1.4651425142480025E-2</v>
      </c>
    </row>
    <row r="1225" spans="1:34" x14ac:dyDescent="0.25">
      <c r="A1225" t="s">
        <v>89</v>
      </c>
      <c r="B1225" s="1">
        <v>43409</v>
      </c>
      <c r="C1225" s="8" t="s">
        <v>390</v>
      </c>
      <c r="D1225" s="10" t="s">
        <v>391</v>
      </c>
      <c r="E1225" s="14">
        <v>4343</v>
      </c>
      <c r="F1225" s="14">
        <v>4205</v>
      </c>
      <c r="G1225" s="14">
        <v>9393</v>
      </c>
      <c r="H1225" s="14">
        <v>5188</v>
      </c>
      <c r="M1225" s="14">
        <v>9393</v>
      </c>
      <c r="R1225" s="14">
        <v>5747</v>
      </c>
      <c r="S1225" s="14">
        <v>439</v>
      </c>
      <c r="Z1225" s="26">
        <v>62.423835565002072</v>
      </c>
      <c r="AA1225" s="26">
        <v>62.423835565002072</v>
      </c>
      <c r="AB1225" s="26">
        <v>4.6520477904291979E-2</v>
      </c>
      <c r="AC1225" s="26">
        <v>41.157331380182882</v>
      </c>
      <c r="AD1225" s="26">
        <v>21.313024662723478</v>
      </c>
      <c r="AE1225" s="14">
        <v>9393</v>
      </c>
      <c r="AF1225" s="14">
        <v>3207</v>
      </c>
      <c r="AG1225" s="27">
        <v>1.4651425142480023E-2</v>
      </c>
      <c r="AH1225" s="27">
        <v>1.4651425142480023E-2</v>
      </c>
    </row>
    <row r="1226" spans="1:34" x14ac:dyDescent="0.25">
      <c r="A1226" t="s">
        <v>89</v>
      </c>
      <c r="B1226" s="1">
        <v>43410</v>
      </c>
      <c r="C1226" s="8" t="s">
        <v>390</v>
      </c>
      <c r="D1226" s="10" t="s">
        <v>391</v>
      </c>
      <c r="E1226" s="14">
        <v>4510</v>
      </c>
      <c r="F1226" s="14">
        <v>4355</v>
      </c>
      <c r="G1226" s="14">
        <v>10054</v>
      </c>
      <c r="H1226" s="14">
        <v>5699</v>
      </c>
      <c r="M1226" s="14">
        <v>10054</v>
      </c>
      <c r="R1226" s="14">
        <v>5985</v>
      </c>
      <c r="S1226" s="14">
        <v>534</v>
      </c>
      <c r="Z1226" s="26">
        <v>66.816697835678809</v>
      </c>
      <c r="AA1226" s="26">
        <v>66.816697835678809</v>
      </c>
      <c r="AB1226" s="26">
        <v>0</v>
      </c>
      <c r="AC1226" s="26">
        <v>43.323856494011352</v>
      </c>
      <c r="AD1226" s="26">
        <v>23.49284134166745</v>
      </c>
      <c r="AE1226" s="14">
        <v>10054</v>
      </c>
      <c r="AF1226" s="14">
        <v>3535</v>
      </c>
      <c r="AG1226" s="27">
        <v>1.4651425142480027E-2</v>
      </c>
      <c r="AH1226" s="27">
        <v>1.4651425142480025E-2</v>
      </c>
    </row>
    <row r="1227" spans="1:34" x14ac:dyDescent="0.25">
      <c r="A1227" t="s">
        <v>89</v>
      </c>
      <c r="B1227" s="1">
        <v>43411</v>
      </c>
      <c r="C1227" s="8" t="s">
        <v>390</v>
      </c>
      <c r="D1227" s="10" t="s">
        <v>391</v>
      </c>
      <c r="E1227" s="14">
        <v>4628</v>
      </c>
      <c r="F1227" s="14">
        <v>4553</v>
      </c>
      <c r="G1227" s="14">
        <v>10672</v>
      </c>
      <c r="H1227" s="14">
        <v>6119</v>
      </c>
      <c r="M1227" s="14">
        <v>10672</v>
      </c>
      <c r="R1227" s="14">
        <v>6134</v>
      </c>
      <c r="S1227" s="14">
        <v>546</v>
      </c>
      <c r="Z1227" s="26">
        <v>70.923791456371987</v>
      </c>
      <c r="AA1227" s="26">
        <v>70.923791456371987</v>
      </c>
      <c r="AB1227" s="26">
        <v>0</v>
      </c>
      <c r="AC1227" s="26">
        <v>44.393827485810057</v>
      </c>
      <c r="AD1227" s="26">
        <v>26.529963970561933</v>
      </c>
      <c r="AE1227" s="14">
        <v>10672</v>
      </c>
      <c r="AF1227" s="14">
        <v>3992</v>
      </c>
      <c r="AG1227" s="27">
        <v>1.4651425142480023E-2</v>
      </c>
      <c r="AH1227" s="27">
        <v>1.4651425142480022E-2</v>
      </c>
    </row>
    <row r="1228" spans="1:34" x14ac:dyDescent="0.25">
      <c r="A1228" t="s">
        <v>89</v>
      </c>
      <c r="B1228" s="1">
        <v>43412</v>
      </c>
      <c r="C1228" s="8" t="s">
        <v>390</v>
      </c>
      <c r="D1228" s="10" t="s">
        <v>391</v>
      </c>
      <c r="E1228" s="14">
        <v>4957</v>
      </c>
      <c r="F1228" s="14">
        <v>5019</v>
      </c>
      <c r="G1228" s="14">
        <v>11493</v>
      </c>
      <c r="H1228" s="14">
        <v>6474</v>
      </c>
      <c r="M1228" s="14">
        <v>11493</v>
      </c>
      <c r="R1228" s="14">
        <v>6491</v>
      </c>
      <c r="S1228" s="14">
        <v>571</v>
      </c>
      <c r="Z1228" s="26">
        <v>76.37997893628966</v>
      </c>
      <c r="AA1228" s="26">
        <v>76.37997893628966</v>
      </c>
      <c r="AB1228" s="26">
        <v>0</v>
      </c>
      <c r="AC1228" s="26">
        <v>46.932516422872851</v>
      </c>
      <c r="AD1228" s="26">
        <v>29.44746251341682</v>
      </c>
      <c r="AE1228" s="14">
        <v>11493</v>
      </c>
      <c r="AF1228" s="14">
        <v>4431</v>
      </c>
      <c r="AG1228" s="27">
        <v>1.4651425142480022E-2</v>
      </c>
      <c r="AH1228" s="27">
        <v>1.4651425142480023E-2</v>
      </c>
    </row>
    <row r="1229" spans="1:34" x14ac:dyDescent="0.25">
      <c r="A1229" t="s">
        <v>89</v>
      </c>
      <c r="B1229" s="1">
        <v>43413</v>
      </c>
      <c r="C1229" s="8" t="s">
        <v>390</v>
      </c>
      <c r="D1229" s="10" t="s">
        <v>391</v>
      </c>
      <c r="E1229" s="14">
        <v>5230</v>
      </c>
      <c r="F1229" s="14">
        <v>5258</v>
      </c>
      <c r="G1229" s="14">
        <v>11521</v>
      </c>
      <c r="H1229" s="14">
        <v>6263</v>
      </c>
      <c r="M1229" s="14">
        <v>11521</v>
      </c>
      <c r="R1229" s="14">
        <v>6329</v>
      </c>
      <c r="S1229" s="14">
        <v>574</v>
      </c>
      <c r="Z1229" s="26">
        <v>76.56606084790684</v>
      </c>
      <c r="AA1229" s="26">
        <v>76.56606084790684</v>
      </c>
      <c r="AB1229" s="26">
        <v>0</v>
      </c>
      <c r="AC1229" s="26">
        <v>45.875836996189641</v>
      </c>
      <c r="AD1229" s="26">
        <v>30.690223851717192</v>
      </c>
      <c r="AE1229" s="14">
        <v>11521</v>
      </c>
      <c r="AF1229" s="14">
        <v>4618</v>
      </c>
      <c r="AG1229" s="27">
        <v>1.4651425142480025E-2</v>
      </c>
      <c r="AH1229" s="27">
        <v>1.4651425142480023E-2</v>
      </c>
    </row>
    <row r="1230" spans="1:34" x14ac:dyDescent="0.25">
      <c r="A1230" t="s">
        <v>89</v>
      </c>
      <c r="B1230" s="1">
        <v>43414</v>
      </c>
      <c r="C1230" s="8" t="s">
        <v>390</v>
      </c>
      <c r="D1230" s="10" t="s">
        <v>391</v>
      </c>
      <c r="E1230" s="14">
        <v>4989</v>
      </c>
      <c r="F1230" s="14">
        <v>4858</v>
      </c>
      <c r="G1230" s="14">
        <v>11659</v>
      </c>
      <c r="H1230" s="14">
        <v>6801</v>
      </c>
      <c r="M1230" s="14">
        <v>11659</v>
      </c>
      <c r="R1230" s="14">
        <v>6803</v>
      </c>
      <c r="S1230" s="14">
        <v>673</v>
      </c>
      <c r="Z1230" s="26">
        <v>77.483178840877159</v>
      </c>
      <c r="AA1230" s="26">
        <v>77.483178840877159</v>
      </c>
      <c r="AB1230" s="26">
        <v>0</v>
      </c>
      <c r="AC1230" s="26">
        <v>49.683870401783821</v>
      </c>
      <c r="AD1230" s="26">
        <v>27.799308439093334</v>
      </c>
      <c r="AE1230" s="14">
        <v>11659</v>
      </c>
      <c r="AF1230" s="14">
        <v>4183</v>
      </c>
      <c r="AG1230" s="27">
        <v>1.4651425142480025E-2</v>
      </c>
      <c r="AH1230" s="27">
        <v>1.4651425142480023E-2</v>
      </c>
    </row>
    <row r="1231" spans="1:34" x14ac:dyDescent="0.25">
      <c r="A1231" t="s">
        <v>89</v>
      </c>
      <c r="B1231" s="1">
        <v>43415</v>
      </c>
      <c r="C1231" s="8" t="s">
        <v>390</v>
      </c>
      <c r="D1231" s="10" t="s">
        <v>391</v>
      </c>
      <c r="E1231" s="14">
        <v>5156</v>
      </c>
      <c r="F1231" s="14">
        <v>5103</v>
      </c>
      <c r="G1231" s="14">
        <v>12644</v>
      </c>
      <c r="H1231" s="14">
        <v>7541</v>
      </c>
      <c r="M1231" s="14">
        <v>12644</v>
      </c>
      <c r="R1231" s="14">
        <v>7556</v>
      </c>
      <c r="S1231" s="14">
        <v>674</v>
      </c>
      <c r="Z1231" s="26">
        <v>84.029274660266836</v>
      </c>
      <c r="AA1231" s="26">
        <v>84.029274660266836</v>
      </c>
      <c r="AB1231" s="26">
        <v>0</v>
      </c>
      <c r="AC1231" s="26">
        <v>54.694790450331858</v>
      </c>
      <c r="AD1231" s="26">
        <v>29.334484209934971</v>
      </c>
      <c r="AE1231" s="14">
        <v>12644</v>
      </c>
      <c r="AF1231" s="14">
        <v>4414</v>
      </c>
      <c r="AG1231" s="27">
        <v>1.4651425142480029E-2</v>
      </c>
      <c r="AH1231" s="27">
        <v>1.4651425142480025E-2</v>
      </c>
    </row>
    <row r="1232" spans="1:34" x14ac:dyDescent="0.25">
      <c r="A1232" t="s">
        <v>89</v>
      </c>
      <c r="B1232" s="1">
        <v>43416</v>
      </c>
      <c r="C1232" s="8" t="s">
        <v>390</v>
      </c>
      <c r="D1232" s="10" t="s">
        <v>391</v>
      </c>
      <c r="E1232" s="14">
        <v>5345</v>
      </c>
      <c r="F1232" s="14">
        <v>5577</v>
      </c>
      <c r="G1232" s="14">
        <v>11554</v>
      </c>
      <c r="H1232" s="14">
        <v>5977</v>
      </c>
      <c r="M1232" s="14">
        <v>11554</v>
      </c>
      <c r="R1232" s="14">
        <v>5978</v>
      </c>
      <c r="S1232" s="14">
        <v>524</v>
      </c>
      <c r="Z1232" s="26">
        <v>76.785371672312777</v>
      </c>
      <c r="AA1232" s="26">
        <v>76.785371672312777</v>
      </c>
      <c r="AB1232" s="26">
        <v>0</v>
      </c>
      <c r="AC1232" s="26">
        <v>43.210878190529485</v>
      </c>
      <c r="AD1232" s="26">
        <v>33.5744934817833</v>
      </c>
      <c r="AE1232" s="14">
        <v>11554</v>
      </c>
      <c r="AF1232" s="14">
        <v>5052</v>
      </c>
      <c r="AG1232" s="27">
        <v>1.4651425142480023E-2</v>
      </c>
      <c r="AH1232" s="27">
        <v>1.4651425142480025E-2</v>
      </c>
    </row>
    <row r="1233" spans="1:34" x14ac:dyDescent="0.25">
      <c r="A1233" t="s">
        <v>89</v>
      </c>
      <c r="B1233" s="1">
        <v>43417</v>
      </c>
      <c r="C1233" s="8" t="s">
        <v>390</v>
      </c>
      <c r="D1233" s="10" t="s">
        <v>391</v>
      </c>
      <c r="E1233" s="14">
        <v>5350</v>
      </c>
      <c r="F1233" s="14">
        <v>5589</v>
      </c>
      <c r="G1233" s="14">
        <v>10915</v>
      </c>
      <c r="H1233" s="14">
        <v>5326</v>
      </c>
      <c r="M1233" s="14">
        <v>10915</v>
      </c>
      <c r="R1233" s="14">
        <v>5326</v>
      </c>
      <c r="S1233" s="14">
        <v>519</v>
      </c>
      <c r="Z1233" s="26">
        <v>72.538716617906687</v>
      </c>
      <c r="AA1233" s="26">
        <v>72.538716617906687</v>
      </c>
      <c r="AB1233" s="26">
        <v>1.3291565115511991E-2</v>
      </c>
      <c r="AC1233" s="26">
        <v>38.857890615199317</v>
      </c>
      <c r="AD1233" s="26">
        <v>33.6941175678229</v>
      </c>
      <c r="AE1233" s="14">
        <v>10915</v>
      </c>
      <c r="AF1233" s="14">
        <v>5070</v>
      </c>
      <c r="AG1233" s="27">
        <v>1.465142514248002E-2</v>
      </c>
      <c r="AH1233" s="27">
        <v>1.4651425142480022E-2</v>
      </c>
    </row>
    <row r="1234" spans="1:34" x14ac:dyDescent="0.25">
      <c r="A1234" t="s">
        <v>89</v>
      </c>
      <c r="B1234" s="1">
        <v>43418</v>
      </c>
      <c r="C1234" s="8" t="s">
        <v>390</v>
      </c>
      <c r="D1234" s="10" t="s">
        <v>391</v>
      </c>
      <c r="E1234" s="14">
        <v>5791</v>
      </c>
      <c r="F1234" s="14">
        <v>5670</v>
      </c>
      <c r="G1234" s="14">
        <v>11253</v>
      </c>
      <c r="H1234" s="14">
        <v>5583</v>
      </c>
      <c r="M1234" s="14">
        <v>11253</v>
      </c>
      <c r="R1234" s="14">
        <v>5770</v>
      </c>
      <c r="S1234" s="14">
        <v>482</v>
      </c>
      <c r="Z1234" s="26">
        <v>74.784991122428238</v>
      </c>
      <c r="AA1234" s="26">
        <v>74.784991122428238</v>
      </c>
      <c r="AB1234" s="26">
        <v>0.1661445639438999</v>
      </c>
      <c r="AC1234" s="26">
        <v>41.715577115034385</v>
      </c>
      <c r="AD1234" s="26">
        <v>33.235558571337734</v>
      </c>
      <c r="AE1234" s="14">
        <v>11253</v>
      </c>
      <c r="AF1234" s="14">
        <v>5001</v>
      </c>
      <c r="AG1234" s="27">
        <v>1.4651425142480027E-2</v>
      </c>
      <c r="AH1234" s="27">
        <v>1.4651425142480023E-2</v>
      </c>
    </row>
    <row r="1235" spans="1:34" x14ac:dyDescent="0.25">
      <c r="A1235" t="s">
        <v>89</v>
      </c>
      <c r="B1235" s="1">
        <v>43419</v>
      </c>
      <c r="C1235" s="8" t="s">
        <v>390</v>
      </c>
      <c r="D1235" s="10" t="s">
        <v>391</v>
      </c>
      <c r="E1235" s="14">
        <v>5704</v>
      </c>
      <c r="F1235" s="14">
        <v>5230</v>
      </c>
      <c r="G1235" s="14">
        <v>11447</v>
      </c>
      <c r="H1235" s="14">
        <v>6217</v>
      </c>
      <c r="M1235" s="14">
        <v>11447</v>
      </c>
      <c r="R1235" s="14">
        <v>6328</v>
      </c>
      <c r="S1235" s="14">
        <v>593</v>
      </c>
      <c r="Z1235" s="26">
        <v>76.074272938632888</v>
      </c>
      <c r="AA1235" s="26">
        <v>76.074272938632888</v>
      </c>
      <c r="AB1235" s="26">
        <v>4.6520477904291965E-2</v>
      </c>
      <c r="AC1235" s="26">
        <v>46.04198156013355</v>
      </c>
      <c r="AD1235" s="26">
        <v>30.078811856403632</v>
      </c>
      <c r="AE1235" s="14">
        <v>11447</v>
      </c>
      <c r="AF1235" s="14">
        <v>4526</v>
      </c>
      <c r="AG1235" s="27">
        <v>1.4651425142480023E-2</v>
      </c>
      <c r="AH1235" s="27">
        <v>1.465142514248002E-2</v>
      </c>
    </row>
    <row r="1236" spans="1:34" x14ac:dyDescent="0.25">
      <c r="A1236" t="s">
        <v>89</v>
      </c>
      <c r="B1236" s="1">
        <v>43420</v>
      </c>
      <c r="C1236" s="8" t="s">
        <v>390</v>
      </c>
      <c r="D1236" s="10" t="s">
        <v>391</v>
      </c>
      <c r="E1236" s="14">
        <v>5627</v>
      </c>
      <c r="F1236" s="14">
        <v>4879</v>
      </c>
      <c r="G1236" s="14">
        <v>11334</v>
      </c>
      <c r="H1236" s="14">
        <v>6455</v>
      </c>
      <c r="M1236" s="14">
        <v>11334</v>
      </c>
      <c r="R1236" s="14">
        <v>6627</v>
      </c>
      <c r="S1236" s="14">
        <v>405</v>
      </c>
      <c r="Z1236" s="26">
        <v>75.323299509606471</v>
      </c>
      <c r="AA1236" s="26">
        <v>75.323299509606471</v>
      </c>
      <c r="AB1236" s="26">
        <v>6.6457825577559998E-2</v>
      </c>
      <c r="AC1236" s="26">
        <v>46.799600771717721</v>
      </c>
      <c r="AD1236" s="26">
        <v>28.590156563466302</v>
      </c>
      <c r="AE1236" s="14">
        <v>11334</v>
      </c>
      <c r="AF1236" s="14">
        <v>4302</v>
      </c>
      <c r="AG1236" s="27">
        <v>1.4651425142480025E-2</v>
      </c>
      <c r="AH1236" s="27">
        <v>1.4651425142480027E-2</v>
      </c>
    </row>
    <row r="1237" spans="1:34" x14ac:dyDescent="0.25">
      <c r="A1237" t="s">
        <v>89</v>
      </c>
      <c r="B1237" s="1">
        <v>43421</v>
      </c>
      <c r="C1237" s="8" t="s">
        <v>390</v>
      </c>
      <c r="D1237" s="10" t="s">
        <v>391</v>
      </c>
      <c r="E1237" s="14">
        <v>5806</v>
      </c>
      <c r="F1237" s="14">
        <v>5037</v>
      </c>
      <c r="G1237" s="14">
        <v>12506</v>
      </c>
      <c r="H1237" s="14">
        <v>7469</v>
      </c>
      <c r="M1237" s="14">
        <v>12506</v>
      </c>
      <c r="R1237" s="14">
        <v>7560</v>
      </c>
      <c r="S1237" s="14">
        <v>685</v>
      </c>
      <c r="Z1237" s="26">
        <v>83.112156667296475</v>
      </c>
      <c r="AA1237" s="26">
        <v>83.112156667296475</v>
      </c>
      <c r="AB1237" s="26">
        <v>0</v>
      </c>
      <c r="AC1237" s="26">
        <v>54.794477188698188</v>
      </c>
      <c r="AD1237" s="26">
        <v>28.317679478598297</v>
      </c>
      <c r="AE1237" s="14">
        <v>12506</v>
      </c>
      <c r="AF1237" s="14">
        <v>4261</v>
      </c>
      <c r="AG1237" s="27">
        <v>1.4651425142480022E-2</v>
      </c>
      <c r="AH1237" s="27">
        <v>1.4651425142480022E-2</v>
      </c>
    </row>
    <row r="1238" spans="1:34" x14ac:dyDescent="0.25">
      <c r="A1238" t="s">
        <v>89</v>
      </c>
      <c r="B1238" s="1">
        <v>43422</v>
      </c>
      <c r="C1238" s="8" t="s">
        <v>390</v>
      </c>
      <c r="D1238" s="10" t="s">
        <v>391</v>
      </c>
      <c r="E1238" s="14">
        <v>5821</v>
      </c>
      <c r="F1238" s="14">
        <v>5397</v>
      </c>
      <c r="G1238" s="14">
        <v>12256</v>
      </c>
      <c r="H1238" s="14">
        <v>6859</v>
      </c>
      <c r="M1238" s="14">
        <v>12256</v>
      </c>
      <c r="R1238" s="14">
        <v>6893</v>
      </c>
      <c r="S1238" s="14">
        <v>450</v>
      </c>
      <c r="Z1238" s="26">
        <v>81.450711027857508</v>
      </c>
      <c r="AA1238" s="26">
        <v>81.450711027857508</v>
      </c>
      <c r="AB1238" s="26">
        <v>0</v>
      </c>
      <c r="AC1238" s="26">
        <v>48.799981321602289</v>
      </c>
      <c r="AD1238" s="26">
        <v>32.650729706255213</v>
      </c>
      <c r="AE1238" s="14">
        <v>12256</v>
      </c>
      <c r="AF1238" s="14">
        <v>4913</v>
      </c>
      <c r="AG1238" s="27">
        <v>1.4651425142480029E-2</v>
      </c>
      <c r="AH1238" s="27">
        <v>1.4651425142480023E-2</v>
      </c>
    </row>
    <row r="1239" spans="1:34" x14ac:dyDescent="0.25">
      <c r="A1239" t="s">
        <v>89</v>
      </c>
      <c r="B1239" s="1">
        <v>43423</v>
      </c>
      <c r="C1239" s="8" t="s">
        <v>390</v>
      </c>
      <c r="D1239" s="10" t="s">
        <v>391</v>
      </c>
      <c r="E1239" s="14">
        <v>5874</v>
      </c>
      <c r="F1239" s="14">
        <v>5661</v>
      </c>
      <c r="G1239" s="14">
        <v>13365</v>
      </c>
      <c r="H1239" s="14">
        <v>7704</v>
      </c>
      <c r="M1239" s="14">
        <v>13365</v>
      </c>
      <c r="R1239" s="14">
        <v>7720</v>
      </c>
      <c r="S1239" s="14">
        <v>709</v>
      </c>
      <c r="Z1239" s="26">
        <v>88.820883884408929</v>
      </c>
      <c r="AA1239" s="26">
        <v>88.820883884408929</v>
      </c>
      <c r="AB1239" s="26">
        <v>0</v>
      </c>
      <c r="AC1239" s="26">
        <v>56.017301179325301</v>
      </c>
      <c r="AD1239" s="26">
        <v>32.803582705083606</v>
      </c>
      <c r="AE1239" s="14">
        <v>13365</v>
      </c>
      <c r="AF1239" s="14">
        <v>4936</v>
      </c>
      <c r="AG1239" s="27">
        <v>1.465142514248003E-2</v>
      </c>
      <c r="AH1239" s="27">
        <v>1.4651425142480027E-2</v>
      </c>
    </row>
    <row r="1240" spans="1:34" x14ac:dyDescent="0.25">
      <c r="A1240" t="s">
        <v>89</v>
      </c>
      <c r="B1240" s="1">
        <v>43424</v>
      </c>
      <c r="C1240" s="8" t="s">
        <v>390</v>
      </c>
      <c r="D1240" s="10" t="s">
        <v>391</v>
      </c>
      <c r="E1240" s="14">
        <v>6237</v>
      </c>
      <c r="F1240" s="14">
        <v>5749</v>
      </c>
      <c r="G1240" s="14">
        <v>12634</v>
      </c>
      <c r="H1240" s="14">
        <v>6885</v>
      </c>
      <c r="M1240" s="14">
        <v>12634</v>
      </c>
      <c r="R1240" s="14">
        <v>6902</v>
      </c>
      <c r="S1240" s="14">
        <v>631</v>
      </c>
      <c r="Z1240" s="26">
        <v>83.962816834689249</v>
      </c>
      <c r="AA1240" s="26">
        <v>83.962816834689249</v>
      </c>
      <c r="AB1240" s="26">
        <v>0</v>
      </c>
      <c r="AC1240" s="26">
        <v>50.062680007575928</v>
      </c>
      <c r="AD1240" s="26">
        <v>33.900136827113329</v>
      </c>
      <c r="AE1240" s="14">
        <v>12634</v>
      </c>
      <c r="AF1240" s="14">
        <v>5101</v>
      </c>
      <c r="AG1240" s="27">
        <v>1.4651425142480022E-2</v>
      </c>
      <c r="AH1240" s="27">
        <v>1.465142514248002E-2</v>
      </c>
    </row>
    <row r="1241" spans="1:34" x14ac:dyDescent="0.25">
      <c r="A1241" t="s">
        <v>89</v>
      </c>
      <c r="B1241" s="1">
        <v>43425</v>
      </c>
      <c r="C1241" s="8" t="s">
        <v>390</v>
      </c>
      <c r="D1241" s="10" t="s">
        <v>391</v>
      </c>
      <c r="E1241" s="14">
        <v>5985</v>
      </c>
      <c r="F1241" s="14">
        <v>5722</v>
      </c>
      <c r="G1241" s="14">
        <v>12189</v>
      </c>
      <c r="H1241" s="14">
        <v>6467</v>
      </c>
      <c r="M1241" s="14">
        <v>12189</v>
      </c>
      <c r="R1241" s="14">
        <v>6478</v>
      </c>
      <c r="S1241" s="14">
        <v>496</v>
      </c>
      <c r="Z1241" s="26">
        <v>81.005443596487837</v>
      </c>
      <c r="AA1241" s="26">
        <v>81.005443596487837</v>
      </c>
      <c r="AB1241" s="26">
        <v>0.24589395463697189</v>
      </c>
      <c r="AC1241" s="26">
        <v>46.593581512427278</v>
      </c>
      <c r="AD1241" s="26">
        <v>34.657756038697521</v>
      </c>
      <c r="AE1241" s="14">
        <v>12189</v>
      </c>
      <c r="AF1241" s="14">
        <v>5215</v>
      </c>
      <c r="AG1241" s="27">
        <v>1.4651425142480022E-2</v>
      </c>
      <c r="AH1241" s="27">
        <v>1.4651425142480023E-2</v>
      </c>
    </row>
    <row r="1242" spans="1:34" x14ac:dyDescent="0.25">
      <c r="A1242" t="s">
        <v>89</v>
      </c>
      <c r="B1242" s="1">
        <v>43426</v>
      </c>
      <c r="C1242" s="8" t="s">
        <v>390</v>
      </c>
      <c r="D1242" s="10" t="s">
        <v>391</v>
      </c>
      <c r="E1242" s="14">
        <v>5949</v>
      </c>
      <c r="F1242" s="14">
        <v>5217</v>
      </c>
      <c r="G1242" s="14">
        <v>11730</v>
      </c>
      <c r="H1242" s="14">
        <v>6513</v>
      </c>
      <c r="M1242" s="14">
        <v>11730</v>
      </c>
      <c r="R1242" s="14">
        <v>6723</v>
      </c>
      <c r="S1242" s="14">
        <v>674</v>
      </c>
      <c r="Z1242" s="26">
        <v>77.955029402477834</v>
      </c>
      <c r="AA1242" s="26">
        <v>77.955029402477834</v>
      </c>
      <c r="AB1242" s="26">
        <v>0</v>
      </c>
      <c r="AC1242" s="26">
        <v>49.158853579721111</v>
      </c>
      <c r="AD1242" s="26">
        <v>28.79617582275673</v>
      </c>
      <c r="AE1242" s="14">
        <v>11730</v>
      </c>
      <c r="AF1242" s="14">
        <v>4333</v>
      </c>
      <c r="AG1242" s="27">
        <v>1.4651425142480023E-2</v>
      </c>
      <c r="AH1242" s="27">
        <v>1.4651425142480023E-2</v>
      </c>
    </row>
    <row r="1243" spans="1:34" x14ac:dyDescent="0.25">
      <c r="A1243" t="s">
        <v>89</v>
      </c>
      <c r="B1243" s="1">
        <v>43427</v>
      </c>
      <c r="C1243" s="8" t="s">
        <v>390</v>
      </c>
      <c r="D1243" s="10" t="s">
        <v>391</v>
      </c>
      <c r="E1243" s="14">
        <v>5953</v>
      </c>
      <c r="F1243" s="14">
        <v>5284</v>
      </c>
      <c r="G1243" s="14">
        <v>10032</v>
      </c>
      <c r="H1243" s="14">
        <v>4748</v>
      </c>
      <c r="M1243" s="14">
        <v>10032</v>
      </c>
      <c r="R1243" s="14">
        <v>5158</v>
      </c>
      <c r="S1243" s="14">
        <v>395</v>
      </c>
      <c r="Z1243" s="26">
        <v>66.670490619408142</v>
      </c>
      <c r="AA1243" s="26">
        <v>66.670490619408142</v>
      </c>
      <c r="AB1243" s="26">
        <v>0.48514212671618773</v>
      </c>
      <c r="AC1243" s="26">
        <v>37.389172669935235</v>
      </c>
      <c r="AD1243" s="26">
        <v>29.766460076189116</v>
      </c>
      <c r="AE1243" s="14">
        <v>10032</v>
      </c>
      <c r="AF1243" s="14">
        <v>4479</v>
      </c>
      <c r="AG1243" s="27">
        <v>1.4651425142480022E-2</v>
      </c>
      <c r="AH1243" s="27">
        <v>1.4651425142480029E-2</v>
      </c>
    </row>
    <row r="1244" spans="1:34" x14ac:dyDescent="0.25">
      <c r="A1244" t="s">
        <v>89</v>
      </c>
      <c r="B1244" s="1">
        <v>43428</v>
      </c>
      <c r="C1244" s="8" t="s">
        <v>390</v>
      </c>
      <c r="D1244" s="10" t="s">
        <v>391</v>
      </c>
      <c r="E1244" s="14">
        <v>5823</v>
      </c>
      <c r="F1244" s="14">
        <v>5065</v>
      </c>
      <c r="G1244" s="14">
        <v>10023</v>
      </c>
      <c r="H1244" s="14">
        <v>4958</v>
      </c>
      <c r="M1244" s="14">
        <v>10023</v>
      </c>
      <c r="R1244" s="14">
        <v>5149</v>
      </c>
      <c r="S1244" s="14">
        <v>349</v>
      </c>
      <c r="Z1244" s="26">
        <v>66.610678576388338</v>
      </c>
      <c r="AA1244" s="26">
        <v>66.610678576388338</v>
      </c>
      <c r="AB1244" s="26">
        <v>0.20601925929043585</v>
      </c>
      <c r="AC1244" s="26">
        <v>36.744531761832903</v>
      </c>
      <c r="AD1244" s="26">
        <v>30.072166073845885</v>
      </c>
      <c r="AE1244" s="14">
        <v>10023</v>
      </c>
      <c r="AF1244" s="14">
        <v>4525</v>
      </c>
      <c r="AG1244" s="27">
        <v>1.465142514248002E-2</v>
      </c>
      <c r="AH1244" s="27">
        <v>1.4651425142480023E-2</v>
      </c>
    </row>
    <row r="1245" spans="1:34" x14ac:dyDescent="0.25">
      <c r="A1245" t="s">
        <v>89</v>
      </c>
      <c r="B1245" s="1">
        <v>43429</v>
      </c>
      <c r="C1245" s="8" t="s">
        <v>390</v>
      </c>
      <c r="D1245" s="10" t="s">
        <v>391</v>
      </c>
      <c r="E1245" s="14">
        <v>5711</v>
      </c>
      <c r="F1245" s="14">
        <v>5182</v>
      </c>
      <c r="G1245" s="14">
        <v>10058</v>
      </c>
      <c r="H1245" s="14">
        <v>4876</v>
      </c>
      <c r="M1245" s="14">
        <v>10058</v>
      </c>
      <c r="R1245" s="14">
        <v>4901</v>
      </c>
      <c r="S1245" s="14">
        <v>458</v>
      </c>
      <c r="Z1245" s="26">
        <v>66.843280965909798</v>
      </c>
      <c r="AA1245" s="26">
        <v>66.843280965909798</v>
      </c>
      <c r="AB1245" s="26">
        <v>9.6330096801366096</v>
      </c>
      <c r="AC1245" s="26">
        <v>37.062055171566847</v>
      </c>
      <c r="AD1245" s="26">
        <v>39.414235474479575</v>
      </c>
      <c r="AE1245" s="14">
        <v>10058</v>
      </c>
      <c r="AF1245" s="14">
        <v>4699</v>
      </c>
      <c r="AG1245" s="27">
        <v>1.4651425142480022E-2</v>
      </c>
      <c r="AH1245" s="27">
        <v>1.8491894405564407E-2</v>
      </c>
    </row>
    <row r="1246" spans="1:34" x14ac:dyDescent="0.25">
      <c r="A1246" t="s">
        <v>89</v>
      </c>
      <c r="B1246" s="1">
        <v>43430</v>
      </c>
      <c r="C1246" s="8" t="s">
        <v>390</v>
      </c>
      <c r="D1246" s="10" t="s">
        <v>391</v>
      </c>
      <c r="E1246" s="14">
        <v>5948</v>
      </c>
      <c r="F1246" s="14">
        <v>5343</v>
      </c>
      <c r="G1246" s="14">
        <v>10266</v>
      </c>
      <c r="H1246" s="14">
        <v>4923</v>
      </c>
      <c r="M1246" s="14">
        <v>10266</v>
      </c>
      <c r="R1246" s="14">
        <v>4990</v>
      </c>
      <c r="S1246" s="14">
        <v>458</v>
      </c>
      <c r="Z1246" s="26">
        <v>68.225603737923052</v>
      </c>
      <c r="AA1246" s="26">
        <v>68.225603737923052</v>
      </c>
      <c r="AB1246" s="26">
        <v>0</v>
      </c>
      <c r="AC1246" s="26">
        <v>36.20622337465467</v>
      </c>
      <c r="AD1246" s="26">
        <v>32.019380363268397</v>
      </c>
      <c r="AE1246" s="14">
        <v>10266</v>
      </c>
      <c r="AF1246" s="14">
        <v>4818</v>
      </c>
      <c r="AG1246" s="27">
        <v>1.4651425142480023E-2</v>
      </c>
      <c r="AH1246" s="27">
        <v>1.4651425142480025E-2</v>
      </c>
    </row>
    <row r="1247" spans="1:34" x14ac:dyDescent="0.25">
      <c r="A1247" t="s">
        <v>89</v>
      </c>
      <c r="B1247" s="1">
        <v>43431</v>
      </c>
      <c r="C1247" s="8" t="s">
        <v>390</v>
      </c>
      <c r="D1247" s="10" t="s">
        <v>391</v>
      </c>
      <c r="E1247" s="14">
        <v>5470</v>
      </c>
      <c r="F1247" s="14">
        <v>5085</v>
      </c>
      <c r="G1247" s="14">
        <v>9807</v>
      </c>
      <c r="H1247" s="14">
        <v>4722</v>
      </c>
      <c r="M1247" s="14">
        <v>9807</v>
      </c>
      <c r="R1247" s="14">
        <v>5181</v>
      </c>
      <c r="S1247" s="14">
        <v>523</v>
      </c>
      <c r="Z1247" s="26">
        <v>65.175189543913064</v>
      </c>
      <c r="AA1247" s="26">
        <v>65.175189543913064</v>
      </c>
      <c r="AB1247" s="26">
        <v>0</v>
      </c>
      <c r="AC1247" s="26">
        <v>37.907543709440198</v>
      </c>
      <c r="AD1247" s="26">
        <v>27.267645834472852</v>
      </c>
      <c r="AE1247" s="14">
        <v>9807</v>
      </c>
      <c r="AF1247" s="14">
        <v>4103</v>
      </c>
      <c r="AG1247" s="27">
        <v>1.4651425142480027E-2</v>
      </c>
      <c r="AH1247" s="27">
        <v>1.4651425142480023E-2</v>
      </c>
    </row>
    <row r="1248" spans="1:34" x14ac:dyDescent="0.25">
      <c r="A1248" t="s">
        <v>89</v>
      </c>
      <c r="B1248" s="1">
        <v>43432</v>
      </c>
      <c r="C1248" s="8" t="s">
        <v>390</v>
      </c>
      <c r="D1248" s="10" t="s">
        <v>391</v>
      </c>
      <c r="E1248" s="14">
        <v>5667</v>
      </c>
      <c r="F1248" s="14">
        <v>5118</v>
      </c>
      <c r="G1248" s="14">
        <v>10609</v>
      </c>
      <c r="H1248" s="14">
        <v>5491</v>
      </c>
      <c r="M1248" s="14">
        <v>10609</v>
      </c>
      <c r="R1248" s="14">
        <v>5723</v>
      </c>
      <c r="S1248" s="14">
        <v>428</v>
      </c>
      <c r="Z1248" s="26">
        <v>70.505107155233361</v>
      </c>
      <c r="AA1248" s="26">
        <v>70.505107155233361</v>
      </c>
      <c r="AB1248" s="26">
        <v>1.1554230728185135</v>
      </c>
      <c r="AC1248" s="26">
        <v>41.001445522385048</v>
      </c>
      <c r="AD1248" s="26">
        <v>30.659084705666828</v>
      </c>
      <c r="AE1248" s="14">
        <v>10609</v>
      </c>
      <c r="AF1248" s="14">
        <v>4458</v>
      </c>
      <c r="AG1248" s="27">
        <v>1.4651425142480023E-2</v>
      </c>
      <c r="AH1248" s="27">
        <v>1.5161873334187349E-2</v>
      </c>
    </row>
    <row r="1249" spans="1:34" x14ac:dyDescent="0.25">
      <c r="A1249" t="s">
        <v>89</v>
      </c>
      <c r="B1249" s="1">
        <v>43433</v>
      </c>
      <c r="C1249" s="8" t="s">
        <v>390</v>
      </c>
      <c r="D1249" s="10" t="s">
        <v>391</v>
      </c>
      <c r="E1249" s="14">
        <v>5607</v>
      </c>
      <c r="F1249" s="14">
        <v>4974</v>
      </c>
      <c r="G1249" s="14">
        <v>9828</v>
      </c>
      <c r="H1249" s="14">
        <v>4854</v>
      </c>
      <c r="M1249" s="14">
        <v>9828</v>
      </c>
      <c r="R1249" s="14">
        <v>4882</v>
      </c>
      <c r="S1249" s="14">
        <v>591</v>
      </c>
      <c r="Z1249" s="26">
        <v>65.314750977625934</v>
      </c>
      <c r="AA1249" s="26">
        <v>65.314750977625934</v>
      </c>
      <c r="AB1249" s="26">
        <v>0</v>
      </c>
      <c r="AC1249" s="26">
        <v>36.372367938598565</v>
      </c>
      <c r="AD1249" s="26">
        <v>28.942383039027369</v>
      </c>
      <c r="AE1249" s="14">
        <v>9828</v>
      </c>
      <c r="AF1249" s="14">
        <v>4355</v>
      </c>
      <c r="AG1249" s="27">
        <v>1.4651425142480023E-2</v>
      </c>
      <c r="AH1249" s="27">
        <v>1.4651425142480027E-2</v>
      </c>
    </row>
    <row r="1250" spans="1:34" x14ac:dyDescent="0.25">
      <c r="A1250" t="s">
        <v>89</v>
      </c>
      <c r="B1250" s="1">
        <v>43434</v>
      </c>
      <c r="C1250" s="8" t="s">
        <v>390</v>
      </c>
      <c r="D1250" s="10" t="s">
        <v>391</v>
      </c>
      <c r="E1250" s="14">
        <v>5770</v>
      </c>
      <c r="F1250" s="14">
        <v>4894</v>
      </c>
      <c r="G1250" s="14">
        <v>9226</v>
      </c>
      <c r="H1250" s="14">
        <v>4332</v>
      </c>
      <c r="M1250" s="14">
        <v>9226</v>
      </c>
      <c r="R1250" s="14">
        <v>4633</v>
      </c>
      <c r="S1250" s="14">
        <v>184</v>
      </c>
      <c r="Z1250" s="26">
        <v>61.313989877856827</v>
      </c>
      <c r="AA1250" s="26">
        <v>61.313989877856827</v>
      </c>
      <c r="AB1250" s="26">
        <v>0.42533008369638375</v>
      </c>
      <c r="AC1250" s="26">
        <v>32.438064664407008</v>
      </c>
      <c r="AD1250" s="26">
        <v>29.301255297146191</v>
      </c>
      <c r="AE1250" s="14">
        <v>9226</v>
      </c>
      <c r="AF1250" s="14">
        <v>4409</v>
      </c>
      <c r="AG1250" s="27">
        <v>1.4651425142480025E-2</v>
      </c>
      <c r="AH1250" s="27">
        <v>1.4651425142480025E-2</v>
      </c>
    </row>
    <row r="1251" spans="1:34" x14ac:dyDescent="0.25">
      <c r="A1251" t="s">
        <v>89</v>
      </c>
      <c r="B1251" s="1">
        <v>43435</v>
      </c>
      <c r="C1251" s="8" t="s">
        <v>390</v>
      </c>
      <c r="D1251" s="10" t="s">
        <v>391</v>
      </c>
      <c r="E1251" s="14">
        <v>5766</v>
      </c>
      <c r="F1251" s="14">
        <v>4966</v>
      </c>
      <c r="G1251" s="14">
        <v>10760</v>
      </c>
      <c r="H1251" s="14">
        <v>5794</v>
      </c>
      <c r="M1251" s="14">
        <v>10760</v>
      </c>
      <c r="R1251" s="14">
        <v>5855</v>
      </c>
      <c r="S1251" s="14">
        <v>596</v>
      </c>
      <c r="Z1251" s="26">
        <v>71.508620321454515</v>
      </c>
      <c r="AA1251" s="26">
        <v>71.508620321454515</v>
      </c>
      <c r="AB1251" s="26">
        <v>5.9812043019803966E-2</v>
      </c>
      <c r="AC1251" s="26">
        <v>42.931755323103729</v>
      </c>
      <c r="AD1251" s="26">
        <v>28.636677041370589</v>
      </c>
      <c r="AE1251" s="14">
        <v>10760</v>
      </c>
      <c r="AF1251" s="14">
        <v>4309</v>
      </c>
      <c r="AG1251" s="27">
        <v>1.4651425142480023E-2</v>
      </c>
      <c r="AH1251" s="27">
        <v>1.4651425142480023E-2</v>
      </c>
    </row>
    <row r="1252" spans="1:34" x14ac:dyDescent="0.25">
      <c r="A1252" t="s">
        <v>89</v>
      </c>
      <c r="B1252" s="1">
        <v>43436</v>
      </c>
      <c r="C1252" s="8" t="s">
        <v>390</v>
      </c>
      <c r="D1252" s="10" t="s">
        <v>391</v>
      </c>
      <c r="E1252" s="14">
        <v>5801</v>
      </c>
      <c r="F1252" s="14">
        <v>5047</v>
      </c>
      <c r="G1252" s="14">
        <v>10163</v>
      </c>
      <c r="H1252" s="14">
        <v>5116</v>
      </c>
      <c r="M1252" s="14">
        <v>10163</v>
      </c>
      <c r="R1252" s="14">
        <v>5118</v>
      </c>
      <c r="S1252" s="14">
        <v>471</v>
      </c>
      <c r="Z1252" s="26">
        <v>67.54108813447418</v>
      </c>
      <c r="AA1252" s="26">
        <v>67.54108813447418</v>
      </c>
      <c r="AB1252" s="26">
        <v>30.724233153231992</v>
      </c>
      <c r="AC1252" s="26">
        <v>38.84244635220626</v>
      </c>
      <c r="AD1252" s="26">
        <v>59.422874935499934</v>
      </c>
      <c r="AE1252" s="14">
        <v>10163</v>
      </c>
      <c r="AF1252" s="14">
        <v>4574</v>
      </c>
      <c r="AG1252" s="27">
        <v>1.4651425142480023E-2</v>
      </c>
      <c r="AH1252" s="27">
        <v>2.8641202129493191E-2</v>
      </c>
    </row>
    <row r="1253" spans="1:34" x14ac:dyDescent="0.25">
      <c r="A1253" t="s">
        <v>89</v>
      </c>
      <c r="B1253" s="1">
        <v>43437</v>
      </c>
      <c r="C1253" s="8" t="s">
        <v>390</v>
      </c>
      <c r="D1253" s="10" t="s">
        <v>391</v>
      </c>
      <c r="E1253" s="14">
        <v>6448</v>
      </c>
      <c r="F1253" s="14">
        <v>5704</v>
      </c>
      <c r="G1253" s="14">
        <v>11085</v>
      </c>
      <c r="H1253" s="14">
        <v>5381</v>
      </c>
      <c r="M1253" s="14">
        <v>11085</v>
      </c>
      <c r="R1253" s="14">
        <v>5388</v>
      </c>
      <c r="S1253" s="14">
        <v>551</v>
      </c>
      <c r="Z1253" s="26">
        <v>73.668499652725231</v>
      </c>
      <c r="AA1253" s="26">
        <v>73.668499652725231</v>
      </c>
      <c r="AB1253" s="26">
        <v>23.337798406263051</v>
      </c>
      <c r="AC1253" s="26">
        <v>40.933293810733531</v>
      </c>
      <c r="AD1253" s="26">
        <v>56.073004248254747</v>
      </c>
      <c r="AE1253" s="14">
        <v>11085</v>
      </c>
      <c r="AF1253" s="14">
        <v>5146</v>
      </c>
      <c r="AG1253" s="27">
        <v>1.4651425142480027E-2</v>
      </c>
      <c r="AH1253" s="27">
        <v>2.4022476996849468E-2</v>
      </c>
    </row>
    <row r="1254" spans="1:34" x14ac:dyDescent="0.25">
      <c r="A1254" t="s">
        <v>89</v>
      </c>
      <c r="B1254" s="1">
        <v>43438</v>
      </c>
      <c r="C1254" s="8" t="s">
        <v>390</v>
      </c>
      <c r="D1254" s="10" t="s">
        <v>391</v>
      </c>
      <c r="E1254" s="14">
        <v>6080</v>
      </c>
      <c r="F1254" s="14">
        <v>6047</v>
      </c>
      <c r="G1254" s="14">
        <v>12160</v>
      </c>
      <c r="H1254" s="14">
        <v>6113</v>
      </c>
      <c r="M1254" s="14">
        <v>12160</v>
      </c>
      <c r="R1254" s="14">
        <v>6125</v>
      </c>
      <c r="S1254" s="14">
        <v>449</v>
      </c>
      <c r="Z1254" s="26">
        <v>80.812715902312902</v>
      </c>
      <c r="AA1254" s="26">
        <v>80.812715902312902</v>
      </c>
      <c r="AB1254" s="26">
        <v>7.7315275564676336</v>
      </c>
      <c r="AC1254" s="26">
        <v>44.192638346195736</v>
      </c>
      <c r="AD1254" s="26">
        <v>44.351605112584807</v>
      </c>
      <c r="AE1254" s="14">
        <v>12160</v>
      </c>
      <c r="AF1254" s="14">
        <v>5586</v>
      </c>
      <c r="AG1254" s="27">
        <v>1.4651425142480022E-2</v>
      </c>
      <c r="AH1254" s="27">
        <v>1.7504195428447316E-2</v>
      </c>
    </row>
    <row r="1255" spans="1:34" x14ac:dyDescent="0.25">
      <c r="A1255" t="s">
        <v>89</v>
      </c>
      <c r="B1255" s="1">
        <v>43439</v>
      </c>
      <c r="C1255" s="8" t="s">
        <v>390</v>
      </c>
      <c r="D1255" s="10" t="s">
        <v>391</v>
      </c>
      <c r="E1255" s="14">
        <v>6212</v>
      </c>
      <c r="F1255" s="14">
        <v>6000</v>
      </c>
      <c r="G1255" s="14">
        <v>12955</v>
      </c>
      <c r="H1255" s="14">
        <v>6955</v>
      </c>
      <c r="M1255" s="14">
        <v>12955</v>
      </c>
      <c r="R1255" s="14">
        <v>6965</v>
      </c>
      <c r="S1255" s="14">
        <v>619</v>
      </c>
      <c r="Z1255" s="26">
        <v>86.096113035728933</v>
      </c>
      <c r="AA1255" s="26">
        <v>86.096113035728933</v>
      </c>
      <c r="AB1255" s="26">
        <v>0</v>
      </c>
      <c r="AC1255" s="26">
        <v>50.401614918021494</v>
      </c>
      <c r="AD1255" s="26">
        <v>35.694498117707454</v>
      </c>
      <c r="AE1255" s="14">
        <v>12955</v>
      </c>
      <c r="AF1255" s="14">
        <v>5371</v>
      </c>
      <c r="AG1255" s="27">
        <v>1.4651425142480023E-2</v>
      </c>
      <c r="AH1255" s="27">
        <v>1.4651425142480023E-2</v>
      </c>
    </row>
    <row r="1256" spans="1:34" x14ac:dyDescent="0.25">
      <c r="A1256" t="s">
        <v>89</v>
      </c>
      <c r="B1256" s="1">
        <v>43440</v>
      </c>
      <c r="C1256" s="8" t="s">
        <v>390</v>
      </c>
      <c r="D1256" s="10" t="s">
        <v>391</v>
      </c>
      <c r="E1256" s="14">
        <v>6629</v>
      </c>
      <c r="F1256" s="14">
        <v>6350</v>
      </c>
      <c r="G1256" s="14">
        <v>12866</v>
      </c>
      <c r="H1256" s="14">
        <v>6516</v>
      </c>
      <c r="M1256" s="14">
        <v>12866</v>
      </c>
      <c r="R1256" s="14">
        <v>6517</v>
      </c>
      <c r="S1256" s="14">
        <v>552</v>
      </c>
      <c r="Z1256" s="26">
        <v>85.504638388088637</v>
      </c>
      <c r="AA1256" s="26">
        <v>85.504638388088637</v>
      </c>
      <c r="AB1256" s="26">
        <v>0</v>
      </c>
      <c r="AC1256" s="26">
        <v>46.979036900777125</v>
      </c>
      <c r="AD1256" s="26">
        <v>38.525601487311505</v>
      </c>
      <c r="AE1256" s="14">
        <v>12866</v>
      </c>
      <c r="AF1256" s="14">
        <v>5797</v>
      </c>
      <c r="AG1256" s="27">
        <v>1.4651425142480022E-2</v>
      </c>
      <c r="AH1256" s="27">
        <v>1.4651425142480022E-2</v>
      </c>
    </row>
    <row r="1257" spans="1:34" x14ac:dyDescent="0.25">
      <c r="A1257" t="s">
        <v>89</v>
      </c>
      <c r="B1257" s="1">
        <v>43441</v>
      </c>
      <c r="C1257" s="8" t="s">
        <v>390</v>
      </c>
      <c r="D1257" s="10" t="s">
        <v>391</v>
      </c>
      <c r="E1257" s="14">
        <v>6715</v>
      </c>
      <c r="F1257" s="14">
        <v>6218</v>
      </c>
      <c r="G1257" s="14">
        <v>14617</v>
      </c>
      <c r="H1257" s="14">
        <v>8399</v>
      </c>
      <c r="M1257" s="14">
        <v>14617</v>
      </c>
      <c r="R1257" s="14">
        <v>8399</v>
      </c>
      <c r="S1257" s="14">
        <v>574</v>
      </c>
      <c r="Z1257" s="26">
        <v>97.141403646719411</v>
      </c>
      <c r="AA1257" s="26">
        <v>97.141403646719411</v>
      </c>
      <c r="AB1257" s="26">
        <v>7.3103608135315967E-2</v>
      </c>
      <c r="AC1257" s="26">
        <v>59.705710498879881</v>
      </c>
      <c r="AD1257" s="26">
        <v>37.508796755974849</v>
      </c>
      <c r="AE1257" s="14">
        <v>14617</v>
      </c>
      <c r="AF1257" s="14">
        <v>5644</v>
      </c>
      <c r="AG1257" s="27">
        <v>1.4651425142480025E-2</v>
      </c>
      <c r="AH1257" s="27">
        <v>1.4651425142480027E-2</v>
      </c>
    </row>
    <row r="1258" spans="1:34" x14ac:dyDescent="0.25">
      <c r="A1258" t="s">
        <v>89</v>
      </c>
      <c r="B1258" s="1">
        <v>43442</v>
      </c>
      <c r="C1258" s="8" t="s">
        <v>390</v>
      </c>
      <c r="D1258" s="10" t="s">
        <v>391</v>
      </c>
      <c r="E1258" s="14">
        <v>6437</v>
      </c>
      <c r="F1258" s="14">
        <v>5719</v>
      </c>
      <c r="G1258" s="14">
        <v>12856</v>
      </c>
      <c r="H1258" s="14">
        <v>7137</v>
      </c>
      <c r="M1258" s="14">
        <v>12856</v>
      </c>
      <c r="R1258" s="14">
        <v>7147</v>
      </c>
      <c r="S1258" s="14">
        <v>752</v>
      </c>
      <c r="Z1258" s="26">
        <v>85.438180562511093</v>
      </c>
      <c r="AA1258" s="26">
        <v>85.438180562511093</v>
      </c>
      <c r="AB1258" s="26">
        <v>0</v>
      </c>
      <c r="AC1258" s="26">
        <v>52.495036423714616</v>
      </c>
      <c r="AD1258" s="26">
        <v>32.943144138796477</v>
      </c>
      <c r="AE1258" s="14">
        <v>12856</v>
      </c>
      <c r="AF1258" s="14">
        <v>4957</v>
      </c>
      <c r="AG1258" s="27">
        <v>1.4651425142480025E-2</v>
      </c>
      <c r="AH1258" s="27">
        <v>1.4651425142480025E-2</v>
      </c>
    </row>
    <row r="1259" spans="1:34" x14ac:dyDescent="0.25">
      <c r="A1259" t="s">
        <v>89</v>
      </c>
      <c r="B1259" s="1">
        <v>43443</v>
      </c>
      <c r="C1259" s="8" t="s">
        <v>390</v>
      </c>
      <c r="D1259" s="10" t="s">
        <v>391</v>
      </c>
      <c r="E1259" s="14">
        <v>6481</v>
      </c>
      <c r="F1259" s="14">
        <v>5772</v>
      </c>
      <c r="G1259" s="14">
        <v>10943</v>
      </c>
      <c r="H1259" s="14">
        <v>5171</v>
      </c>
      <c r="M1259" s="14">
        <v>10943</v>
      </c>
      <c r="R1259" s="14">
        <v>5178</v>
      </c>
      <c r="S1259" s="14">
        <v>516</v>
      </c>
      <c r="Z1259" s="26">
        <v>72.724798529523852</v>
      </c>
      <c r="AA1259" s="26">
        <v>72.724798529523852</v>
      </c>
      <c r="AB1259" s="26">
        <v>0.26583130231023988</v>
      </c>
      <c r="AC1259" s="26">
        <v>38.106917186172879</v>
      </c>
      <c r="AD1259" s="26">
        <v>34.883712645661227</v>
      </c>
      <c r="AE1259" s="14">
        <v>10943</v>
      </c>
      <c r="AF1259" s="14">
        <v>5249</v>
      </c>
      <c r="AG1259" s="27">
        <v>1.4651425142480022E-2</v>
      </c>
      <c r="AH1259" s="27">
        <v>1.4651425142480023E-2</v>
      </c>
    </row>
    <row r="1260" spans="1:34" x14ac:dyDescent="0.25">
      <c r="A1260" t="s">
        <v>89</v>
      </c>
      <c r="B1260" s="1">
        <v>43444</v>
      </c>
      <c r="C1260" s="8" t="s">
        <v>390</v>
      </c>
      <c r="D1260" s="10" t="s">
        <v>391</v>
      </c>
      <c r="E1260" s="14">
        <v>6379</v>
      </c>
      <c r="F1260" s="14">
        <v>5933</v>
      </c>
      <c r="G1260" s="14">
        <v>11723</v>
      </c>
      <c r="H1260" s="14">
        <v>5790</v>
      </c>
      <c r="M1260" s="14">
        <v>11723</v>
      </c>
      <c r="R1260" s="14">
        <v>5889</v>
      </c>
      <c r="S1260" s="14">
        <v>476</v>
      </c>
      <c r="Z1260" s="26">
        <v>77.908508924573539</v>
      </c>
      <c r="AA1260" s="26">
        <v>77.908508924573539</v>
      </c>
      <c r="AB1260" s="26">
        <v>0.10633252092409595</v>
      </c>
      <c r="AC1260" s="26">
        <v>42.406738501041005</v>
      </c>
      <c r="AD1260" s="26">
        <v>35.608102944456633</v>
      </c>
      <c r="AE1260" s="14">
        <v>11723</v>
      </c>
      <c r="AF1260" s="14">
        <v>5358</v>
      </c>
      <c r="AG1260" s="27">
        <v>1.4651425142480022E-2</v>
      </c>
      <c r="AH1260" s="27">
        <v>1.4651425142480027E-2</v>
      </c>
    </row>
    <row r="1261" spans="1:34" x14ac:dyDescent="0.25">
      <c r="A1261" t="s">
        <v>89</v>
      </c>
      <c r="B1261" s="1">
        <v>43445</v>
      </c>
      <c r="C1261" s="8" t="s">
        <v>390</v>
      </c>
      <c r="D1261" s="10" t="s">
        <v>391</v>
      </c>
      <c r="E1261" s="14">
        <v>6164</v>
      </c>
      <c r="F1261" s="14">
        <v>5973</v>
      </c>
      <c r="G1261" s="14">
        <v>10951</v>
      </c>
      <c r="H1261" s="14">
        <v>4978</v>
      </c>
      <c r="M1261" s="14">
        <v>10951</v>
      </c>
      <c r="R1261" s="14">
        <v>5390</v>
      </c>
      <c r="S1261" s="14">
        <v>358</v>
      </c>
      <c r="Z1261" s="26">
        <v>72.777964789985901</v>
      </c>
      <c r="AA1261" s="26">
        <v>72.777964789985901</v>
      </c>
      <c r="AB1261" s="26">
        <v>1.7147557417161543</v>
      </c>
      <c r="AC1261" s="26">
        <v>38.504075703363959</v>
      </c>
      <c r="AD1261" s="26">
        <v>35.988644828338096</v>
      </c>
      <c r="AE1261" s="14">
        <v>10951</v>
      </c>
      <c r="AF1261" s="14">
        <v>5203</v>
      </c>
      <c r="AG1261" s="27">
        <v>1.4651425142480022E-2</v>
      </c>
      <c r="AH1261" s="27">
        <v>1.5249142064472559E-2</v>
      </c>
    </row>
    <row r="1262" spans="1:34" x14ac:dyDescent="0.25">
      <c r="A1262" t="s">
        <v>89</v>
      </c>
      <c r="B1262" s="1">
        <v>43446</v>
      </c>
      <c r="C1262" s="8" t="s">
        <v>390</v>
      </c>
      <c r="D1262" s="10" t="s">
        <v>391</v>
      </c>
      <c r="E1262" s="14">
        <v>6136</v>
      </c>
      <c r="F1262" s="14">
        <v>5656</v>
      </c>
      <c r="G1262" s="14">
        <v>8694</v>
      </c>
      <c r="H1262" s="14">
        <v>3038</v>
      </c>
      <c r="M1262" s="14">
        <v>8694</v>
      </c>
      <c r="R1262" s="14">
        <v>3606</v>
      </c>
      <c r="S1262" s="14">
        <v>490</v>
      </c>
      <c r="Z1262" s="26">
        <v>57.77843355713064</v>
      </c>
      <c r="AA1262" s="26">
        <v>57.77843355713064</v>
      </c>
      <c r="AB1262" s="26">
        <v>7.2396002369954173</v>
      </c>
      <c r="AC1262" s="26">
        <v>28.200856558510139</v>
      </c>
      <c r="AD1262" s="26">
        <v>36.817177235615922</v>
      </c>
      <c r="AE1262" s="14">
        <v>8694</v>
      </c>
      <c r="AF1262" s="14">
        <v>4598</v>
      </c>
      <c r="AG1262" s="27">
        <v>1.4651425142480027E-2</v>
      </c>
      <c r="AH1262" s="27">
        <v>1.7652867611392686E-2</v>
      </c>
    </row>
    <row r="1263" spans="1:34" x14ac:dyDescent="0.25">
      <c r="A1263" t="s">
        <v>89</v>
      </c>
      <c r="B1263" s="1">
        <v>43447</v>
      </c>
      <c r="C1263" s="8" t="s">
        <v>390</v>
      </c>
      <c r="D1263" s="10" t="s">
        <v>391</v>
      </c>
      <c r="E1263" s="14">
        <v>6219</v>
      </c>
      <c r="F1263" s="14">
        <v>5233</v>
      </c>
      <c r="G1263" s="14">
        <v>9680</v>
      </c>
      <c r="H1263" s="14">
        <v>4447</v>
      </c>
      <c r="M1263" s="14">
        <v>9680</v>
      </c>
      <c r="R1263" s="14">
        <v>5120</v>
      </c>
      <c r="S1263" s="14">
        <v>52</v>
      </c>
      <c r="Z1263" s="26">
        <v>64.331175159078043</v>
      </c>
      <c r="AA1263" s="26">
        <v>64.331175159078043</v>
      </c>
      <c r="AB1263" s="26">
        <v>13.518073429119267</v>
      </c>
      <c r="AC1263" s="26">
        <v>36.849018344821587</v>
      </c>
      <c r="AD1263" s="26">
        <v>41.000230243375732</v>
      </c>
      <c r="AE1263" s="14">
        <v>9680</v>
      </c>
      <c r="AF1263" s="14">
        <v>4508</v>
      </c>
      <c r="AG1263" s="27">
        <v>1.4651425142480023E-2</v>
      </c>
      <c r="AH1263" s="27">
        <v>2.0051004347637756E-2</v>
      </c>
    </row>
    <row r="1264" spans="1:34" x14ac:dyDescent="0.25">
      <c r="A1264" t="s">
        <v>89</v>
      </c>
      <c r="B1264" s="1">
        <v>43448</v>
      </c>
      <c r="C1264" s="8" t="s">
        <v>390</v>
      </c>
      <c r="D1264" s="10" t="s">
        <v>391</v>
      </c>
      <c r="E1264" s="14">
        <v>5914</v>
      </c>
      <c r="F1264" s="14">
        <v>5404</v>
      </c>
      <c r="G1264" s="14">
        <v>9922</v>
      </c>
      <c r="H1264" s="14">
        <v>4518</v>
      </c>
      <c r="M1264" s="14">
        <v>9922</v>
      </c>
      <c r="R1264" s="14">
        <v>4219</v>
      </c>
      <c r="S1264" s="14">
        <v>1173</v>
      </c>
      <c r="Z1264" s="26">
        <v>65.939454538055017</v>
      </c>
      <c r="AA1264" s="26">
        <v>65.939454538055017</v>
      </c>
      <c r="AB1264" s="26">
        <v>108.72273507431061</v>
      </c>
      <c r="AC1264" s="26">
        <v>86.090509301510821</v>
      </c>
      <c r="AD1264" s="26">
        <v>88.571680310854788</v>
      </c>
      <c r="AE1264" s="14">
        <v>9922</v>
      </c>
      <c r="AF1264" s="14">
        <v>4530</v>
      </c>
      <c r="AG1264" s="27">
        <v>1.4651425142480029E-2</v>
      </c>
      <c r="AH1264" s="27">
        <v>4.3105275462895512E-2</v>
      </c>
    </row>
    <row r="1265" spans="1:34" x14ac:dyDescent="0.25">
      <c r="A1265" t="s">
        <v>89</v>
      </c>
      <c r="B1265" s="1">
        <v>43449</v>
      </c>
      <c r="C1265" s="8" t="s">
        <v>390</v>
      </c>
      <c r="D1265" s="10" t="s">
        <v>391</v>
      </c>
      <c r="E1265" s="14">
        <v>5885</v>
      </c>
      <c r="F1265" s="14">
        <v>5279</v>
      </c>
      <c r="G1265" s="14">
        <v>9269</v>
      </c>
      <c r="H1265" s="14">
        <v>3990</v>
      </c>
      <c r="M1265" s="14">
        <v>9269</v>
      </c>
      <c r="R1265" s="14">
        <v>3089</v>
      </c>
      <c r="S1265" s="14">
        <v>1536</v>
      </c>
      <c r="Z1265" s="26">
        <v>61.599758527840336</v>
      </c>
      <c r="AA1265" s="26">
        <v>61.599758527840336</v>
      </c>
      <c r="AB1265" s="26">
        <v>213.57272117871966</v>
      </c>
      <c r="AC1265" s="26">
        <v>138.1770736610255</v>
      </c>
      <c r="AD1265" s="26">
        <v>136.99540604553448</v>
      </c>
      <c r="AE1265" s="14">
        <v>9269</v>
      </c>
      <c r="AF1265" s="14">
        <v>4644</v>
      </c>
      <c r="AG1265" s="27">
        <v>1.4651425142480025E-2</v>
      </c>
      <c r="AH1265" s="27">
        <v>6.5035058586586175E-2</v>
      </c>
    </row>
    <row r="1266" spans="1:34" x14ac:dyDescent="0.25">
      <c r="A1266" t="s">
        <v>89</v>
      </c>
      <c r="B1266" s="1">
        <v>43450</v>
      </c>
      <c r="C1266" s="8" t="s">
        <v>390</v>
      </c>
      <c r="D1266" s="10" t="s">
        <v>391</v>
      </c>
      <c r="E1266" s="14">
        <v>5708</v>
      </c>
      <c r="F1266" s="14">
        <v>5383</v>
      </c>
      <c r="G1266" s="14">
        <v>8860</v>
      </c>
      <c r="H1266" s="14">
        <v>3477</v>
      </c>
      <c r="M1266" s="14">
        <v>8860</v>
      </c>
      <c r="R1266" s="14">
        <v>3005</v>
      </c>
      <c r="S1266" s="14">
        <v>845</v>
      </c>
      <c r="Z1266" s="26">
        <v>58.881633461718138</v>
      </c>
      <c r="AA1266" s="26">
        <v>58.881633461718138</v>
      </c>
      <c r="AB1266" s="26">
        <v>23.984588237462596</v>
      </c>
      <c r="AC1266" s="26">
        <v>36.472548303851646</v>
      </c>
      <c r="AD1266" s="26">
        <v>46.393673395329067</v>
      </c>
      <c r="AE1266" s="14">
        <v>8860</v>
      </c>
      <c r="AF1266" s="14">
        <v>5010</v>
      </c>
      <c r="AG1266" s="27">
        <v>1.4651425142480027E-2</v>
      </c>
      <c r="AH1266" s="27">
        <v>2.0415253541079911E-2</v>
      </c>
    </row>
    <row r="1267" spans="1:34" x14ac:dyDescent="0.25">
      <c r="A1267" t="s">
        <v>89</v>
      </c>
      <c r="B1267" s="1">
        <v>43451</v>
      </c>
      <c r="C1267" s="8" t="s">
        <v>390</v>
      </c>
      <c r="D1267" s="10" t="s">
        <v>391</v>
      </c>
      <c r="E1267" s="14">
        <v>5828</v>
      </c>
      <c r="F1267" s="14">
        <v>5445</v>
      </c>
      <c r="G1267" s="14">
        <v>9695</v>
      </c>
      <c r="H1267" s="14">
        <v>4250</v>
      </c>
      <c r="M1267" s="14">
        <v>9695</v>
      </c>
      <c r="R1267" s="14">
        <v>3358</v>
      </c>
      <c r="S1267" s="14">
        <v>1539</v>
      </c>
      <c r="Z1267" s="26">
        <v>64.430861897444402</v>
      </c>
      <c r="AA1267" s="26">
        <v>64.430861897444402</v>
      </c>
      <c r="AB1267" s="26">
        <v>54.128093714632456</v>
      </c>
      <c r="AC1267" s="26">
        <v>58.107179114227897</v>
      </c>
      <c r="AD1267" s="26">
        <v>60.451776497848961</v>
      </c>
      <c r="AE1267" s="14">
        <v>9695</v>
      </c>
      <c r="AF1267" s="14">
        <v>4798</v>
      </c>
      <c r="AG1267" s="27">
        <v>1.4651425142480029E-2</v>
      </c>
      <c r="AH1267" s="27">
        <v>2.7776822739201287E-2</v>
      </c>
    </row>
    <row r="1268" spans="1:34" x14ac:dyDescent="0.25">
      <c r="A1268" t="s">
        <v>89</v>
      </c>
      <c r="B1268" s="1">
        <v>43452</v>
      </c>
      <c r="C1268" s="8" t="s">
        <v>390</v>
      </c>
      <c r="D1268" s="10" t="s">
        <v>391</v>
      </c>
      <c r="E1268" s="14">
        <v>5670</v>
      </c>
      <c r="F1268" s="14">
        <v>5059</v>
      </c>
      <c r="G1268" s="14">
        <v>9523</v>
      </c>
      <c r="H1268" s="14">
        <v>4464</v>
      </c>
      <c r="M1268" s="14">
        <v>9523</v>
      </c>
      <c r="R1268" s="14">
        <v>4998</v>
      </c>
      <c r="S1268" s="14">
        <v>456</v>
      </c>
      <c r="Z1268" s="26">
        <v>63.287787297510356</v>
      </c>
      <c r="AA1268" s="26">
        <v>63.287787297510356</v>
      </c>
      <c r="AB1268" s="26">
        <v>46.259620393816277</v>
      </c>
      <c r="AC1268" s="26">
        <v>55.460793322936254</v>
      </c>
      <c r="AD1268" s="26">
        <v>54.086614368390386</v>
      </c>
      <c r="AE1268" s="14">
        <v>9523</v>
      </c>
      <c r="AF1268" s="14">
        <v>4069</v>
      </c>
      <c r="AG1268" s="27">
        <v>1.4651425142480023E-2</v>
      </c>
      <c r="AH1268" s="27">
        <v>2.9304603531295357E-2</v>
      </c>
    </row>
    <row r="1269" spans="1:34" x14ac:dyDescent="0.25">
      <c r="A1269" t="s">
        <v>89</v>
      </c>
      <c r="B1269" s="1">
        <v>43453</v>
      </c>
      <c r="C1269" s="8" t="s">
        <v>390</v>
      </c>
      <c r="D1269" s="10" t="s">
        <v>391</v>
      </c>
      <c r="E1269" s="14">
        <v>5591</v>
      </c>
      <c r="F1269" s="14">
        <v>5143</v>
      </c>
      <c r="G1269" s="14">
        <v>8369</v>
      </c>
      <c r="H1269" s="14">
        <v>3226</v>
      </c>
      <c r="M1269" s="14">
        <v>8369</v>
      </c>
      <c r="R1269" s="14">
        <v>2943</v>
      </c>
      <c r="S1269" s="14">
        <v>1106</v>
      </c>
      <c r="Z1269" s="26">
        <v>55.618554225859924</v>
      </c>
      <c r="AA1269" s="26">
        <v>55.618554225859924</v>
      </c>
      <c r="AB1269" s="26">
        <v>27.255701359675964</v>
      </c>
      <c r="AC1269" s="26">
        <v>40.35660659944012</v>
      </c>
      <c r="AD1269" s="26">
        <v>42.517648986095779</v>
      </c>
      <c r="AE1269" s="14">
        <v>8369</v>
      </c>
      <c r="AF1269" s="14">
        <v>4320</v>
      </c>
      <c r="AG1269" s="27">
        <v>1.4651425142480022E-2</v>
      </c>
      <c r="AH1269" s="27">
        <v>2.1697976691603352E-2</v>
      </c>
    </row>
    <row r="1270" spans="1:34" x14ac:dyDescent="0.25">
      <c r="A1270" t="s">
        <v>89</v>
      </c>
      <c r="B1270" s="1">
        <v>43454</v>
      </c>
      <c r="C1270" s="8" t="s">
        <v>390</v>
      </c>
      <c r="D1270" s="10" t="s">
        <v>391</v>
      </c>
      <c r="E1270" s="14">
        <v>5535</v>
      </c>
      <c r="F1270" s="14">
        <v>5119</v>
      </c>
      <c r="G1270" s="14">
        <v>7362</v>
      </c>
      <c r="H1270" s="14">
        <v>2243</v>
      </c>
      <c r="M1270" s="14">
        <v>7362</v>
      </c>
      <c r="R1270" s="14">
        <v>1137</v>
      </c>
      <c r="S1270" s="14">
        <v>1809</v>
      </c>
      <c r="Z1270" s="26">
        <v>48.92625119019965</v>
      </c>
      <c r="AA1270" s="26">
        <v>48.92625119019965</v>
      </c>
      <c r="AB1270" s="26">
        <v>62.207918363068593</v>
      </c>
      <c r="AC1270" s="26">
        <v>43.734465377775877</v>
      </c>
      <c r="AD1270" s="26">
        <v>67.39970417549236</v>
      </c>
      <c r="AE1270" s="14">
        <v>7362</v>
      </c>
      <c r="AF1270" s="14">
        <v>4416</v>
      </c>
      <c r="AG1270" s="27">
        <v>1.4651425142480027E-2</v>
      </c>
      <c r="AH1270" s="27">
        <v>3.3648264451850984E-2</v>
      </c>
    </row>
    <row r="1271" spans="1:34" x14ac:dyDescent="0.25">
      <c r="A1271" t="s">
        <v>89</v>
      </c>
      <c r="B1271" s="1">
        <v>43455</v>
      </c>
      <c r="C1271" s="8" t="s">
        <v>390</v>
      </c>
      <c r="D1271" s="10" t="s">
        <v>391</v>
      </c>
      <c r="E1271" s="14">
        <v>5837</v>
      </c>
      <c r="F1271" s="14">
        <v>5498</v>
      </c>
      <c r="G1271" s="14">
        <v>8788</v>
      </c>
      <c r="H1271" s="14">
        <v>3290</v>
      </c>
      <c r="M1271" s="14">
        <v>8788</v>
      </c>
      <c r="R1271" s="14">
        <v>2623</v>
      </c>
      <c r="S1271" s="14">
        <v>1265</v>
      </c>
      <c r="Z1271" s="26">
        <v>58.403137117559687</v>
      </c>
      <c r="AA1271" s="26">
        <v>58.403137117559687</v>
      </c>
      <c r="AB1271" s="26">
        <v>130.07525676641271</v>
      </c>
      <c r="AC1271" s="26">
        <v>92.856351180789645</v>
      </c>
      <c r="AD1271" s="26">
        <v>95.622042703182728</v>
      </c>
      <c r="AE1271" s="14">
        <v>8788</v>
      </c>
      <c r="AF1271" s="14">
        <v>4900</v>
      </c>
      <c r="AG1271" s="27">
        <v>1.4651425142480022E-2</v>
      </c>
      <c r="AH1271" s="27">
        <v>4.3022503629447081E-2</v>
      </c>
    </row>
    <row r="1272" spans="1:34" x14ac:dyDescent="0.25">
      <c r="A1272" t="s">
        <v>89</v>
      </c>
      <c r="B1272" s="1">
        <v>43456</v>
      </c>
      <c r="C1272" s="8" t="s">
        <v>390</v>
      </c>
      <c r="D1272" s="10" t="s">
        <v>391</v>
      </c>
      <c r="E1272" s="14">
        <v>5910</v>
      </c>
      <c r="F1272" s="14">
        <v>5951</v>
      </c>
      <c r="G1272" s="14">
        <v>9400</v>
      </c>
      <c r="H1272" s="14">
        <v>3449</v>
      </c>
      <c r="M1272" s="14">
        <v>9400</v>
      </c>
      <c r="R1272" s="14">
        <v>2315</v>
      </c>
      <c r="S1272" s="14">
        <v>1716</v>
      </c>
      <c r="Z1272" s="26">
        <v>62.470356042906374</v>
      </c>
      <c r="AA1272" s="26">
        <v>62.470356042906374</v>
      </c>
      <c r="AB1272" s="26">
        <v>150.34778159671336</v>
      </c>
      <c r="AC1272" s="26">
        <v>97.924828701573531</v>
      </c>
      <c r="AD1272" s="26">
        <v>114.8933089380462</v>
      </c>
      <c r="AE1272" s="14">
        <v>9400</v>
      </c>
      <c r="AF1272" s="14">
        <v>5369</v>
      </c>
      <c r="AG1272" s="27">
        <v>1.4651425142480027E-2</v>
      </c>
      <c r="AH1272" s="27">
        <v>4.7177516623392701E-2</v>
      </c>
    </row>
    <row r="1273" spans="1:34" x14ac:dyDescent="0.25">
      <c r="A1273" t="s">
        <v>89</v>
      </c>
      <c r="B1273" s="1">
        <v>43457</v>
      </c>
      <c r="C1273" s="8" t="s">
        <v>390</v>
      </c>
      <c r="D1273" s="10" t="s">
        <v>391</v>
      </c>
      <c r="E1273" s="14">
        <v>5878</v>
      </c>
      <c r="F1273" s="14">
        <v>5596</v>
      </c>
      <c r="G1273" s="14">
        <v>8668</v>
      </c>
      <c r="H1273" s="14">
        <v>3072</v>
      </c>
      <c r="M1273" s="14">
        <v>8668</v>
      </c>
      <c r="R1273" s="14">
        <v>2925</v>
      </c>
      <c r="S1273" s="14">
        <v>744</v>
      </c>
      <c r="Z1273" s="26">
        <v>57.605643210628976</v>
      </c>
      <c r="AA1273" s="26">
        <v>57.605643210628976</v>
      </c>
      <c r="AB1273" s="26">
        <v>69.505316253868102</v>
      </c>
      <c r="AC1273" s="26">
        <v>50.185665331432695</v>
      </c>
      <c r="AD1273" s="26">
        <v>76.925294133064398</v>
      </c>
      <c r="AE1273" s="14">
        <v>8668</v>
      </c>
      <c r="AF1273" s="14">
        <v>4999</v>
      </c>
      <c r="AG1273" s="27">
        <v>1.4651425142480023E-2</v>
      </c>
      <c r="AH1273" s="27">
        <v>3.3924993389005086E-2</v>
      </c>
    </row>
    <row r="1274" spans="1:34" x14ac:dyDescent="0.25">
      <c r="A1274" t="s">
        <v>89</v>
      </c>
      <c r="B1274" s="1">
        <v>43458</v>
      </c>
      <c r="C1274" s="8" t="s">
        <v>390</v>
      </c>
      <c r="D1274" s="10" t="s">
        <v>391</v>
      </c>
      <c r="E1274" s="14">
        <v>5930</v>
      </c>
      <c r="F1274" s="14">
        <v>5642</v>
      </c>
      <c r="G1274" s="14">
        <v>8749</v>
      </c>
      <c r="H1274" s="14">
        <v>3107</v>
      </c>
      <c r="M1274" s="14">
        <v>8749</v>
      </c>
      <c r="R1274" s="14">
        <v>2390</v>
      </c>
      <c r="S1274" s="14">
        <v>1130</v>
      </c>
      <c r="Z1274" s="26">
        <v>58.143951597807209</v>
      </c>
      <c r="AA1274" s="26">
        <v>58.143951597807209</v>
      </c>
      <c r="AB1274" s="26">
        <v>205.97589731266069</v>
      </c>
      <c r="AC1274" s="26">
        <v>117.1838905579711</v>
      </c>
      <c r="AD1274" s="26">
        <v>146.93595835249678</v>
      </c>
      <c r="AE1274" s="14">
        <v>8749</v>
      </c>
      <c r="AF1274" s="14">
        <v>5229</v>
      </c>
      <c r="AG1274" s="27">
        <v>1.4651425142480023E-2</v>
      </c>
      <c r="AH1274" s="27">
        <v>6.1950268216309327E-2</v>
      </c>
    </row>
    <row r="1275" spans="1:34" x14ac:dyDescent="0.25">
      <c r="A1275" t="s">
        <v>89</v>
      </c>
      <c r="B1275" s="1">
        <v>43459</v>
      </c>
      <c r="C1275" s="8" t="s">
        <v>390</v>
      </c>
      <c r="D1275" s="10" t="s">
        <v>391</v>
      </c>
      <c r="E1275" s="14">
        <v>6265</v>
      </c>
      <c r="F1275" s="14">
        <v>5672</v>
      </c>
      <c r="G1275" s="14">
        <v>7138</v>
      </c>
      <c r="H1275" s="14">
        <v>1466</v>
      </c>
      <c r="M1275" s="14">
        <v>7138</v>
      </c>
      <c r="R1275" s="14">
        <v>-732</v>
      </c>
      <c r="S1275" s="14">
        <v>2469</v>
      </c>
      <c r="Z1275" s="26">
        <v>47.437595897262305</v>
      </c>
      <c r="AA1275" s="26">
        <v>47.437595897262305</v>
      </c>
      <c r="AB1275" s="26">
        <v>229.95718718332708</v>
      </c>
      <c r="AC1275" s="26">
        <v>114.52830269248699</v>
      </c>
      <c r="AD1275" s="26">
        <v>162.86648038810236</v>
      </c>
      <c r="AE1275" s="14">
        <v>7138</v>
      </c>
      <c r="AF1275" s="14">
        <v>5401</v>
      </c>
      <c r="AG1275" s="27">
        <v>1.4651425142480023E-2</v>
      </c>
      <c r="AH1275" s="27">
        <v>6.64800407319419E-2</v>
      </c>
    </row>
    <row r="1276" spans="1:34" x14ac:dyDescent="0.25">
      <c r="A1276" t="s">
        <v>89</v>
      </c>
      <c r="B1276" s="1">
        <v>43460</v>
      </c>
      <c r="C1276" s="8" t="s">
        <v>390</v>
      </c>
      <c r="D1276" s="10" t="s">
        <v>391</v>
      </c>
      <c r="E1276" s="14">
        <v>6084</v>
      </c>
      <c r="F1276" s="14">
        <v>6070</v>
      </c>
      <c r="G1276" s="14">
        <v>11840</v>
      </c>
      <c r="H1276" s="14">
        <v>5770</v>
      </c>
      <c r="M1276" s="14">
        <v>11840</v>
      </c>
      <c r="R1276" s="14">
        <v>5365</v>
      </c>
      <c r="S1276" s="14">
        <v>763</v>
      </c>
      <c r="Z1276" s="26">
        <v>78.686065483831015</v>
      </c>
      <c r="AA1276" s="26">
        <v>78.686065483831015</v>
      </c>
      <c r="AB1276" s="26">
        <v>25.495669193441572</v>
      </c>
      <c r="AC1276" s="26">
        <v>51.358281989242123</v>
      </c>
      <c r="AD1276" s="26">
        <v>52.823452688030443</v>
      </c>
      <c r="AE1276" s="14">
        <v>11840</v>
      </c>
      <c r="AF1276" s="14">
        <v>5712</v>
      </c>
      <c r="AG1276" s="27">
        <v>1.4651425142480027E-2</v>
      </c>
      <c r="AH1276" s="27">
        <v>2.03878922032713E-2</v>
      </c>
    </row>
    <row r="1277" spans="1:34" x14ac:dyDescent="0.25">
      <c r="A1277" t="s">
        <v>89</v>
      </c>
      <c r="B1277" s="1">
        <v>43461</v>
      </c>
      <c r="C1277" s="8" t="s">
        <v>390</v>
      </c>
      <c r="D1277" s="10" t="s">
        <v>391</v>
      </c>
      <c r="E1277" s="14">
        <v>6449</v>
      </c>
      <c r="F1277" s="14">
        <v>6130</v>
      </c>
      <c r="G1277" s="14">
        <v>10832</v>
      </c>
      <c r="H1277" s="14">
        <v>4702</v>
      </c>
      <c r="M1277" s="14">
        <v>10832</v>
      </c>
      <c r="R1277" s="14">
        <v>4509</v>
      </c>
      <c r="S1277" s="14">
        <v>726</v>
      </c>
      <c r="Z1277" s="26">
        <v>71.987116665612959</v>
      </c>
      <c r="AA1277" s="26">
        <v>71.987116665612959</v>
      </c>
      <c r="AB1277" s="26">
        <v>43.630213380632384</v>
      </c>
      <c r="AC1277" s="26">
        <v>47.74741650501997</v>
      </c>
      <c r="AD1277" s="26">
        <v>67.869913541225372</v>
      </c>
      <c r="AE1277" s="14">
        <v>10832</v>
      </c>
      <c r="AF1277" s="14">
        <v>5597</v>
      </c>
      <c r="AG1277" s="27">
        <v>1.4651425142480025E-2</v>
      </c>
      <c r="AH1277" s="27">
        <v>2.6733494513356489E-2</v>
      </c>
    </row>
    <row r="1278" spans="1:34" x14ac:dyDescent="0.25">
      <c r="A1278" t="s">
        <v>89</v>
      </c>
      <c r="B1278" s="1">
        <v>43462</v>
      </c>
      <c r="C1278" s="8" t="s">
        <v>390</v>
      </c>
      <c r="D1278" s="10" t="s">
        <v>391</v>
      </c>
      <c r="E1278" s="14">
        <v>6651</v>
      </c>
      <c r="F1278" s="14">
        <v>6571</v>
      </c>
      <c r="G1278" s="14">
        <v>10215</v>
      </c>
      <c r="H1278" s="14">
        <v>3644</v>
      </c>
      <c r="M1278" s="14">
        <v>10215</v>
      </c>
      <c r="R1278" s="14">
        <v>2991</v>
      </c>
      <c r="S1278" s="14">
        <v>1254</v>
      </c>
      <c r="Z1278" s="26">
        <v>67.886668827477521</v>
      </c>
      <c r="AA1278" s="26">
        <v>67.886668827477521</v>
      </c>
      <c r="AB1278" s="26">
        <v>17.624668098125969</v>
      </c>
      <c r="AC1278" s="26">
        <v>35.715590378617158</v>
      </c>
      <c r="AD1278" s="26">
        <v>49.795746546986322</v>
      </c>
      <c r="AE1278" s="14">
        <v>10215</v>
      </c>
      <c r="AF1278" s="14">
        <v>5970</v>
      </c>
      <c r="AG1278" s="27">
        <v>1.4651425142480027E-2</v>
      </c>
      <c r="AH1278" s="27">
        <v>1.8388726759198823E-2</v>
      </c>
    </row>
    <row r="1279" spans="1:34" x14ac:dyDescent="0.25">
      <c r="A1279" t="s">
        <v>89</v>
      </c>
      <c r="B1279" s="1">
        <v>43463</v>
      </c>
      <c r="C1279" s="8" t="s">
        <v>390</v>
      </c>
      <c r="D1279" s="10" t="s">
        <v>391</v>
      </c>
      <c r="E1279" s="14">
        <v>6193</v>
      </c>
      <c r="F1279" s="14">
        <v>5822</v>
      </c>
      <c r="G1279" s="14">
        <v>6769</v>
      </c>
      <c r="H1279" s="14">
        <v>947</v>
      </c>
      <c r="M1279" s="14">
        <v>6769</v>
      </c>
      <c r="R1279" s="14">
        <v>906</v>
      </c>
      <c r="S1279" s="14">
        <v>722</v>
      </c>
      <c r="Z1279" s="26">
        <v>44.985302133450354</v>
      </c>
      <c r="AA1279" s="26">
        <v>44.985302133450354</v>
      </c>
      <c r="AB1279" s="26">
        <v>107.95308847514106</v>
      </c>
      <c r="AC1279" s="26">
        <v>57.632557464609754</v>
      </c>
      <c r="AD1279" s="26">
        <v>95.305833143981687</v>
      </c>
      <c r="AE1279" s="14">
        <v>6769</v>
      </c>
      <c r="AF1279" s="14">
        <v>5141</v>
      </c>
      <c r="AG1279" s="27">
        <v>1.4651425142480029E-2</v>
      </c>
      <c r="AH1279" s="27">
        <v>4.087009256290311E-2</v>
      </c>
    </row>
    <row r="1280" spans="1:34" x14ac:dyDescent="0.25">
      <c r="A1280" t="s">
        <v>89</v>
      </c>
      <c r="B1280" s="1">
        <v>43464</v>
      </c>
      <c r="C1280" s="8" t="s">
        <v>390</v>
      </c>
      <c r="D1280" s="10" t="s">
        <v>391</v>
      </c>
      <c r="E1280" s="14">
        <v>6023</v>
      </c>
      <c r="F1280" s="14">
        <v>5337</v>
      </c>
      <c r="G1280" s="14">
        <v>7462</v>
      </c>
      <c r="H1280" s="14">
        <v>2125</v>
      </c>
      <c r="M1280" s="14">
        <v>7462</v>
      </c>
      <c r="R1280" s="14">
        <v>3518</v>
      </c>
      <c r="S1280" s="14">
        <v>-828</v>
      </c>
      <c r="Z1280" s="26">
        <v>49.590829445975245</v>
      </c>
      <c r="AA1280" s="26">
        <v>49.590829445975245</v>
      </c>
      <c r="AB1280" s="26">
        <v>11.995533968746422</v>
      </c>
      <c r="AC1280" s="26">
        <v>27.105918197595393</v>
      </c>
      <c r="AD1280" s="26">
        <v>34.480445217126274</v>
      </c>
      <c r="AE1280" s="14">
        <v>7462</v>
      </c>
      <c r="AF1280" s="14">
        <v>4772</v>
      </c>
      <c r="AG1280" s="27">
        <v>1.4651425142480023E-2</v>
      </c>
      <c r="AH1280" s="27">
        <v>1.5929647765000193E-2</v>
      </c>
    </row>
    <row r="1281" spans="1:34" x14ac:dyDescent="0.25">
      <c r="A1281" t="s">
        <v>89</v>
      </c>
      <c r="B1281" s="1">
        <v>43465</v>
      </c>
      <c r="C1281" s="8" t="s">
        <v>390</v>
      </c>
      <c r="D1281" s="10" t="s">
        <v>391</v>
      </c>
      <c r="E1281" s="14">
        <v>6629</v>
      </c>
      <c r="F1281" s="14">
        <v>5857</v>
      </c>
      <c r="G1281" s="14">
        <v>10520</v>
      </c>
      <c r="H1281" s="14">
        <v>4663</v>
      </c>
      <c r="M1281" s="14">
        <v>10520</v>
      </c>
      <c r="R1281" s="14">
        <v>4331</v>
      </c>
      <c r="S1281" s="14">
        <v>759</v>
      </c>
      <c r="Z1281" s="26">
        <v>69.7825951675119</v>
      </c>
      <c r="AA1281" s="26">
        <v>69.7825951675119</v>
      </c>
      <c r="AB1281" s="26">
        <v>13.683497672830342</v>
      </c>
      <c r="AC1281" s="26">
        <v>40.319889328652287</v>
      </c>
      <c r="AD1281" s="26">
        <v>43.14620351168994</v>
      </c>
      <c r="AE1281" s="14">
        <v>10520</v>
      </c>
      <c r="AF1281" s="14">
        <v>5430</v>
      </c>
      <c r="AG1281" s="27">
        <v>1.462396434963879E-2</v>
      </c>
      <c r="AH1281" s="27">
        <v>1.7517676461499425E-2</v>
      </c>
    </row>
    <row r="1282" spans="1:34" x14ac:dyDescent="0.25">
      <c r="A1282" t="s">
        <v>89</v>
      </c>
      <c r="B1282" s="1">
        <v>43466</v>
      </c>
      <c r="C1282" s="8" t="s">
        <v>390</v>
      </c>
      <c r="D1282" s="10" t="s">
        <v>391</v>
      </c>
      <c r="E1282" s="14">
        <v>6599</v>
      </c>
      <c r="F1282" s="14">
        <v>5942</v>
      </c>
      <c r="G1282" s="14">
        <v>10265</v>
      </c>
      <c r="H1282" s="14">
        <v>4323</v>
      </c>
      <c r="M1282" s="14">
        <v>10265</v>
      </c>
      <c r="R1282" s="14">
        <v>3112</v>
      </c>
      <c r="S1282" s="14">
        <v>1730</v>
      </c>
      <c r="Z1282" s="26">
        <v>64.3782699550394</v>
      </c>
      <c r="AA1282" s="26">
        <v>64.3782699550394</v>
      </c>
      <c r="AB1282" s="26">
        <v>17.550947709365882</v>
      </c>
      <c r="AC1282" s="26">
        <v>39.036294394532121</v>
      </c>
      <c r="AD1282" s="26">
        <v>42.892923269873187</v>
      </c>
      <c r="AE1282" s="14">
        <v>10265</v>
      </c>
      <c r="AF1282" s="14">
        <v>5423</v>
      </c>
      <c r="AG1282" s="27">
        <v>1.3826558354435357E-2</v>
      </c>
      <c r="AH1282" s="27">
        <v>1.7437321869671365E-2</v>
      </c>
    </row>
    <row r="1283" spans="1:34" x14ac:dyDescent="0.25">
      <c r="A1283" t="s">
        <v>89</v>
      </c>
      <c r="B1283" s="1">
        <v>43467</v>
      </c>
      <c r="C1283" s="8" t="s">
        <v>390</v>
      </c>
      <c r="D1283" s="10" t="s">
        <v>391</v>
      </c>
      <c r="E1283" s="14">
        <v>6652</v>
      </c>
      <c r="F1283" s="14">
        <v>6102</v>
      </c>
      <c r="G1283" s="14">
        <v>13100</v>
      </c>
      <c r="H1283" s="14">
        <v>6998</v>
      </c>
      <c r="M1283" s="14">
        <v>13100</v>
      </c>
      <c r="R1283" s="14">
        <v>6839</v>
      </c>
      <c r="S1283" s="14">
        <v>858</v>
      </c>
      <c r="Z1283" s="26">
        <v>82.158337692256836</v>
      </c>
      <c r="AA1283" s="26">
        <v>82.158337692256836</v>
      </c>
      <c r="AB1283" s="26">
        <v>0.80904011925962804</v>
      </c>
      <c r="AC1283" s="26">
        <v>49.081767235084115</v>
      </c>
      <c r="AD1283" s="26">
        <v>33.885610576432342</v>
      </c>
      <c r="AE1283" s="14">
        <v>13100</v>
      </c>
      <c r="AF1283" s="14">
        <v>5403</v>
      </c>
      <c r="AG1283" s="27">
        <v>1.3826558354435362E-2</v>
      </c>
      <c r="AH1283" s="27">
        <v>1.3826558354435362E-2</v>
      </c>
    </row>
    <row r="1284" spans="1:34" x14ac:dyDescent="0.25">
      <c r="A1284" t="s">
        <v>89</v>
      </c>
      <c r="B1284" s="1">
        <v>43468</v>
      </c>
      <c r="C1284" s="8" t="s">
        <v>390</v>
      </c>
      <c r="D1284" s="10" t="s">
        <v>391</v>
      </c>
      <c r="E1284" s="14">
        <v>6404</v>
      </c>
      <c r="F1284" s="14">
        <v>5862</v>
      </c>
      <c r="G1284" s="14">
        <v>10952</v>
      </c>
      <c r="H1284" s="14">
        <v>5090</v>
      </c>
      <c r="M1284" s="14">
        <v>10952</v>
      </c>
      <c r="R1284" s="14">
        <v>5335</v>
      </c>
      <c r="S1284" s="14">
        <v>745</v>
      </c>
      <c r="Z1284" s="26">
        <v>68.686878962259286</v>
      </c>
      <c r="AA1284" s="26">
        <v>68.686878962259286</v>
      </c>
      <c r="AB1284" s="26">
        <v>2.2606748705080131</v>
      </c>
      <c r="AC1284" s="26">
        <v>40.313431394080212</v>
      </c>
      <c r="AD1284" s="26">
        <v>30.634122438687079</v>
      </c>
      <c r="AE1284" s="14">
        <v>10952</v>
      </c>
      <c r="AF1284" s="14">
        <v>4872</v>
      </c>
      <c r="AG1284" s="27">
        <v>1.382655835443536E-2</v>
      </c>
      <c r="AH1284" s="27">
        <v>1.3862191915184381E-2</v>
      </c>
    </row>
    <row r="1285" spans="1:34" x14ac:dyDescent="0.25">
      <c r="A1285" t="s">
        <v>89</v>
      </c>
      <c r="B1285" s="1">
        <v>43469</v>
      </c>
      <c r="C1285" s="8" t="s">
        <v>390</v>
      </c>
      <c r="D1285" s="10" t="s">
        <v>391</v>
      </c>
      <c r="E1285" s="14">
        <v>5855</v>
      </c>
      <c r="F1285" s="14">
        <v>5535</v>
      </c>
      <c r="G1285" s="14">
        <v>10383</v>
      </c>
      <c r="H1285" s="14">
        <v>4848</v>
      </c>
      <c r="M1285" s="14">
        <v>10383</v>
      </c>
      <c r="R1285" s="14">
        <v>4355</v>
      </c>
      <c r="S1285" s="14">
        <v>1091</v>
      </c>
      <c r="Z1285" s="26">
        <v>65.118322157152875</v>
      </c>
      <c r="AA1285" s="26">
        <v>65.118322157152875</v>
      </c>
      <c r="AB1285" s="26">
        <v>69.786052965032155</v>
      </c>
      <c r="AC1285" s="26">
        <v>66.959128383466464</v>
      </c>
      <c r="AD1285" s="26">
        <v>67.945246738718566</v>
      </c>
      <c r="AE1285" s="14">
        <v>10383</v>
      </c>
      <c r="AF1285" s="14">
        <v>4937</v>
      </c>
      <c r="AG1285" s="27">
        <v>1.3826558354435362E-2</v>
      </c>
      <c r="AH1285" s="27">
        <v>3.0340986401683961E-2</v>
      </c>
    </row>
    <row r="1286" spans="1:34" x14ac:dyDescent="0.25">
      <c r="A1286" t="s">
        <v>89</v>
      </c>
      <c r="B1286" s="1">
        <v>43470</v>
      </c>
      <c r="C1286" s="8" t="s">
        <v>390</v>
      </c>
      <c r="D1286" s="10" t="s">
        <v>391</v>
      </c>
      <c r="E1286" s="14">
        <v>5852</v>
      </c>
      <c r="F1286" s="14">
        <v>5240</v>
      </c>
      <c r="G1286" s="14">
        <v>10667</v>
      </c>
      <c r="H1286" s="14">
        <v>5427</v>
      </c>
      <c r="M1286" s="14">
        <v>10667</v>
      </c>
      <c r="R1286" s="14">
        <v>4469</v>
      </c>
      <c r="S1286" s="14">
        <v>1664</v>
      </c>
      <c r="Z1286" s="26">
        <v>66.899464745290359</v>
      </c>
      <c r="AA1286" s="26">
        <v>66.899464745290359</v>
      </c>
      <c r="AB1286" s="26">
        <v>41.536890333704292</v>
      </c>
      <c r="AC1286" s="26">
        <v>54.710947440210845</v>
      </c>
      <c r="AD1286" s="26">
        <v>53.725407638783793</v>
      </c>
      <c r="AE1286" s="14">
        <v>10667</v>
      </c>
      <c r="AF1286" s="14">
        <v>4534</v>
      </c>
      <c r="AG1286" s="27">
        <v>1.3826558354435362E-2</v>
      </c>
      <c r="AH1286" s="27">
        <v>2.6123535109972545E-2</v>
      </c>
    </row>
    <row r="1287" spans="1:34" x14ac:dyDescent="0.25">
      <c r="A1287" t="s">
        <v>89</v>
      </c>
      <c r="B1287" s="1">
        <v>43471</v>
      </c>
      <c r="C1287" s="8" t="s">
        <v>390</v>
      </c>
      <c r="D1287" s="10" t="s">
        <v>391</v>
      </c>
      <c r="E1287" s="14">
        <v>5776</v>
      </c>
      <c r="F1287" s="14">
        <v>5087</v>
      </c>
      <c r="G1287" s="14">
        <v>10802</v>
      </c>
      <c r="H1287" s="14">
        <v>5715</v>
      </c>
      <c r="M1287" s="14">
        <v>10802</v>
      </c>
      <c r="R1287" s="14">
        <v>7197</v>
      </c>
      <c r="S1287" s="14">
        <v>-665</v>
      </c>
      <c r="Z1287" s="26">
        <v>67.746134637538802</v>
      </c>
      <c r="AA1287" s="26">
        <v>67.746134637538802</v>
      </c>
      <c r="AB1287" s="26">
        <v>15.4028338959144</v>
      </c>
      <c r="AC1287" s="26">
        <v>52.119212924487123</v>
      </c>
      <c r="AD1287" s="26">
        <v>31.029755608966063</v>
      </c>
      <c r="AE1287" s="14">
        <v>10802</v>
      </c>
      <c r="AF1287" s="14">
        <v>4270</v>
      </c>
      <c r="AG1287" s="27">
        <v>1.3826558354435362E-2</v>
      </c>
      <c r="AH1287" s="27">
        <v>1.6020800892421253E-2</v>
      </c>
    </row>
    <row r="1288" spans="1:34" x14ac:dyDescent="0.25">
      <c r="A1288" t="s">
        <v>89</v>
      </c>
      <c r="B1288" s="1">
        <v>43472</v>
      </c>
      <c r="C1288" s="8" t="s">
        <v>390</v>
      </c>
      <c r="D1288" s="10" t="s">
        <v>391</v>
      </c>
      <c r="E1288" s="14">
        <v>6266</v>
      </c>
      <c r="F1288" s="14">
        <v>5569</v>
      </c>
      <c r="G1288" s="14">
        <v>11621</v>
      </c>
      <c r="H1288" s="14">
        <v>6052</v>
      </c>
      <c r="M1288" s="14">
        <v>11621</v>
      </c>
      <c r="R1288" s="14">
        <v>7149</v>
      </c>
      <c r="S1288" s="14">
        <v>-176</v>
      </c>
      <c r="Z1288" s="26">
        <v>72.882598650512719</v>
      </c>
      <c r="AA1288" s="26">
        <v>72.882598650512719</v>
      </c>
      <c r="AB1288" s="26">
        <v>5.2597818575513458</v>
      </c>
      <c r="AC1288" s="26">
        <v>47.952847541008012</v>
      </c>
      <c r="AD1288" s="26">
        <v>30.189532967056053</v>
      </c>
      <c r="AE1288" s="14">
        <v>11621</v>
      </c>
      <c r="AF1288" s="14">
        <v>4648</v>
      </c>
      <c r="AG1288" s="27">
        <v>1.382655835443536E-2</v>
      </c>
      <c r="AH1288" s="27">
        <v>1.4319373530514439E-2</v>
      </c>
    </row>
    <row r="1289" spans="1:34" x14ac:dyDescent="0.25">
      <c r="A1289" t="s">
        <v>89</v>
      </c>
      <c r="B1289" s="1">
        <v>43473</v>
      </c>
      <c r="C1289" s="8" t="s">
        <v>390</v>
      </c>
      <c r="D1289" s="10" t="s">
        <v>391</v>
      </c>
      <c r="E1289" s="14">
        <v>6237</v>
      </c>
      <c r="F1289" s="14">
        <v>6174</v>
      </c>
      <c r="G1289" s="14">
        <v>13010</v>
      </c>
      <c r="H1289" s="14">
        <v>6836</v>
      </c>
      <c r="M1289" s="14">
        <v>13010</v>
      </c>
      <c r="R1289" s="14">
        <v>7005</v>
      </c>
      <c r="S1289" s="14">
        <v>485</v>
      </c>
      <c r="Z1289" s="26">
        <v>81.593891097424532</v>
      </c>
      <c r="AA1289" s="26">
        <v>81.593891097424532</v>
      </c>
      <c r="AB1289" s="26">
        <v>1.4550178889010366</v>
      </c>
      <c r="AC1289" s="26">
        <v>48.429517836611225</v>
      </c>
      <c r="AD1289" s="26">
        <v>34.619391149714318</v>
      </c>
      <c r="AE1289" s="14">
        <v>13010</v>
      </c>
      <c r="AF1289" s="14">
        <v>5520</v>
      </c>
      <c r="AG1289" s="27">
        <v>1.382655835443536E-2</v>
      </c>
      <c r="AH1289" s="27">
        <v>1.3826558354435359E-2</v>
      </c>
    </row>
    <row r="1290" spans="1:34" x14ac:dyDescent="0.25">
      <c r="A1290" t="s">
        <v>89</v>
      </c>
      <c r="B1290" s="1">
        <v>43474</v>
      </c>
      <c r="C1290" s="8" t="s">
        <v>390</v>
      </c>
      <c r="D1290" s="10" t="s">
        <v>391</v>
      </c>
      <c r="E1290" s="14">
        <v>6071</v>
      </c>
      <c r="F1290" s="14">
        <v>5893</v>
      </c>
      <c r="G1290" s="14">
        <v>14181</v>
      </c>
      <c r="H1290" s="14">
        <v>8288</v>
      </c>
      <c r="M1290" s="14">
        <v>14181</v>
      </c>
      <c r="R1290" s="14">
        <v>9395</v>
      </c>
      <c r="S1290" s="14">
        <v>-366</v>
      </c>
      <c r="Z1290" s="26">
        <v>88.93796845907589</v>
      </c>
      <c r="AA1290" s="26">
        <v>88.93796845907589</v>
      </c>
      <c r="AB1290" s="26">
        <v>4.2333494612422395</v>
      </c>
      <c r="AC1290" s="26">
        <v>60.859886180584738</v>
      </c>
      <c r="AD1290" s="26">
        <v>32.311431739733365</v>
      </c>
      <c r="AE1290" s="14">
        <v>14181</v>
      </c>
      <c r="AF1290" s="14">
        <v>5152</v>
      </c>
      <c r="AG1290" s="27">
        <v>1.3826558354435364E-2</v>
      </c>
      <c r="AH1290" s="27">
        <v>1.382655835443536E-2</v>
      </c>
    </row>
    <row r="1291" spans="1:34" x14ac:dyDescent="0.25">
      <c r="A1291" t="s">
        <v>89</v>
      </c>
      <c r="B1291" s="1">
        <v>43475</v>
      </c>
      <c r="C1291" s="8" t="s">
        <v>390</v>
      </c>
      <c r="D1291" s="10" t="s">
        <v>391</v>
      </c>
      <c r="E1291" s="14">
        <v>5812</v>
      </c>
      <c r="F1291" s="14">
        <v>5579</v>
      </c>
      <c r="G1291" s="14">
        <v>12098</v>
      </c>
      <c r="H1291" s="14">
        <v>6519</v>
      </c>
      <c r="M1291" s="14">
        <v>12098</v>
      </c>
      <c r="R1291" s="14">
        <v>8076</v>
      </c>
      <c r="S1291" s="14">
        <v>-752</v>
      </c>
      <c r="Z1291" s="26">
        <v>75.874165603123913</v>
      </c>
      <c r="AA1291" s="26">
        <v>75.874165603123913</v>
      </c>
      <c r="AB1291" s="26">
        <v>5.4186873103900695</v>
      </c>
      <c r="AC1291" s="26">
        <v>51.35209687207626</v>
      </c>
      <c r="AD1291" s="26">
        <v>29.940756041437719</v>
      </c>
      <c r="AE1291" s="14">
        <v>12098</v>
      </c>
      <c r="AF1291" s="14">
        <v>4774</v>
      </c>
      <c r="AG1291" s="27">
        <v>1.3826558354435362E-2</v>
      </c>
      <c r="AH1291" s="27">
        <v>1.3826558354435364E-2</v>
      </c>
    </row>
    <row r="1292" spans="1:34" x14ac:dyDescent="0.25">
      <c r="A1292" t="s">
        <v>89</v>
      </c>
      <c r="B1292" s="1">
        <v>43476</v>
      </c>
      <c r="C1292" s="8" t="s">
        <v>390</v>
      </c>
      <c r="D1292" s="10" t="s">
        <v>391</v>
      </c>
      <c r="E1292" s="14">
        <v>5935</v>
      </c>
      <c r="F1292" s="14">
        <v>5431</v>
      </c>
      <c r="G1292" s="14">
        <v>10777</v>
      </c>
      <c r="H1292" s="14">
        <v>5346</v>
      </c>
      <c r="M1292" s="14">
        <v>10777</v>
      </c>
      <c r="R1292" s="14">
        <v>4477</v>
      </c>
      <c r="S1292" s="14">
        <v>1499</v>
      </c>
      <c r="Z1292" s="26">
        <v>67.589343916752057</v>
      </c>
      <c r="AA1292" s="26">
        <v>67.589343916752057</v>
      </c>
      <c r="AB1292" s="26">
        <v>0.68987917146169864</v>
      </c>
      <c r="AC1292" s="26">
        <v>38.169133068326346</v>
      </c>
      <c r="AD1292" s="26">
        <v>30.110090019887402</v>
      </c>
      <c r="AE1292" s="14">
        <v>10777</v>
      </c>
      <c r="AF1292" s="14">
        <v>4801</v>
      </c>
      <c r="AG1292" s="27">
        <v>1.3826558354435362E-2</v>
      </c>
      <c r="AH1292" s="27">
        <v>1.382655835443536E-2</v>
      </c>
    </row>
    <row r="1293" spans="1:34" x14ac:dyDescent="0.25">
      <c r="A1293" t="s">
        <v>89</v>
      </c>
      <c r="B1293" s="1">
        <v>43477</v>
      </c>
      <c r="C1293" s="8" t="s">
        <v>390</v>
      </c>
      <c r="D1293" s="10" t="s">
        <v>391</v>
      </c>
      <c r="E1293" s="14">
        <v>5697</v>
      </c>
      <c r="F1293" s="14">
        <v>5498</v>
      </c>
      <c r="G1293" s="14">
        <v>10580</v>
      </c>
      <c r="H1293" s="14">
        <v>5082</v>
      </c>
      <c r="M1293" s="14">
        <v>10580</v>
      </c>
      <c r="R1293" s="14">
        <v>3771</v>
      </c>
      <c r="S1293" s="14">
        <v>1859</v>
      </c>
      <c r="Z1293" s="26">
        <v>66.353833036952466</v>
      </c>
      <c r="AA1293" s="26">
        <v>66.353833036952466</v>
      </c>
      <c r="AB1293" s="26">
        <v>28.790642672538006</v>
      </c>
      <c r="AC1293" s="26">
        <v>47.326441427163722</v>
      </c>
      <c r="AD1293" s="26">
        <v>47.818034282326757</v>
      </c>
      <c r="AE1293" s="14">
        <v>10580</v>
      </c>
      <c r="AF1293" s="14">
        <v>4950</v>
      </c>
      <c r="AG1293" s="27">
        <v>1.3826558354435362E-2</v>
      </c>
      <c r="AH1293" s="27">
        <v>2.1297089846364286E-2</v>
      </c>
    </row>
    <row r="1294" spans="1:34" x14ac:dyDescent="0.25">
      <c r="A1294" t="s">
        <v>89</v>
      </c>
      <c r="B1294" s="1">
        <v>43478</v>
      </c>
      <c r="C1294" s="8" t="s">
        <v>390</v>
      </c>
      <c r="D1294" s="10" t="s">
        <v>391</v>
      </c>
      <c r="E1294" s="14">
        <v>5836</v>
      </c>
      <c r="F1294" s="14">
        <v>5793</v>
      </c>
      <c r="G1294" s="14">
        <v>13523</v>
      </c>
      <c r="H1294" s="14">
        <v>7730</v>
      </c>
      <c r="M1294" s="14">
        <v>13523</v>
      </c>
      <c r="R1294" s="14">
        <v>6089</v>
      </c>
      <c r="S1294" s="14">
        <v>2278</v>
      </c>
      <c r="Z1294" s="26">
        <v>84.811236687968631</v>
      </c>
      <c r="AA1294" s="26">
        <v>84.811236687968631</v>
      </c>
      <c r="AB1294" s="26">
        <v>70.607017532938187</v>
      </c>
      <c r="AC1294" s="26">
        <v>97.482360027939436</v>
      </c>
      <c r="AD1294" s="26">
        <v>57.935894192967382</v>
      </c>
      <c r="AE1294" s="14">
        <v>13523</v>
      </c>
      <c r="AF1294" s="14">
        <v>5156</v>
      </c>
      <c r="AG1294" s="27">
        <v>1.3826558354435362E-2</v>
      </c>
      <c r="AH1294" s="27">
        <v>2.477242650420864E-2</v>
      </c>
    </row>
    <row r="1295" spans="1:34" x14ac:dyDescent="0.25">
      <c r="A1295" t="s">
        <v>89</v>
      </c>
      <c r="B1295" s="1">
        <v>43479</v>
      </c>
      <c r="C1295" s="8" t="s">
        <v>390</v>
      </c>
      <c r="D1295" s="10" t="s">
        <v>391</v>
      </c>
      <c r="E1295" s="14">
        <v>6454</v>
      </c>
      <c r="F1295" s="14">
        <v>6234</v>
      </c>
      <c r="G1295" s="14">
        <v>13675</v>
      </c>
      <c r="H1295" s="14">
        <v>7441</v>
      </c>
      <c r="M1295" s="14">
        <v>13675</v>
      </c>
      <c r="R1295" s="14">
        <v>5800</v>
      </c>
      <c r="S1295" s="14">
        <v>2235</v>
      </c>
      <c r="Z1295" s="26">
        <v>85.764524270352055</v>
      </c>
      <c r="AA1295" s="26">
        <v>85.764524270352055</v>
      </c>
      <c r="AB1295" s="26">
        <v>6.0759347537187134</v>
      </c>
      <c r="AC1295" s="26">
        <v>52.513047172408577</v>
      </c>
      <c r="AD1295" s="26">
        <v>39.327411851662205</v>
      </c>
      <c r="AE1295" s="14">
        <v>13675</v>
      </c>
      <c r="AF1295" s="14">
        <v>5640</v>
      </c>
      <c r="AG1295" s="27">
        <v>1.382655835443536E-2</v>
      </c>
      <c r="AH1295" s="27">
        <v>1.5372694807874385E-2</v>
      </c>
    </row>
    <row r="1296" spans="1:34" x14ac:dyDescent="0.25">
      <c r="A1296" t="s">
        <v>89</v>
      </c>
      <c r="B1296" s="1">
        <v>43480</v>
      </c>
      <c r="C1296" s="8" t="s">
        <v>390</v>
      </c>
      <c r="D1296" s="10" t="s">
        <v>391</v>
      </c>
      <c r="E1296" s="14">
        <v>6587</v>
      </c>
      <c r="F1296" s="14">
        <v>6384</v>
      </c>
      <c r="G1296" s="14">
        <v>12109</v>
      </c>
      <c r="H1296" s="14">
        <v>5725</v>
      </c>
      <c r="M1296" s="14">
        <v>12109</v>
      </c>
      <c r="R1296" s="14">
        <v>4309</v>
      </c>
      <c r="S1296" s="14">
        <v>1963</v>
      </c>
      <c r="Z1296" s="26">
        <v>75.943153520270087</v>
      </c>
      <c r="AA1296" s="26">
        <v>75.943153520270087</v>
      </c>
      <c r="AB1296" s="26">
        <v>1.2166959933051771</v>
      </c>
      <c r="AC1296" s="26">
        <v>40.552352024284943</v>
      </c>
      <c r="AD1296" s="26">
        <v>36.60749748929031</v>
      </c>
      <c r="AE1296" s="14">
        <v>12109</v>
      </c>
      <c r="AF1296" s="14">
        <v>5837</v>
      </c>
      <c r="AG1296" s="27">
        <v>1.3826558354435366E-2</v>
      </c>
      <c r="AH1296" s="27">
        <v>1.382655835443536E-2</v>
      </c>
    </row>
    <row r="1297" spans="1:34" x14ac:dyDescent="0.25">
      <c r="A1297" t="s">
        <v>89</v>
      </c>
      <c r="B1297" s="1">
        <v>43481</v>
      </c>
      <c r="C1297" s="8" t="s">
        <v>390</v>
      </c>
      <c r="D1297" s="10" t="s">
        <v>391</v>
      </c>
      <c r="E1297" s="14">
        <v>6690</v>
      </c>
      <c r="F1297" s="14">
        <v>6073</v>
      </c>
      <c r="G1297" s="14">
        <v>10079</v>
      </c>
      <c r="H1297" s="14">
        <v>4006</v>
      </c>
      <c r="M1297" s="14">
        <v>10079</v>
      </c>
      <c r="R1297" s="14">
        <v>1859</v>
      </c>
      <c r="S1297" s="14">
        <v>2570</v>
      </c>
      <c r="Z1297" s="26">
        <v>63.21174699238599</v>
      </c>
      <c r="AA1297" s="26">
        <v>63.21174699238599</v>
      </c>
      <c r="AB1297" s="26">
        <v>121.37080188224354</v>
      </c>
      <c r="AC1297" s="26">
        <v>72.542976257065135</v>
      </c>
      <c r="AD1297" s="26">
        <v>112.0395726175644</v>
      </c>
      <c r="AE1297" s="14">
        <v>10079</v>
      </c>
      <c r="AF1297" s="14">
        <v>5650</v>
      </c>
      <c r="AG1297" s="27">
        <v>1.3826558354435359E-2</v>
      </c>
      <c r="AH1297" s="27">
        <v>4.3717642935245105E-2</v>
      </c>
    </row>
    <row r="1298" spans="1:34" x14ac:dyDescent="0.25">
      <c r="A1298" t="s">
        <v>89</v>
      </c>
      <c r="B1298" s="1">
        <v>43482</v>
      </c>
      <c r="C1298" s="8" t="s">
        <v>390</v>
      </c>
      <c r="D1298" s="10" t="s">
        <v>391</v>
      </c>
      <c r="E1298" s="14">
        <v>6373</v>
      </c>
      <c r="F1298" s="14">
        <v>5710</v>
      </c>
      <c r="G1298" s="14">
        <v>9591</v>
      </c>
      <c r="H1298" s="14">
        <v>3881</v>
      </c>
      <c r="M1298" s="14">
        <v>9591</v>
      </c>
      <c r="R1298" s="14">
        <v>1841</v>
      </c>
      <c r="S1298" s="14">
        <v>2600</v>
      </c>
      <c r="Z1298" s="26">
        <v>60.151192122628629</v>
      </c>
      <c r="AA1298" s="26">
        <v>60.151192122628629</v>
      </c>
      <c r="AB1298" s="26">
        <v>124.79906427572475</v>
      </c>
      <c r="AC1298" s="26">
        <v>76.66426582005306</v>
      </c>
      <c r="AD1298" s="26">
        <v>108.28599057830029</v>
      </c>
      <c r="AE1298" s="14">
        <v>9591</v>
      </c>
      <c r="AF1298" s="14">
        <v>5150</v>
      </c>
      <c r="AG1298" s="27">
        <v>1.3826558354435357E-2</v>
      </c>
      <c r="AH1298" s="27">
        <v>4.6355235058006289E-2</v>
      </c>
    </row>
    <row r="1299" spans="1:34" x14ac:dyDescent="0.25">
      <c r="A1299" t="s">
        <v>89</v>
      </c>
      <c r="B1299" s="1">
        <v>43483</v>
      </c>
      <c r="C1299" s="8" t="s">
        <v>390</v>
      </c>
      <c r="D1299" s="10" t="s">
        <v>391</v>
      </c>
      <c r="E1299" s="14">
        <v>6202</v>
      </c>
      <c r="F1299" s="14">
        <v>5517</v>
      </c>
      <c r="G1299" s="14">
        <v>11143</v>
      </c>
      <c r="H1299" s="14">
        <v>5626</v>
      </c>
      <c r="M1299" s="14">
        <v>11143</v>
      </c>
      <c r="R1299" s="14">
        <v>3753</v>
      </c>
      <c r="S1299" s="14">
        <v>2663</v>
      </c>
      <c r="Z1299" s="26">
        <v>69.884760069070083</v>
      </c>
      <c r="AA1299" s="26">
        <v>69.884760069070083</v>
      </c>
      <c r="AB1299" s="26">
        <v>108.49029389012324</v>
      </c>
      <c r="AC1299" s="26">
        <v>99.276379949214743</v>
      </c>
      <c r="AD1299" s="26">
        <v>79.098674009978595</v>
      </c>
      <c r="AE1299" s="14">
        <v>11143</v>
      </c>
      <c r="AF1299" s="14">
        <v>4727</v>
      </c>
      <c r="AG1299" s="27">
        <v>1.3826558354435366E-2</v>
      </c>
      <c r="AH1299" s="27">
        <v>3.6890738035938016E-2</v>
      </c>
    </row>
    <row r="1300" spans="1:34" x14ac:dyDescent="0.25">
      <c r="A1300" t="s">
        <v>89</v>
      </c>
      <c r="B1300" s="1">
        <v>43484</v>
      </c>
      <c r="C1300" s="8" t="s">
        <v>390</v>
      </c>
      <c r="D1300" s="10" t="s">
        <v>391</v>
      </c>
      <c r="E1300" s="14">
        <v>5722</v>
      </c>
      <c r="F1300" s="14">
        <v>5279</v>
      </c>
      <c r="G1300" s="14">
        <v>8284</v>
      </c>
      <c r="H1300" s="14">
        <v>3005</v>
      </c>
      <c r="M1300" s="14">
        <v>8284</v>
      </c>
      <c r="R1300" s="14">
        <v>2234</v>
      </c>
      <c r="S1300" s="14">
        <v>1345</v>
      </c>
      <c r="Z1300" s="26">
        <v>51.954173239897386</v>
      </c>
      <c r="AA1300" s="26">
        <v>51.954173239897386</v>
      </c>
      <c r="AB1300" s="26">
        <v>69.639922823697106</v>
      </c>
      <c r="AC1300" s="26">
        <v>49.918413812270785</v>
      </c>
      <c r="AD1300" s="26">
        <v>71.675682251323707</v>
      </c>
      <c r="AE1300" s="14">
        <v>8284</v>
      </c>
      <c r="AF1300" s="14">
        <v>4705</v>
      </c>
      <c r="AG1300" s="27">
        <v>1.3826558354435366E-2</v>
      </c>
      <c r="AH1300" s="27">
        <v>3.3585046249715894E-2</v>
      </c>
    </row>
    <row r="1301" spans="1:34" x14ac:dyDescent="0.25">
      <c r="A1301" t="s">
        <v>89</v>
      </c>
      <c r="B1301" s="1">
        <v>43485</v>
      </c>
      <c r="C1301" s="8" t="s">
        <v>390</v>
      </c>
      <c r="D1301" s="10" t="s">
        <v>391</v>
      </c>
      <c r="E1301" s="14">
        <v>5780</v>
      </c>
      <c r="F1301" s="14">
        <v>5391</v>
      </c>
      <c r="G1301" s="14">
        <v>8474</v>
      </c>
      <c r="H1301" s="14">
        <v>3083</v>
      </c>
      <c r="M1301" s="14">
        <v>8474</v>
      </c>
      <c r="R1301" s="14">
        <v>811</v>
      </c>
      <c r="S1301" s="14">
        <v>2680</v>
      </c>
      <c r="Z1301" s="26">
        <v>53.145782717876671</v>
      </c>
      <c r="AA1301" s="26">
        <v>53.145782717876671</v>
      </c>
      <c r="AB1301" s="26">
        <v>174.78081418379372</v>
      </c>
      <c r="AC1301" s="26">
        <v>93.209431082748011</v>
      </c>
      <c r="AD1301" s="26">
        <v>134.71716581892238</v>
      </c>
      <c r="AE1301" s="14">
        <v>8474</v>
      </c>
      <c r="AF1301" s="14">
        <v>4983</v>
      </c>
      <c r="AG1301" s="27">
        <v>1.3826558354435362E-2</v>
      </c>
      <c r="AH1301" s="27">
        <v>5.9602680736045077E-2</v>
      </c>
    </row>
    <row r="1302" spans="1:34" x14ac:dyDescent="0.25">
      <c r="A1302" t="s">
        <v>89</v>
      </c>
      <c r="B1302" s="1">
        <v>43486</v>
      </c>
      <c r="C1302" s="8" t="s">
        <v>390</v>
      </c>
      <c r="D1302" s="10" t="s">
        <v>391</v>
      </c>
      <c r="E1302" s="14">
        <v>6151</v>
      </c>
      <c r="F1302" s="14">
        <v>5796</v>
      </c>
      <c r="G1302" s="14">
        <v>12319</v>
      </c>
      <c r="H1302" s="14">
        <v>6523</v>
      </c>
      <c r="M1302" s="14">
        <v>12319</v>
      </c>
      <c r="R1302" s="14">
        <v>5423</v>
      </c>
      <c r="S1302" s="14">
        <v>1650</v>
      </c>
      <c r="Z1302" s="26">
        <v>77.260195574878793</v>
      </c>
      <c r="AA1302" s="26">
        <v>77.260195574878793</v>
      </c>
      <c r="AB1302" s="26">
        <v>19.254201488075349</v>
      </c>
      <c r="AC1302" s="26">
        <v>55.097746610087306</v>
      </c>
      <c r="AD1302" s="26">
        <v>41.416650452866833</v>
      </c>
      <c r="AE1302" s="14">
        <v>12319</v>
      </c>
      <c r="AF1302" s="14">
        <v>5246</v>
      </c>
      <c r="AG1302" s="27">
        <v>1.3826558354435366E-2</v>
      </c>
      <c r="AH1302" s="27">
        <v>1.7405256561456209E-2</v>
      </c>
    </row>
    <row r="1303" spans="1:34" x14ac:dyDescent="0.25">
      <c r="A1303" t="s">
        <v>89</v>
      </c>
      <c r="B1303" s="1">
        <v>43487</v>
      </c>
      <c r="C1303" s="8" t="s">
        <v>390</v>
      </c>
      <c r="D1303" s="10" t="s">
        <v>391</v>
      </c>
      <c r="E1303" s="14">
        <v>6176</v>
      </c>
      <c r="F1303" s="14">
        <v>5824</v>
      </c>
      <c r="G1303" s="14">
        <v>10236</v>
      </c>
      <c r="H1303" s="14">
        <v>4412</v>
      </c>
      <c r="M1303" s="14">
        <v>10236</v>
      </c>
      <c r="R1303" s="14">
        <v>3425</v>
      </c>
      <c r="S1303" s="14">
        <v>1925</v>
      </c>
      <c r="Z1303" s="26">
        <v>64.196392718926788</v>
      </c>
      <c r="AA1303" s="26">
        <v>64.196392718926788</v>
      </c>
      <c r="AB1303" s="26">
        <v>70.312377271336842</v>
      </c>
      <c r="AC1303" s="26">
        <v>63.443053165412472</v>
      </c>
      <c r="AD1303" s="26">
        <v>71.065716824851137</v>
      </c>
      <c r="AE1303" s="14">
        <v>10236</v>
      </c>
      <c r="AF1303" s="14">
        <v>4886</v>
      </c>
      <c r="AG1303" s="27">
        <v>1.3826558354435364E-2</v>
      </c>
      <c r="AH1303" s="27">
        <v>3.2065677573967111E-2</v>
      </c>
    </row>
    <row r="1304" spans="1:34" x14ac:dyDescent="0.25">
      <c r="A1304" t="s">
        <v>89</v>
      </c>
      <c r="B1304" s="1">
        <v>43488</v>
      </c>
      <c r="C1304" s="8" t="s">
        <v>390</v>
      </c>
      <c r="D1304" s="10" t="s">
        <v>391</v>
      </c>
      <c r="E1304" s="14">
        <v>5989</v>
      </c>
      <c r="F1304" s="14">
        <v>5500</v>
      </c>
      <c r="G1304" s="14">
        <v>8846</v>
      </c>
      <c r="H1304" s="14">
        <v>3346</v>
      </c>
      <c r="M1304" s="14">
        <v>8846</v>
      </c>
      <c r="R1304" s="14">
        <v>2627</v>
      </c>
      <c r="S1304" s="14">
        <v>1412</v>
      </c>
      <c r="Z1304" s="26">
        <v>55.478828643183512</v>
      </c>
      <c r="AA1304" s="26">
        <v>55.478828643183512</v>
      </c>
      <c r="AB1304" s="26">
        <v>20.540269516647488</v>
      </c>
      <c r="AC1304" s="26">
        <v>35.610843633437142</v>
      </c>
      <c r="AD1304" s="26">
        <v>40.408254526393847</v>
      </c>
      <c r="AE1304" s="14">
        <v>8846</v>
      </c>
      <c r="AF1304" s="14">
        <v>4807</v>
      </c>
      <c r="AG1304" s="27">
        <v>1.3826558354435362E-2</v>
      </c>
      <c r="AH1304" s="27">
        <v>1.8532316641143833E-2</v>
      </c>
    </row>
    <row r="1305" spans="1:34" x14ac:dyDescent="0.25">
      <c r="A1305" t="s">
        <v>89</v>
      </c>
      <c r="B1305" s="1">
        <v>43489</v>
      </c>
      <c r="C1305" s="8" t="s">
        <v>390</v>
      </c>
      <c r="D1305" s="10" t="s">
        <v>391</v>
      </c>
      <c r="E1305" s="14">
        <v>6062</v>
      </c>
      <c r="F1305" s="14">
        <v>5987</v>
      </c>
      <c r="G1305" s="14">
        <v>9879</v>
      </c>
      <c r="H1305" s="14">
        <v>3892</v>
      </c>
      <c r="M1305" s="14">
        <v>9879</v>
      </c>
      <c r="R1305" s="14">
        <v>2686</v>
      </c>
      <c r="S1305" s="14">
        <v>1516</v>
      </c>
      <c r="Z1305" s="26">
        <v>61.957421226091995</v>
      </c>
      <c r="AA1305" s="26">
        <v>61.957421226091995</v>
      </c>
      <c r="AB1305" s="26">
        <v>115.98592471341601</v>
      </c>
      <c r="AC1305" s="26">
        <v>72.075054114431794</v>
      </c>
      <c r="AD1305" s="26">
        <v>105.86829182507623</v>
      </c>
      <c r="AE1305" s="14">
        <v>9879</v>
      </c>
      <c r="AF1305" s="14">
        <v>5677</v>
      </c>
      <c r="AG1305" s="27">
        <v>1.3826558354435362E-2</v>
      </c>
      <c r="AH1305" s="27">
        <v>4.1113150171463719E-2</v>
      </c>
    </row>
    <row r="1306" spans="1:34" x14ac:dyDescent="0.25">
      <c r="A1306" t="s">
        <v>89</v>
      </c>
      <c r="B1306" s="1">
        <v>43490</v>
      </c>
      <c r="C1306" s="8" t="s">
        <v>390</v>
      </c>
      <c r="D1306" s="10" t="s">
        <v>391</v>
      </c>
      <c r="E1306" s="14">
        <v>5906</v>
      </c>
      <c r="F1306" s="14">
        <v>5770</v>
      </c>
      <c r="G1306" s="14">
        <v>7794</v>
      </c>
      <c r="H1306" s="14">
        <v>2024</v>
      </c>
      <c r="M1306" s="14">
        <v>7794</v>
      </c>
      <c r="R1306" s="14">
        <v>903</v>
      </c>
      <c r="S1306" s="14">
        <v>1498</v>
      </c>
      <c r="Z1306" s="26">
        <v>48.881075112477063</v>
      </c>
      <c r="AA1306" s="26">
        <v>48.881075112477063</v>
      </c>
      <c r="AB1306" s="26">
        <v>120.18261745651658</v>
      </c>
      <c r="AC1306" s="26">
        <v>57.517697270401982</v>
      </c>
      <c r="AD1306" s="26">
        <v>111.54599529859166</v>
      </c>
      <c r="AE1306" s="14">
        <v>7794</v>
      </c>
      <c r="AF1306" s="14">
        <v>5393</v>
      </c>
      <c r="AG1306" s="27">
        <v>1.3826558354435357E-2</v>
      </c>
      <c r="AH1306" s="27">
        <v>4.5599208632520143E-2</v>
      </c>
    </row>
    <row r="1307" spans="1:34" x14ac:dyDescent="0.25">
      <c r="A1307" t="s">
        <v>89</v>
      </c>
      <c r="B1307" s="1">
        <v>43491</v>
      </c>
      <c r="C1307" s="8" t="s">
        <v>390</v>
      </c>
      <c r="D1307" s="10" t="s">
        <v>391</v>
      </c>
      <c r="E1307" s="14">
        <v>5787</v>
      </c>
      <c r="F1307" s="14">
        <v>5922</v>
      </c>
      <c r="G1307" s="14">
        <v>8307</v>
      </c>
      <c r="H1307" s="14">
        <v>2385</v>
      </c>
      <c r="M1307" s="14">
        <v>8307</v>
      </c>
      <c r="R1307" s="14">
        <v>514</v>
      </c>
      <c r="S1307" s="14">
        <v>2078</v>
      </c>
      <c r="Z1307" s="26">
        <v>52.098420703021183</v>
      </c>
      <c r="AA1307" s="26">
        <v>52.098420703021183</v>
      </c>
      <c r="AB1307" s="26">
        <v>216.17041600630628</v>
      </c>
      <c r="AC1307" s="26">
        <v>104.96759233433512</v>
      </c>
      <c r="AD1307" s="26">
        <v>163.30124437499231</v>
      </c>
      <c r="AE1307" s="14">
        <v>8307</v>
      </c>
      <c r="AF1307" s="14">
        <v>5715</v>
      </c>
      <c r="AG1307" s="27">
        <v>1.3826558354435362E-2</v>
      </c>
      <c r="AH1307" s="27">
        <v>6.2995133748730628E-2</v>
      </c>
    </row>
    <row r="1308" spans="1:34" x14ac:dyDescent="0.25">
      <c r="A1308" t="s">
        <v>89</v>
      </c>
      <c r="B1308" s="1">
        <v>43492</v>
      </c>
      <c r="C1308" s="8" t="s">
        <v>390</v>
      </c>
      <c r="D1308" s="10" t="s">
        <v>391</v>
      </c>
      <c r="E1308" s="14">
        <v>5722</v>
      </c>
      <c r="F1308" s="14">
        <v>5338</v>
      </c>
      <c r="G1308" s="14">
        <v>8388</v>
      </c>
      <c r="H1308" s="14">
        <v>3050</v>
      </c>
      <c r="M1308" s="14">
        <v>8388</v>
      </c>
      <c r="R1308" s="14">
        <v>1111</v>
      </c>
      <c r="S1308" s="14">
        <v>2466</v>
      </c>
      <c r="Z1308" s="26">
        <v>52.606422638370262</v>
      </c>
      <c r="AA1308" s="26">
        <v>52.606422638370262</v>
      </c>
      <c r="AB1308" s="26">
        <v>125.78180733703458</v>
      </c>
      <c r="AC1308" s="26">
        <v>73.438792681187962</v>
      </c>
      <c r="AD1308" s="26">
        <v>104.94943729421685</v>
      </c>
      <c r="AE1308" s="14">
        <v>8388</v>
      </c>
      <c r="AF1308" s="14">
        <v>4811</v>
      </c>
      <c r="AG1308" s="27">
        <v>1.3826558354435364E-2</v>
      </c>
      <c r="AH1308" s="27">
        <v>4.8092626989726946E-2</v>
      </c>
    </row>
    <row r="1309" spans="1:34" x14ac:dyDescent="0.25">
      <c r="A1309" t="s">
        <v>89</v>
      </c>
      <c r="B1309" s="1">
        <v>43493</v>
      </c>
      <c r="C1309" s="8" t="s">
        <v>390</v>
      </c>
      <c r="D1309" s="10" t="s">
        <v>391</v>
      </c>
      <c r="E1309" s="14">
        <v>6064</v>
      </c>
      <c r="F1309" s="14">
        <v>5716</v>
      </c>
      <c r="G1309" s="14">
        <v>12645</v>
      </c>
      <c r="H1309" s="14">
        <v>6929</v>
      </c>
      <c r="M1309" s="14">
        <v>12645</v>
      </c>
      <c r="R1309" s="14">
        <v>5560</v>
      </c>
      <c r="S1309" s="14">
        <v>1929</v>
      </c>
      <c r="Z1309" s="26">
        <v>79.304746573938004</v>
      </c>
      <c r="AA1309" s="26">
        <v>79.304746573938004</v>
      </c>
      <c r="AB1309" s="26">
        <v>8.1652321788676101</v>
      </c>
      <c r="AC1309" s="26">
        <v>50.565968899165505</v>
      </c>
      <c r="AD1309" s="26">
        <v>36.904009853640098</v>
      </c>
      <c r="AE1309" s="14">
        <v>12645</v>
      </c>
      <c r="AF1309" s="14">
        <v>5156</v>
      </c>
      <c r="AG1309" s="27">
        <v>1.3826558354435366E-2</v>
      </c>
      <c r="AH1309" s="27">
        <v>1.5779541932415056E-2</v>
      </c>
    </row>
    <row r="1310" spans="1:34" x14ac:dyDescent="0.25">
      <c r="A1310" t="s">
        <v>89</v>
      </c>
      <c r="B1310" s="1">
        <v>43494</v>
      </c>
      <c r="C1310" s="8" t="s">
        <v>390</v>
      </c>
      <c r="D1310" s="10" t="s">
        <v>391</v>
      </c>
      <c r="E1310" s="14">
        <v>6354</v>
      </c>
      <c r="F1310" s="14">
        <v>6027</v>
      </c>
      <c r="G1310" s="14">
        <v>13093</v>
      </c>
      <c r="H1310" s="14">
        <v>7066</v>
      </c>
      <c r="M1310" s="14">
        <v>13093</v>
      </c>
      <c r="R1310" s="14">
        <v>5188</v>
      </c>
      <c r="S1310" s="14">
        <v>2332</v>
      </c>
      <c r="Z1310" s="26">
        <v>82.114436290436558</v>
      </c>
      <c r="AA1310" s="26">
        <v>82.114436290436558</v>
      </c>
      <c r="AB1310" s="26">
        <v>11.389970914114716</v>
      </c>
      <c r="AC1310" s="26">
        <v>51.899010367453705</v>
      </c>
      <c r="AD1310" s="26">
        <v>41.605396837097558</v>
      </c>
      <c r="AE1310" s="14">
        <v>13093</v>
      </c>
      <c r="AF1310" s="14">
        <v>5573</v>
      </c>
      <c r="AG1310" s="27">
        <v>1.3826558354435364E-2</v>
      </c>
      <c r="AH1310" s="27">
        <v>1.6458656015611344E-2</v>
      </c>
    </row>
    <row r="1311" spans="1:34" x14ac:dyDescent="0.25">
      <c r="A1311" t="s">
        <v>89</v>
      </c>
      <c r="B1311" s="1">
        <v>43495</v>
      </c>
      <c r="C1311" s="8" t="s">
        <v>390</v>
      </c>
      <c r="D1311" s="10" t="s">
        <v>391</v>
      </c>
      <c r="E1311" s="14">
        <v>6496</v>
      </c>
      <c r="F1311" s="14">
        <v>6288</v>
      </c>
      <c r="G1311" s="14">
        <v>13663</v>
      </c>
      <c r="H1311" s="14">
        <v>7375</v>
      </c>
      <c r="M1311" s="14">
        <v>13663</v>
      </c>
      <c r="R1311" s="14">
        <v>6458</v>
      </c>
      <c r="S1311" s="14">
        <v>1368</v>
      </c>
      <c r="Z1311" s="26">
        <v>85.689264724374439</v>
      </c>
      <c r="AA1311" s="26">
        <v>85.689264724374439</v>
      </c>
      <c r="AB1311" s="26">
        <v>0.3073098127420294</v>
      </c>
      <c r="AC1311" s="26">
        <v>49.389077047826156</v>
      </c>
      <c r="AD1311" s="26">
        <v>36.607497489290324</v>
      </c>
      <c r="AE1311" s="14">
        <v>13663</v>
      </c>
      <c r="AF1311" s="14">
        <v>5837</v>
      </c>
      <c r="AG1311" s="27">
        <v>1.3826558354435362E-2</v>
      </c>
      <c r="AH1311" s="27">
        <v>1.3826558354435366E-2</v>
      </c>
    </row>
    <row r="1312" spans="1:34" x14ac:dyDescent="0.25">
      <c r="A1312" t="s">
        <v>89</v>
      </c>
      <c r="B1312" s="1">
        <v>43496</v>
      </c>
      <c r="C1312" s="8" t="s">
        <v>390</v>
      </c>
      <c r="D1312" s="10" t="s">
        <v>391</v>
      </c>
      <c r="E1312" s="14">
        <v>6418</v>
      </c>
      <c r="F1312" s="14">
        <v>5941</v>
      </c>
      <c r="G1312" s="14">
        <v>12643</v>
      </c>
      <c r="H1312" s="14">
        <v>6702</v>
      </c>
      <c r="M1312" s="14">
        <v>12643</v>
      </c>
      <c r="R1312" s="14">
        <v>5680</v>
      </c>
      <c r="S1312" s="14">
        <v>1728</v>
      </c>
      <c r="Z1312" s="26">
        <v>79.292203316275064</v>
      </c>
      <c r="AA1312" s="26">
        <v>79.292203316275064</v>
      </c>
      <c r="AB1312" s="26">
        <v>1.0160038706981382</v>
      </c>
      <c r="AC1312" s="26">
        <v>47.476230254227815</v>
      </c>
      <c r="AD1312" s="26">
        <v>32.831976932745391</v>
      </c>
      <c r="AE1312" s="14">
        <v>12643</v>
      </c>
      <c r="AF1312" s="14">
        <v>5235</v>
      </c>
      <c r="AG1312" s="27">
        <v>1.3826558354435366E-2</v>
      </c>
      <c r="AH1312" s="27">
        <v>1.3826558354435366E-2</v>
      </c>
    </row>
    <row r="1313" spans="1:34" x14ac:dyDescent="0.25">
      <c r="A1313" t="s">
        <v>89</v>
      </c>
      <c r="B1313" s="1">
        <v>43497</v>
      </c>
      <c r="C1313" s="8" t="s">
        <v>390</v>
      </c>
      <c r="D1313" s="10" t="s">
        <v>391</v>
      </c>
      <c r="E1313" s="14">
        <v>6174</v>
      </c>
      <c r="F1313" s="14">
        <v>5813</v>
      </c>
      <c r="G1313" s="14">
        <v>10623</v>
      </c>
      <c r="H1313" s="14">
        <v>4810</v>
      </c>
      <c r="M1313" s="14">
        <v>10623</v>
      </c>
      <c r="R1313" s="14">
        <v>3745</v>
      </c>
      <c r="S1313" s="14">
        <v>1561</v>
      </c>
      <c r="Z1313" s="26">
        <v>66.623513076705677</v>
      </c>
      <c r="AA1313" s="26">
        <v>66.623513076705677</v>
      </c>
      <c r="AB1313" s="26">
        <v>88.591382585840179</v>
      </c>
      <c r="AC1313" s="26">
        <v>70.605958385302074</v>
      </c>
      <c r="AD1313" s="26">
        <v>84.608937277243783</v>
      </c>
      <c r="AE1313" s="14">
        <v>10623</v>
      </c>
      <c r="AF1313" s="14">
        <v>5317</v>
      </c>
      <c r="AG1313" s="27">
        <v>1.3826558354435364E-2</v>
      </c>
      <c r="AH1313" s="27">
        <v>3.5081917491095953E-2</v>
      </c>
    </row>
    <row r="1314" spans="1:34" x14ac:dyDescent="0.25">
      <c r="A1314" t="s">
        <v>89</v>
      </c>
      <c r="B1314" s="1">
        <v>43498</v>
      </c>
      <c r="C1314" s="8" t="s">
        <v>390</v>
      </c>
      <c r="D1314" s="10" t="s">
        <v>391</v>
      </c>
      <c r="E1314" s="14">
        <v>5815</v>
      </c>
      <c r="F1314" s="14">
        <v>5481</v>
      </c>
      <c r="G1314" s="14">
        <v>8916</v>
      </c>
      <c r="H1314" s="14">
        <v>3435</v>
      </c>
      <c r="M1314" s="14">
        <v>8916</v>
      </c>
      <c r="R1314" s="14">
        <v>2684</v>
      </c>
      <c r="S1314" s="14">
        <v>1272</v>
      </c>
      <c r="Z1314" s="26">
        <v>55.917842661386402</v>
      </c>
      <c r="AA1314" s="26">
        <v>55.917842661386402</v>
      </c>
      <c r="AB1314" s="26">
        <v>153.71357911240167</v>
      </c>
      <c r="AC1314" s="26">
        <v>97.736263064823575</v>
      </c>
      <c r="AD1314" s="26">
        <v>111.89515870896449</v>
      </c>
      <c r="AE1314" s="14">
        <v>8916</v>
      </c>
      <c r="AF1314" s="14">
        <v>4960</v>
      </c>
      <c r="AG1314" s="27">
        <v>1.3826558354435362E-2</v>
      </c>
      <c r="AH1314" s="27">
        <v>4.973514209535429E-2</v>
      </c>
    </row>
    <row r="1315" spans="1:34" x14ac:dyDescent="0.25">
      <c r="A1315" t="s">
        <v>89</v>
      </c>
      <c r="B1315" s="1">
        <v>43499</v>
      </c>
      <c r="C1315" s="8" t="s">
        <v>390</v>
      </c>
      <c r="D1315" s="10" t="s">
        <v>391</v>
      </c>
      <c r="E1315" s="14">
        <v>6055</v>
      </c>
      <c r="F1315" s="14">
        <v>5848</v>
      </c>
      <c r="G1315" s="14">
        <v>9074</v>
      </c>
      <c r="H1315" s="14">
        <v>3226</v>
      </c>
      <c r="M1315" s="14">
        <v>9074</v>
      </c>
      <c r="R1315" s="14">
        <v>1748</v>
      </c>
      <c r="S1315" s="14">
        <v>1987</v>
      </c>
      <c r="Z1315" s="26">
        <v>56.90876001675867</v>
      </c>
      <c r="AA1315" s="26">
        <v>56.90876001675867</v>
      </c>
      <c r="AB1315" s="26">
        <v>132.27095794904091</v>
      </c>
      <c r="AC1315" s="26">
        <v>83.238205372037484</v>
      </c>
      <c r="AD1315" s="26">
        <v>105.94151259376208</v>
      </c>
      <c r="AE1315" s="14">
        <v>9074</v>
      </c>
      <c r="AF1315" s="14">
        <v>5339</v>
      </c>
      <c r="AG1315" s="27">
        <v>1.3826558354435364E-2</v>
      </c>
      <c r="AH1315" s="27">
        <v>4.3746165479389351E-2</v>
      </c>
    </row>
    <row r="1316" spans="1:34" x14ac:dyDescent="0.25">
      <c r="A1316" t="s">
        <v>89</v>
      </c>
      <c r="B1316" s="1">
        <v>43500</v>
      </c>
      <c r="C1316" s="8" t="s">
        <v>390</v>
      </c>
      <c r="D1316" s="10" t="s">
        <v>391</v>
      </c>
      <c r="E1316" s="14">
        <v>6687</v>
      </c>
      <c r="F1316" s="14">
        <v>7676</v>
      </c>
      <c r="G1316" s="14">
        <v>11906</v>
      </c>
      <c r="H1316" s="14">
        <v>4230</v>
      </c>
      <c r="M1316" s="14">
        <v>11906</v>
      </c>
      <c r="R1316" s="14">
        <v>3156</v>
      </c>
      <c r="S1316" s="14">
        <v>1744</v>
      </c>
      <c r="Z1316" s="26">
        <v>74.67001286748166</v>
      </c>
      <c r="AA1316" s="26">
        <v>74.67001286748166</v>
      </c>
      <c r="AB1316" s="26">
        <v>53.194279479132369</v>
      </c>
      <c r="AC1316" s="26">
        <v>44.834231246908516</v>
      </c>
      <c r="AD1316" s="26">
        <v>83.03006109970552</v>
      </c>
      <c r="AE1316" s="14">
        <v>11906</v>
      </c>
      <c r="AF1316" s="14">
        <v>7006</v>
      </c>
      <c r="AG1316" s="27">
        <v>1.3826558354435362E-2</v>
      </c>
      <c r="AH1316" s="27">
        <v>2.6127566842939307E-2</v>
      </c>
    </row>
    <row r="1317" spans="1:34" x14ac:dyDescent="0.25">
      <c r="A1317" t="s">
        <v>89</v>
      </c>
      <c r="B1317" s="1">
        <v>43501</v>
      </c>
      <c r="C1317" s="8" t="s">
        <v>390</v>
      </c>
      <c r="D1317" s="10" t="s">
        <v>391</v>
      </c>
      <c r="E1317" s="14">
        <v>7711</v>
      </c>
      <c r="F1317" s="14">
        <v>7582</v>
      </c>
      <c r="G1317" s="14">
        <v>10077</v>
      </c>
      <c r="H1317" s="14">
        <v>2495</v>
      </c>
      <c r="M1317" s="14">
        <v>10077</v>
      </c>
      <c r="R1317" s="14">
        <v>387</v>
      </c>
      <c r="S1317" s="14">
        <v>2427</v>
      </c>
      <c r="Z1317" s="26">
        <v>63.199203734723071</v>
      </c>
      <c r="AA1317" s="26">
        <v>63.199203734723071</v>
      </c>
      <c r="AB1317" s="26">
        <v>211.73987605869164</v>
      </c>
      <c r="AC1317" s="26">
        <v>90.330567595440868</v>
      </c>
      <c r="AD1317" s="26">
        <v>184.60851219797388</v>
      </c>
      <c r="AE1317" s="14">
        <v>10077</v>
      </c>
      <c r="AF1317" s="14">
        <v>7263</v>
      </c>
      <c r="AG1317" s="27">
        <v>1.3826558354435364E-2</v>
      </c>
      <c r="AH1317" s="27">
        <v>5.6036296043218664E-2</v>
      </c>
    </row>
    <row r="1318" spans="1:34" x14ac:dyDescent="0.25">
      <c r="A1318" t="s">
        <v>89</v>
      </c>
      <c r="B1318" s="1">
        <v>43502</v>
      </c>
      <c r="C1318" s="8" t="s">
        <v>390</v>
      </c>
      <c r="D1318" s="10" t="s">
        <v>391</v>
      </c>
      <c r="E1318" s="14">
        <v>8363</v>
      </c>
      <c r="F1318" s="14">
        <v>7294</v>
      </c>
      <c r="G1318" s="14">
        <v>8786</v>
      </c>
      <c r="H1318" s="14">
        <v>1492</v>
      </c>
      <c r="M1318" s="14">
        <v>8786</v>
      </c>
      <c r="R1318" s="14">
        <v>-1860</v>
      </c>
      <c r="S1318" s="14">
        <v>3442</v>
      </c>
      <c r="Z1318" s="26">
        <v>55.102530913295311</v>
      </c>
      <c r="AA1318" s="26">
        <v>55.102530913295311</v>
      </c>
      <c r="AB1318" s="26">
        <v>605.90168250923693</v>
      </c>
      <c r="AC1318" s="26">
        <v>281.67676346282474</v>
      </c>
      <c r="AD1318" s="26">
        <v>379.32744995970762</v>
      </c>
      <c r="AE1318" s="14">
        <v>8786</v>
      </c>
      <c r="AF1318" s="14">
        <v>7204</v>
      </c>
      <c r="AG1318" s="27">
        <v>1.3826558354435364E-2</v>
      </c>
      <c r="AH1318" s="27">
        <v>0.11608452009025133</v>
      </c>
    </row>
    <row r="1319" spans="1:34" x14ac:dyDescent="0.25">
      <c r="A1319" t="s">
        <v>89</v>
      </c>
      <c r="B1319" s="1">
        <v>43503</v>
      </c>
      <c r="C1319" s="8" t="s">
        <v>390</v>
      </c>
      <c r="D1319" s="10" t="s">
        <v>391</v>
      </c>
      <c r="E1319" s="14">
        <v>8727</v>
      </c>
      <c r="F1319" s="14">
        <v>7431</v>
      </c>
      <c r="G1319" s="14">
        <v>12216</v>
      </c>
      <c r="H1319" s="14">
        <v>4785</v>
      </c>
      <c r="M1319" s="14">
        <v>12216</v>
      </c>
      <c r="R1319" s="14">
        <v>1214</v>
      </c>
      <c r="S1319" s="14">
        <v>3945</v>
      </c>
      <c r="Z1319" s="26">
        <v>76.614217805237359</v>
      </c>
      <c r="AA1319" s="26">
        <v>76.614217805237359</v>
      </c>
      <c r="AB1319" s="26">
        <v>298.41596159077557</v>
      </c>
      <c r="AC1319" s="26">
        <v>173.6299445300856</v>
      </c>
      <c r="AD1319" s="26">
        <v>201.40023486592736</v>
      </c>
      <c r="AE1319" s="14">
        <v>12216</v>
      </c>
      <c r="AF1319" s="14">
        <v>7057</v>
      </c>
      <c r="AG1319" s="27">
        <v>1.3826558354435362E-2</v>
      </c>
      <c r="AH1319" s="27">
        <v>6.2917810087873144E-2</v>
      </c>
    </row>
    <row r="1320" spans="1:34" x14ac:dyDescent="0.25">
      <c r="A1320" t="s">
        <v>89</v>
      </c>
      <c r="B1320" s="1">
        <v>43504</v>
      </c>
      <c r="C1320" s="8" t="s">
        <v>390</v>
      </c>
      <c r="D1320" s="10" t="s">
        <v>391</v>
      </c>
      <c r="E1320" s="14">
        <v>8037</v>
      </c>
      <c r="F1320" s="14">
        <v>7095</v>
      </c>
      <c r="G1320" s="14">
        <v>13374</v>
      </c>
      <c r="H1320" s="14">
        <v>6279</v>
      </c>
      <c r="M1320" s="14">
        <v>13374</v>
      </c>
      <c r="R1320" s="14">
        <v>4075</v>
      </c>
      <c r="S1320" s="14">
        <v>2709</v>
      </c>
      <c r="Z1320" s="26">
        <v>83.876763992079603</v>
      </c>
      <c r="AA1320" s="26">
        <v>83.876763992079603</v>
      </c>
      <c r="AB1320" s="26">
        <v>12.513136440333783</v>
      </c>
      <c r="AC1320" s="26">
        <v>46.731584975109676</v>
      </c>
      <c r="AD1320" s="26">
        <v>49.658315457303708</v>
      </c>
      <c r="AE1320" s="14">
        <v>13374</v>
      </c>
      <c r="AF1320" s="14">
        <v>6590</v>
      </c>
      <c r="AG1320" s="27">
        <v>1.382655835443536E-2</v>
      </c>
      <c r="AH1320" s="27">
        <v>1.661270340265264E-2</v>
      </c>
    </row>
    <row r="1321" spans="1:34" x14ac:dyDescent="0.25">
      <c r="A1321" t="s">
        <v>89</v>
      </c>
      <c r="B1321" s="1">
        <v>43505</v>
      </c>
      <c r="C1321" s="8" t="s">
        <v>390</v>
      </c>
      <c r="D1321" s="10" t="s">
        <v>391</v>
      </c>
      <c r="E1321" s="14">
        <v>7854</v>
      </c>
      <c r="F1321" s="14">
        <v>7081</v>
      </c>
      <c r="G1321" s="14">
        <v>10341</v>
      </c>
      <c r="H1321" s="14">
        <v>3260</v>
      </c>
      <c r="M1321" s="14">
        <v>10341</v>
      </c>
      <c r="R1321" s="14">
        <v>2524</v>
      </c>
      <c r="S1321" s="14">
        <v>1375</v>
      </c>
      <c r="Z1321" s="26">
        <v>64.854913746231148</v>
      </c>
      <c r="AA1321" s="26">
        <v>64.854913746231148</v>
      </c>
      <c r="AB1321" s="26">
        <v>71.695087137693903</v>
      </c>
      <c r="AC1321" s="26">
        <v>41.680602186963789</v>
      </c>
      <c r="AD1321" s="26">
        <v>94.869398696961241</v>
      </c>
      <c r="AE1321" s="14">
        <v>10341</v>
      </c>
      <c r="AF1321" s="14">
        <v>6442</v>
      </c>
      <c r="AG1321" s="27">
        <v>1.3826558354435364E-2</v>
      </c>
      <c r="AH1321" s="27">
        <v>3.2466776428949809E-2</v>
      </c>
    </row>
    <row r="1322" spans="1:34" x14ac:dyDescent="0.25">
      <c r="A1322" t="s">
        <v>89</v>
      </c>
      <c r="B1322" s="1">
        <v>43506</v>
      </c>
      <c r="C1322" s="8" t="s">
        <v>390</v>
      </c>
      <c r="D1322" s="10" t="s">
        <v>391</v>
      </c>
      <c r="E1322" s="14">
        <v>7803</v>
      </c>
      <c r="F1322" s="14">
        <v>7144</v>
      </c>
      <c r="G1322" s="14">
        <v>9926</v>
      </c>
      <c r="H1322" s="14">
        <v>2782</v>
      </c>
      <c r="M1322" s="14">
        <v>9926</v>
      </c>
      <c r="R1322" s="14">
        <v>806</v>
      </c>
      <c r="S1322" s="14">
        <v>2521</v>
      </c>
      <c r="Z1322" s="26">
        <v>62.252187781171081</v>
      </c>
      <c r="AA1322" s="26">
        <v>62.252187781171081</v>
      </c>
      <c r="AB1322" s="26">
        <v>160.04052583841616</v>
      </c>
      <c r="AC1322" s="26">
        <v>71.609251347587218</v>
      </c>
      <c r="AD1322" s="26">
        <v>150.68346227200001</v>
      </c>
      <c r="AE1322" s="14">
        <v>9926</v>
      </c>
      <c r="AF1322" s="14">
        <v>6599</v>
      </c>
      <c r="AG1322" s="27">
        <v>1.382655835443536E-2</v>
      </c>
      <c r="AH1322" s="27">
        <v>5.0340926594044044E-2</v>
      </c>
    </row>
    <row r="1323" spans="1:34" x14ac:dyDescent="0.25">
      <c r="A1323" t="s">
        <v>89</v>
      </c>
      <c r="B1323" s="1">
        <v>43507</v>
      </c>
      <c r="C1323" s="8" t="s">
        <v>390</v>
      </c>
      <c r="D1323" s="10" t="s">
        <v>391</v>
      </c>
      <c r="E1323" s="14">
        <v>8373</v>
      </c>
      <c r="F1323" s="14">
        <v>7530</v>
      </c>
      <c r="G1323" s="14">
        <v>11026</v>
      </c>
      <c r="H1323" s="14">
        <v>3496</v>
      </c>
      <c r="M1323" s="14">
        <v>11026</v>
      </c>
      <c r="R1323" s="14">
        <v>1605</v>
      </c>
      <c r="S1323" s="14">
        <v>2395</v>
      </c>
      <c r="Z1323" s="26">
        <v>69.150979495788079</v>
      </c>
      <c r="AA1323" s="26">
        <v>69.150979495788079</v>
      </c>
      <c r="AB1323" s="26">
        <v>350.79516779527796</v>
      </c>
      <c r="AC1323" s="26">
        <v>159.42116165036913</v>
      </c>
      <c r="AD1323" s="26">
        <v>260.52498564069685</v>
      </c>
      <c r="AE1323" s="14">
        <v>11026</v>
      </c>
      <c r="AF1323" s="14">
        <v>7026</v>
      </c>
      <c r="AG1323" s="27">
        <v>1.3826558354435364E-2</v>
      </c>
      <c r="AH1323" s="27">
        <v>8.1747593772159552E-2</v>
      </c>
    </row>
    <row r="1324" spans="1:34" x14ac:dyDescent="0.25">
      <c r="A1324" t="s">
        <v>89</v>
      </c>
      <c r="B1324" s="1">
        <v>43508</v>
      </c>
      <c r="C1324" s="8" t="s">
        <v>390</v>
      </c>
      <c r="D1324" s="10" t="s">
        <v>391</v>
      </c>
      <c r="E1324" s="14">
        <v>7518</v>
      </c>
      <c r="F1324" s="14">
        <v>7028</v>
      </c>
      <c r="G1324" s="14">
        <v>10753</v>
      </c>
      <c r="H1324" s="14">
        <v>3725</v>
      </c>
      <c r="M1324" s="14">
        <v>10753</v>
      </c>
      <c r="R1324" s="14">
        <v>2485</v>
      </c>
      <c r="S1324" s="14">
        <v>1795</v>
      </c>
      <c r="Z1324" s="26">
        <v>67.438824824796768</v>
      </c>
      <c r="AA1324" s="26">
        <v>67.438824824796768</v>
      </c>
      <c r="AB1324" s="26">
        <v>241.51038644785746</v>
      </c>
      <c r="AC1324" s="26">
        <v>113.6342761868558</v>
      </c>
      <c r="AD1324" s="26">
        <v>195.3149350857984</v>
      </c>
      <c r="AE1324" s="14">
        <v>10753</v>
      </c>
      <c r="AF1324" s="14">
        <v>6473</v>
      </c>
      <c r="AG1324" s="27">
        <v>1.3826558354435362E-2</v>
      </c>
      <c r="AH1324" s="27">
        <v>6.6521738326719121E-2</v>
      </c>
    </row>
    <row r="1325" spans="1:34" x14ac:dyDescent="0.25">
      <c r="A1325" t="s">
        <v>89</v>
      </c>
      <c r="B1325" s="1">
        <v>43509</v>
      </c>
      <c r="C1325" s="8" t="s">
        <v>390</v>
      </c>
      <c r="D1325" s="10" t="s">
        <v>391</v>
      </c>
      <c r="E1325" s="14">
        <v>7610</v>
      </c>
      <c r="F1325" s="14">
        <v>6726</v>
      </c>
      <c r="G1325" s="14">
        <v>10631</v>
      </c>
      <c r="H1325" s="14">
        <v>3905</v>
      </c>
      <c r="M1325" s="14">
        <v>10631</v>
      </c>
      <c r="R1325" s="14">
        <v>2833</v>
      </c>
      <c r="S1325" s="14">
        <v>1504</v>
      </c>
      <c r="Z1325" s="26">
        <v>66.673686107357412</v>
      </c>
      <c r="AA1325" s="26">
        <v>66.673686107357412</v>
      </c>
      <c r="AB1325" s="26">
        <v>320.01802618024726</v>
      </c>
      <c r="AC1325" s="26">
        <v>157.76144574654614</v>
      </c>
      <c r="AD1325" s="26">
        <v>228.93026654105856</v>
      </c>
      <c r="AE1325" s="14">
        <v>10631</v>
      </c>
      <c r="AF1325" s="14">
        <v>6294</v>
      </c>
      <c r="AG1325" s="27">
        <v>1.3826558354435359E-2</v>
      </c>
      <c r="AH1325" s="27">
        <v>8.0188154468024866E-2</v>
      </c>
    </row>
    <row r="1326" spans="1:34" x14ac:dyDescent="0.25">
      <c r="A1326" t="s">
        <v>89</v>
      </c>
      <c r="B1326" s="1">
        <v>43510</v>
      </c>
      <c r="C1326" s="8" t="s">
        <v>390</v>
      </c>
      <c r="D1326" s="10" t="s">
        <v>391</v>
      </c>
      <c r="E1326" s="14">
        <v>7432</v>
      </c>
      <c r="F1326" s="14">
        <v>6949</v>
      </c>
      <c r="G1326" s="14">
        <v>9414</v>
      </c>
      <c r="H1326" s="14">
        <v>2465</v>
      </c>
      <c r="M1326" s="14">
        <v>9414</v>
      </c>
      <c r="R1326" s="14">
        <v>1142</v>
      </c>
      <c r="S1326" s="14">
        <v>1707</v>
      </c>
      <c r="Z1326" s="26">
        <v>59.041113819458459</v>
      </c>
      <c r="AA1326" s="26">
        <v>59.041113819458459</v>
      </c>
      <c r="AB1326" s="26">
        <v>294.09401225325541</v>
      </c>
      <c r="AC1326" s="26">
        <v>143.78178694342543</v>
      </c>
      <c r="AD1326" s="26">
        <v>209.35333912928849</v>
      </c>
      <c r="AE1326" s="14">
        <v>9414</v>
      </c>
      <c r="AF1326" s="14">
        <v>6565</v>
      </c>
      <c r="AG1326" s="27">
        <v>1.3826558354435362E-2</v>
      </c>
      <c r="AH1326" s="27">
        <v>7.0303816985713932E-2</v>
      </c>
    </row>
    <row r="1327" spans="1:34" x14ac:dyDescent="0.25">
      <c r="A1327" t="s">
        <v>89</v>
      </c>
      <c r="B1327" s="1">
        <v>43511</v>
      </c>
      <c r="C1327" s="8" t="s">
        <v>390</v>
      </c>
      <c r="D1327" s="10" t="s">
        <v>391</v>
      </c>
      <c r="E1327" s="14">
        <v>7088</v>
      </c>
      <c r="F1327" s="14">
        <v>6149</v>
      </c>
      <c r="G1327" s="14">
        <v>12536</v>
      </c>
      <c r="H1327" s="14">
        <v>6387</v>
      </c>
      <c r="M1327" s="14">
        <v>12536</v>
      </c>
      <c r="R1327" s="14">
        <v>4479</v>
      </c>
      <c r="S1327" s="14">
        <v>2373</v>
      </c>
      <c r="Z1327" s="26">
        <v>78.621139031307763</v>
      </c>
      <c r="AA1327" s="26">
        <v>78.621139031307763</v>
      </c>
      <c r="AB1327" s="26">
        <v>199.44854359240932</v>
      </c>
      <c r="AC1327" s="26">
        <v>135.40594893900885</v>
      </c>
      <c r="AD1327" s="26">
        <v>142.66373368470823</v>
      </c>
      <c r="AE1327" s="14">
        <v>12536</v>
      </c>
      <c r="AF1327" s="14">
        <v>5684</v>
      </c>
      <c r="AG1327" s="27">
        <v>1.3826558354435362E-2</v>
      </c>
      <c r="AH1327" s="27">
        <v>5.5334152103445007E-2</v>
      </c>
    </row>
    <row r="1328" spans="1:34" x14ac:dyDescent="0.25">
      <c r="A1328" t="s">
        <v>89</v>
      </c>
      <c r="B1328" s="1">
        <v>43512</v>
      </c>
      <c r="C1328" s="8" t="s">
        <v>390</v>
      </c>
      <c r="D1328" s="10" t="s">
        <v>391</v>
      </c>
      <c r="E1328" s="14">
        <v>6980</v>
      </c>
      <c r="F1328" s="14">
        <v>5833</v>
      </c>
      <c r="G1328" s="14">
        <v>10705</v>
      </c>
      <c r="H1328" s="14">
        <v>4872</v>
      </c>
      <c r="M1328" s="14">
        <v>10705</v>
      </c>
      <c r="R1328" s="14">
        <v>3975</v>
      </c>
      <c r="S1328" s="14">
        <v>1497</v>
      </c>
      <c r="Z1328" s="26">
        <v>67.137786640886205</v>
      </c>
      <c r="AA1328" s="26">
        <v>67.137786640886205</v>
      </c>
      <c r="AB1328" s="26">
        <v>110.29798852725939</v>
      </c>
      <c r="AC1328" s="26">
        <v>75.981664949216267</v>
      </c>
      <c r="AD1328" s="26">
        <v>101.45411021892933</v>
      </c>
      <c r="AE1328" s="14">
        <v>10705</v>
      </c>
      <c r="AF1328" s="14">
        <v>5233</v>
      </c>
      <c r="AG1328" s="27">
        <v>1.382655835443536E-2</v>
      </c>
      <c r="AH1328" s="27">
        <v>4.2741784917037257E-2</v>
      </c>
    </row>
    <row r="1329" spans="1:34" x14ac:dyDescent="0.25">
      <c r="A1329" t="s">
        <v>89</v>
      </c>
      <c r="B1329" s="1">
        <v>43513</v>
      </c>
      <c r="C1329" s="8" t="s">
        <v>390</v>
      </c>
      <c r="D1329" s="10" t="s">
        <v>391</v>
      </c>
      <c r="E1329" s="14">
        <v>7180</v>
      </c>
      <c r="F1329" s="14">
        <v>5897</v>
      </c>
      <c r="G1329" s="14">
        <v>8506</v>
      </c>
      <c r="H1329" s="14">
        <v>2609</v>
      </c>
      <c r="M1329" s="14">
        <v>8506</v>
      </c>
      <c r="R1329" s="14">
        <v>1498</v>
      </c>
      <c r="S1329" s="14">
        <v>1332</v>
      </c>
      <c r="Z1329" s="26">
        <v>53.346474840483715</v>
      </c>
      <c r="AA1329" s="26">
        <v>53.346474840483715</v>
      </c>
      <c r="AB1329" s="26">
        <v>127.17911514481558</v>
      </c>
      <c r="AC1329" s="26">
        <v>59.451162496574071</v>
      </c>
      <c r="AD1329" s="26">
        <v>121.07442748872526</v>
      </c>
      <c r="AE1329" s="14">
        <v>8506</v>
      </c>
      <c r="AF1329" s="14">
        <v>5676</v>
      </c>
      <c r="AG1329" s="27">
        <v>1.3826558354435362E-2</v>
      </c>
      <c r="AH1329" s="27">
        <v>4.7026621622655654E-2</v>
      </c>
    </row>
    <row r="1330" spans="1:34" x14ac:dyDescent="0.25">
      <c r="A1330" t="s">
        <v>89</v>
      </c>
      <c r="B1330" s="1">
        <v>43514</v>
      </c>
      <c r="C1330" s="8" t="s">
        <v>390</v>
      </c>
      <c r="D1330" s="10" t="s">
        <v>391</v>
      </c>
      <c r="E1330" s="14">
        <v>7502</v>
      </c>
      <c r="F1330" s="14">
        <v>6354</v>
      </c>
      <c r="G1330" s="14">
        <v>9764</v>
      </c>
      <c r="H1330" s="14">
        <v>3410</v>
      </c>
      <c r="M1330" s="14">
        <v>9764</v>
      </c>
      <c r="R1330" s="14">
        <v>2551</v>
      </c>
      <c r="S1330" s="14">
        <v>1186</v>
      </c>
      <c r="Z1330" s="26">
        <v>61.236183910472953</v>
      </c>
      <c r="AA1330" s="26">
        <v>61.236183910472953</v>
      </c>
      <c r="AB1330" s="26">
        <v>209.71174450613503</v>
      </c>
      <c r="AC1330" s="26">
        <v>101.62816827577353</v>
      </c>
      <c r="AD1330" s="26">
        <v>169.3197601408344</v>
      </c>
      <c r="AE1330" s="14">
        <v>9764</v>
      </c>
      <c r="AF1330" s="14">
        <v>6027</v>
      </c>
      <c r="AG1330" s="27">
        <v>1.3826558354435364E-2</v>
      </c>
      <c r="AH1330" s="27">
        <v>6.1935578165204307E-2</v>
      </c>
    </row>
    <row r="1331" spans="1:34" x14ac:dyDescent="0.25">
      <c r="A1331" t="s">
        <v>89</v>
      </c>
      <c r="B1331" s="1">
        <v>43515</v>
      </c>
      <c r="C1331" s="8" t="s">
        <v>390</v>
      </c>
      <c r="D1331" s="10" t="s">
        <v>391</v>
      </c>
      <c r="E1331" s="14">
        <v>7833</v>
      </c>
      <c r="F1331" s="14">
        <v>6909</v>
      </c>
      <c r="G1331" s="14">
        <v>9069</v>
      </c>
      <c r="H1331" s="14">
        <v>2160</v>
      </c>
      <c r="M1331" s="14">
        <v>9069</v>
      </c>
      <c r="R1331" s="14">
        <v>-363</v>
      </c>
      <c r="S1331" s="14">
        <v>2881</v>
      </c>
      <c r="Z1331" s="26">
        <v>56.877401872601318</v>
      </c>
      <c r="AA1331" s="26">
        <v>56.877401872601318</v>
      </c>
      <c r="AB1331" s="26">
        <v>261.00090171522641</v>
      </c>
      <c r="AC1331" s="26">
        <v>107.43817600465226</v>
      </c>
      <c r="AD1331" s="26">
        <v>210.44012758317547</v>
      </c>
      <c r="AE1331" s="14">
        <v>9069</v>
      </c>
      <c r="AF1331" s="14">
        <v>6551</v>
      </c>
      <c r="AG1331" s="27">
        <v>1.3826558354435364E-2</v>
      </c>
      <c r="AH1331" s="27">
        <v>7.0819800652178327E-2</v>
      </c>
    </row>
    <row r="1332" spans="1:34" x14ac:dyDescent="0.25">
      <c r="A1332" t="s">
        <v>89</v>
      </c>
      <c r="B1332" s="1">
        <v>43516</v>
      </c>
      <c r="C1332" s="8" t="s">
        <v>390</v>
      </c>
      <c r="D1332" s="10" t="s">
        <v>391</v>
      </c>
      <c r="E1332" s="14">
        <v>7101</v>
      </c>
      <c r="F1332" s="14">
        <v>6344</v>
      </c>
      <c r="G1332" s="14">
        <v>11435</v>
      </c>
      <c r="H1332" s="14">
        <v>5091</v>
      </c>
      <c r="M1332" s="14">
        <v>11435</v>
      </c>
      <c r="R1332" s="14">
        <v>2696</v>
      </c>
      <c r="S1332" s="14">
        <v>2808</v>
      </c>
      <c r="Z1332" s="26">
        <v>71.716075687859302</v>
      </c>
      <c r="AA1332" s="26">
        <v>71.716075687859302</v>
      </c>
      <c r="AB1332" s="26">
        <v>110.39508130132842</v>
      </c>
      <c r="AC1332" s="26">
        <v>81.312733810093093</v>
      </c>
      <c r="AD1332" s="26">
        <v>100.79842317909464</v>
      </c>
      <c r="AE1332" s="14">
        <v>11435</v>
      </c>
      <c r="AF1332" s="14">
        <v>5931</v>
      </c>
      <c r="AG1332" s="27">
        <v>1.3826558354435364E-2</v>
      </c>
      <c r="AH1332" s="27">
        <v>3.7467917671403742E-2</v>
      </c>
    </row>
    <row r="1333" spans="1:34" x14ac:dyDescent="0.25">
      <c r="A1333" t="s">
        <v>89</v>
      </c>
      <c r="B1333" s="1">
        <v>43517</v>
      </c>
      <c r="C1333" s="8" t="s">
        <v>390</v>
      </c>
      <c r="D1333" s="10" t="s">
        <v>391</v>
      </c>
      <c r="E1333" s="14">
        <v>7116</v>
      </c>
      <c r="F1333" s="14">
        <v>5886</v>
      </c>
      <c r="G1333" s="14">
        <v>14938</v>
      </c>
      <c r="H1333" s="14">
        <v>9052</v>
      </c>
      <c r="M1333" s="14">
        <v>14938</v>
      </c>
      <c r="R1333" s="14">
        <v>8199</v>
      </c>
      <c r="S1333" s="14">
        <v>1514</v>
      </c>
      <c r="Z1333" s="26">
        <v>93.685591484498687</v>
      </c>
      <c r="AA1333" s="26">
        <v>93.685591484498687</v>
      </c>
      <c r="AB1333" s="26">
        <v>1.5804504655304366</v>
      </c>
      <c r="AC1333" s="26">
        <v>62.496781305598425</v>
      </c>
      <c r="AD1333" s="26">
        <v>32.769260644430673</v>
      </c>
      <c r="AE1333" s="14">
        <v>14938</v>
      </c>
      <c r="AF1333" s="14">
        <v>5225</v>
      </c>
      <c r="AG1333" s="27">
        <v>1.3826558354435366E-2</v>
      </c>
      <c r="AH1333" s="27">
        <v>1.3826558354435359E-2</v>
      </c>
    </row>
    <row r="1334" spans="1:34" x14ac:dyDescent="0.25">
      <c r="A1334" t="s">
        <v>89</v>
      </c>
      <c r="B1334" s="1">
        <v>43518</v>
      </c>
      <c r="C1334" s="8" t="s">
        <v>390</v>
      </c>
      <c r="D1334" s="10" t="s">
        <v>391</v>
      </c>
      <c r="E1334" s="14">
        <v>6993</v>
      </c>
      <c r="F1334" s="14">
        <v>6613</v>
      </c>
      <c r="G1334" s="14">
        <v>15023</v>
      </c>
      <c r="H1334" s="14">
        <v>8410</v>
      </c>
      <c r="M1334" s="14">
        <v>15023</v>
      </c>
      <c r="R1334" s="14">
        <v>8001</v>
      </c>
      <c r="S1334" s="14">
        <v>1430</v>
      </c>
      <c r="Z1334" s="26">
        <v>94.218679935173625</v>
      </c>
      <c r="AA1334" s="26">
        <v>94.218679935173625</v>
      </c>
      <c r="AB1334" s="26">
        <v>0.59580473898964892</v>
      </c>
      <c r="AC1334" s="26">
        <v>59.743536248583098</v>
      </c>
      <c r="AD1334" s="26">
        <v>35.07094842558017</v>
      </c>
      <c r="AE1334" s="14">
        <v>15023</v>
      </c>
      <c r="AF1334" s="14">
        <v>5592</v>
      </c>
      <c r="AG1334" s="27">
        <v>1.3826558354435364E-2</v>
      </c>
      <c r="AH1334" s="27">
        <v>1.3826558354435364E-2</v>
      </c>
    </row>
    <row r="1335" spans="1:34" x14ac:dyDescent="0.25">
      <c r="A1335" t="s">
        <v>89</v>
      </c>
      <c r="B1335" s="1">
        <v>43519</v>
      </c>
      <c r="C1335" s="8" t="s">
        <v>390</v>
      </c>
      <c r="D1335" s="10" t="s">
        <v>391</v>
      </c>
      <c r="E1335" s="14">
        <v>6730</v>
      </c>
      <c r="F1335" s="14">
        <v>6371</v>
      </c>
      <c r="G1335" s="14">
        <v>12220</v>
      </c>
      <c r="H1335" s="14">
        <v>5849</v>
      </c>
      <c r="M1335" s="14">
        <v>12220</v>
      </c>
      <c r="R1335" s="14">
        <v>5273</v>
      </c>
      <c r="S1335" s="14">
        <v>1226</v>
      </c>
      <c r="Z1335" s="26">
        <v>76.639304320563227</v>
      </c>
      <c r="AA1335" s="26">
        <v>76.639304320563227</v>
      </c>
      <c r="AB1335" s="26">
        <v>1.2355108797995873</v>
      </c>
      <c r="AC1335" s="26">
        <v>41.994826655523028</v>
      </c>
      <c r="AD1335" s="26">
        <v>35.87998854483979</v>
      </c>
      <c r="AE1335" s="14">
        <v>12220</v>
      </c>
      <c r="AF1335" s="14">
        <v>5721</v>
      </c>
      <c r="AG1335" s="27">
        <v>1.3826558354435359E-2</v>
      </c>
      <c r="AH1335" s="27">
        <v>1.382655835443536E-2</v>
      </c>
    </row>
    <row r="1336" spans="1:34" x14ac:dyDescent="0.25">
      <c r="A1336" t="s">
        <v>89</v>
      </c>
      <c r="B1336" s="1">
        <v>43520</v>
      </c>
      <c r="C1336" s="8" t="s">
        <v>390</v>
      </c>
      <c r="D1336" s="10" t="s">
        <v>391</v>
      </c>
      <c r="E1336" s="14">
        <v>6695</v>
      </c>
      <c r="F1336" s="14">
        <v>6168</v>
      </c>
      <c r="G1336" s="14">
        <v>8522</v>
      </c>
      <c r="H1336" s="14">
        <v>2354</v>
      </c>
      <c r="M1336" s="14">
        <v>8522</v>
      </c>
      <c r="R1336" s="14">
        <v>-36</v>
      </c>
      <c r="S1336" s="14">
        <v>2714</v>
      </c>
      <c r="Z1336" s="26">
        <v>53.446820901787227</v>
      </c>
      <c r="AA1336" s="26">
        <v>53.446820901787227</v>
      </c>
      <c r="AB1336" s="26">
        <v>144.35315492111226</v>
      </c>
      <c r="AC1336" s="26">
        <v>78.154414205306793</v>
      </c>
      <c r="AD1336" s="26">
        <v>119.64556161759268</v>
      </c>
      <c r="AE1336" s="14">
        <v>8522</v>
      </c>
      <c r="AF1336" s="14">
        <v>5844</v>
      </c>
      <c r="AG1336" s="27">
        <v>1.382655835443536E-2</v>
      </c>
      <c r="AH1336" s="27">
        <v>4.5135694396539555E-2</v>
      </c>
    </row>
    <row r="1337" spans="1:34" x14ac:dyDescent="0.25">
      <c r="A1337" t="s">
        <v>89</v>
      </c>
      <c r="B1337" s="1">
        <v>43521</v>
      </c>
      <c r="C1337" s="8" t="s">
        <v>390</v>
      </c>
      <c r="D1337" s="10" t="s">
        <v>391</v>
      </c>
      <c r="E1337" s="14">
        <v>7061</v>
      </c>
      <c r="F1337" s="14">
        <v>6255</v>
      </c>
      <c r="G1337" s="14">
        <v>9982</v>
      </c>
      <c r="H1337" s="14">
        <v>3727</v>
      </c>
      <c r="M1337" s="14">
        <v>9982</v>
      </c>
      <c r="R1337" s="14">
        <v>2204</v>
      </c>
      <c r="S1337" s="14">
        <v>2017</v>
      </c>
      <c r="Z1337" s="26">
        <v>62.603398995733421</v>
      </c>
      <c r="AA1337" s="26">
        <v>62.603398995733421</v>
      </c>
      <c r="AB1337" s="26">
        <v>149.72982059030093</v>
      </c>
      <c r="AC1337" s="26">
        <v>93.49271318680097</v>
      </c>
      <c r="AD1337" s="26">
        <v>118.84050639923338</v>
      </c>
      <c r="AE1337" s="14">
        <v>9982</v>
      </c>
      <c r="AF1337" s="14">
        <v>5761</v>
      </c>
      <c r="AG1337" s="27">
        <v>1.3826558354435364E-2</v>
      </c>
      <c r="AH1337" s="27">
        <v>4.5477895715653166E-2</v>
      </c>
    </row>
    <row r="1338" spans="1:34" x14ac:dyDescent="0.25">
      <c r="A1338" t="s">
        <v>89</v>
      </c>
      <c r="B1338" s="1">
        <v>43522</v>
      </c>
      <c r="C1338" s="8" t="s">
        <v>390</v>
      </c>
      <c r="D1338" s="10" t="s">
        <v>391</v>
      </c>
      <c r="E1338" s="14">
        <v>7158</v>
      </c>
      <c r="F1338" s="14">
        <v>6470</v>
      </c>
      <c r="G1338" s="14">
        <v>8477</v>
      </c>
      <c r="H1338" s="14">
        <v>2007</v>
      </c>
      <c r="M1338" s="14">
        <v>8477</v>
      </c>
      <c r="R1338" s="14">
        <v>-1475</v>
      </c>
      <c r="S1338" s="14">
        <v>3891</v>
      </c>
      <c r="Z1338" s="26">
        <v>53.164597604371089</v>
      </c>
      <c r="AA1338" s="26">
        <v>53.164597604371089</v>
      </c>
      <c r="AB1338" s="26">
        <v>502.95299355538856</v>
      </c>
      <c r="AC1338" s="26">
        <v>253.23974306189683</v>
      </c>
      <c r="AD1338" s="26">
        <v>302.87784809786268</v>
      </c>
      <c r="AE1338" s="14">
        <v>8477</v>
      </c>
      <c r="AF1338" s="14">
        <v>6061</v>
      </c>
      <c r="AG1338" s="27">
        <v>1.3826558354435364E-2</v>
      </c>
      <c r="AH1338" s="27">
        <v>0.11016838169831876</v>
      </c>
    </row>
    <row r="1339" spans="1:34" x14ac:dyDescent="0.25">
      <c r="A1339" t="s">
        <v>89</v>
      </c>
      <c r="B1339" s="1">
        <v>43523</v>
      </c>
      <c r="C1339" s="8" t="s">
        <v>390</v>
      </c>
      <c r="D1339" s="10" t="s">
        <v>391</v>
      </c>
      <c r="E1339" s="14">
        <v>7162</v>
      </c>
      <c r="F1339" s="14">
        <v>6613</v>
      </c>
      <c r="G1339" s="14">
        <v>10011</v>
      </c>
      <c r="H1339" s="14">
        <v>3398</v>
      </c>
      <c r="M1339" s="14">
        <v>10011</v>
      </c>
      <c r="R1339" s="14">
        <v>440</v>
      </c>
      <c r="S1339" s="14">
        <v>3130</v>
      </c>
      <c r="Z1339" s="26">
        <v>62.785276231846041</v>
      </c>
      <c r="AA1339" s="26">
        <v>62.785276231846041</v>
      </c>
      <c r="AB1339" s="26">
        <v>286.64075942612715</v>
      </c>
      <c r="AC1339" s="26">
        <v>150.73283789841082</v>
      </c>
      <c r="AD1339" s="26">
        <v>198.69319775956239</v>
      </c>
      <c r="AE1339" s="14">
        <v>10011</v>
      </c>
      <c r="AF1339" s="14">
        <v>6441</v>
      </c>
      <c r="AG1339" s="27">
        <v>1.3826558354435364E-2</v>
      </c>
      <c r="AH1339" s="27">
        <v>6.8008538681056732E-2</v>
      </c>
    </row>
    <row r="1340" spans="1:34" x14ac:dyDescent="0.25">
      <c r="A1340" t="s">
        <v>89</v>
      </c>
      <c r="B1340" s="1">
        <v>43524</v>
      </c>
      <c r="C1340" s="8" t="s">
        <v>390</v>
      </c>
      <c r="D1340" s="10" t="s">
        <v>391</v>
      </c>
      <c r="E1340" s="14">
        <v>6927</v>
      </c>
      <c r="F1340" s="14">
        <v>6192</v>
      </c>
      <c r="G1340" s="14">
        <v>9788</v>
      </c>
      <c r="H1340" s="14">
        <v>3596</v>
      </c>
      <c r="M1340" s="14">
        <v>9788</v>
      </c>
      <c r="R1340" s="14">
        <v>1019</v>
      </c>
      <c r="S1340" s="14">
        <v>3244</v>
      </c>
      <c r="Z1340" s="26">
        <v>61.386703002428234</v>
      </c>
      <c r="AA1340" s="26">
        <v>61.386703002428234</v>
      </c>
      <c r="AB1340" s="26">
        <v>146.63802897661881</v>
      </c>
      <c r="AC1340" s="26">
        <v>99.088338901525148</v>
      </c>
      <c r="AD1340" s="26">
        <v>108.93639307752188</v>
      </c>
      <c r="AE1340" s="14">
        <v>9788</v>
      </c>
      <c r="AF1340" s="14">
        <v>5525</v>
      </c>
      <c r="AG1340" s="27">
        <v>1.3826558354435364E-2</v>
      </c>
      <c r="AH1340" s="27">
        <v>4.3468479802093445E-2</v>
      </c>
    </row>
    <row r="1341" spans="1:34" x14ac:dyDescent="0.25">
      <c r="A1341" t="s">
        <v>89</v>
      </c>
      <c r="B1341" s="1">
        <v>43525</v>
      </c>
      <c r="C1341" s="8" t="s">
        <v>390</v>
      </c>
      <c r="D1341" s="10" t="s">
        <v>391</v>
      </c>
      <c r="E1341" s="14">
        <v>6847</v>
      </c>
      <c r="F1341" s="14">
        <v>6037</v>
      </c>
      <c r="G1341" s="14">
        <v>9491</v>
      </c>
      <c r="H1341" s="14">
        <v>3454</v>
      </c>
      <c r="M1341" s="14">
        <v>9491</v>
      </c>
      <c r="R1341" s="14">
        <v>517</v>
      </c>
      <c r="S1341" s="14">
        <v>3301</v>
      </c>
      <c r="Z1341" s="26">
        <v>59.524029239481649</v>
      </c>
      <c r="AA1341" s="26">
        <v>59.524029239481649</v>
      </c>
      <c r="AB1341" s="26">
        <v>205.51295528444902</v>
      </c>
      <c r="AC1341" s="26">
        <v>129.54668592475653</v>
      </c>
      <c r="AD1341" s="26">
        <v>135.49029859917417</v>
      </c>
      <c r="AE1341" s="14">
        <v>9491</v>
      </c>
      <c r="AF1341" s="14">
        <v>5673</v>
      </c>
      <c r="AG1341" s="27">
        <v>1.3826558354435362E-2</v>
      </c>
      <c r="AH1341" s="27">
        <v>5.2653732081387503E-2</v>
      </c>
    </row>
    <row r="1342" spans="1:34" x14ac:dyDescent="0.25">
      <c r="A1342" t="s">
        <v>89</v>
      </c>
      <c r="B1342" s="1">
        <v>43526</v>
      </c>
      <c r="C1342" s="8" t="s">
        <v>390</v>
      </c>
      <c r="D1342" s="10" t="s">
        <v>391</v>
      </c>
      <c r="E1342" s="14">
        <v>6836</v>
      </c>
      <c r="F1342" s="14">
        <v>6110</v>
      </c>
      <c r="G1342" s="14">
        <v>10369</v>
      </c>
      <c r="H1342" s="14">
        <v>4259</v>
      </c>
      <c r="M1342" s="14">
        <v>10369</v>
      </c>
      <c r="R1342" s="14">
        <v>2867</v>
      </c>
      <c r="S1342" s="14">
        <v>1872</v>
      </c>
      <c r="Z1342" s="26">
        <v>65.03051935351229</v>
      </c>
      <c r="AA1342" s="26">
        <v>65.03051935351229</v>
      </c>
      <c r="AB1342" s="26">
        <v>90.040294042602014</v>
      </c>
      <c r="AC1342" s="26">
        <v>65.262234485042626</v>
      </c>
      <c r="AD1342" s="26">
        <v>89.808578911071677</v>
      </c>
      <c r="AE1342" s="14">
        <v>10369</v>
      </c>
      <c r="AF1342" s="14">
        <v>5630</v>
      </c>
      <c r="AG1342" s="27">
        <v>1.3826558354435362E-2</v>
      </c>
      <c r="AH1342" s="27">
        <v>3.5167635744036738E-2</v>
      </c>
    </row>
    <row r="1343" spans="1:34" x14ac:dyDescent="0.25">
      <c r="A1343" t="s">
        <v>89</v>
      </c>
      <c r="B1343" s="1">
        <v>43527</v>
      </c>
      <c r="C1343" s="8" t="s">
        <v>390</v>
      </c>
      <c r="D1343" s="10" t="s">
        <v>391</v>
      </c>
      <c r="E1343" s="14">
        <v>7020</v>
      </c>
      <c r="F1343" s="14">
        <v>6155</v>
      </c>
      <c r="G1343" s="14">
        <v>9891</v>
      </c>
      <c r="H1343" s="14">
        <v>3736</v>
      </c>
      <c r="M1343" s="14">
        <v>9891</v>
      </c>
      <c r="R1343" s="14">
        <v>1922</v>
      </c>
      <c r="S1343" s="14">
        <v>2161</v>
      </c>
      <c r="Z1343" s="26">
        <v>62.032680772069632</v>
      </c>
      <c r="AA1343" s="26">
        <v>62.032680772069632</v>
      </c>
      <c r="AB1343" s="26">
        <v>54.21732916749297</v>
      </c>
      <c r="AC1343" s="26">
        <v>53.618569881337223</v>
      </c>
      <c r="AD1343" s="26">
        <v>62.631440058225408</v>
      </c>
      <c r="AE1343" s="14">
        <v>9891</v>
      </c>
      <c r="AF1343" s="14">
        <v>5808</v>
      </c>
      <c r="AG1343" s="27">
        <v>1.382655835443536E-2</v>
      </c>
      <c r="AH1343" s="27">
        <v>2.377385078876806E-2</v>
      </c>
    </row>
    <row r="1344" spans="1:34" x14ac:dyDescent="0.25">
      <c r="A1344" t="s">
        <v>89</v>
      </c>
      <c r="B1344" s="1">
        <v>43528</v>
      </c>
      <c r="C1344" s="8" t="s">
        <v>390</v>
      </c>
      <c r="D1344" s="10" t="s">
        <v>391</v>
      </c>
      <c r="E1344" s="14">
        <v>7404</v>
      </c>
      <c r="F1344" s="14">
        <v>6965</v>
      </c>
      <c r="G1344" s="14">
        <v>12285</v>
      </c>
      <c r="H1344" s="14">
        <v>5320</v>
      </c>
      <c r="M1344" s="14">
        <v>12285</v>
      </c>
      <c r="R1344" s="14">
        <v>3759</v>
      </c>
      <c r="S1344" s="14">
        <v>2034</v>
      </c>
      <c r="Z1344" s="26">
        <v>77.046960194608772</v>
      </c>
      <c r="AA1344" s="26">
        <v>77.046960194608772</v>
      </c>
      <c r="AB1344" s="26">
        <v>4.9659185933641465</v>
      </c>
      <c r="AC1344" s="26">
        <v>38.632732209503473</v>
      </c>
      <c r="AD1344" s="26">
        <v>43.380146578469464</v>
      </c>
      <c r="AE1344" s="14">
        <v>12285</v>
      </c>
      <c r="AF1344" s="14">
        <v>6492</v>
      </c>
      <c r="AG1344" s="27">
        <v>1.3826558354435359E-2</v>
      </c>
      <c r="AH1344" s="27">
        <v>1.4731475469782094E-2</v>
      </c>
    </row>
    <row r="1345" spans="1:34" x14ac:dyDescent="0.25">
      <c r="A1345" t="s">
        <v>89</v>
      </c>
      <c r="B1345" s="1">
        <v>43529</v>
      </c>
      <c r="C1345" s="8" t="s">
        <v>390</v>
      </c>
      <c r="D1345" s="10" t="s">
        <v>391</v>
      </c>
      <c r="E1345" s="14">
        <v>7440</v>
      </c>
      <c r="F1345" s="14">
        <v>6602</v>
      </c>
      <c r="G1345" s="14">
        <v>12884</v>
      </c>
      <c r="H1345" s="14">
        <v>6282</v>
      </c>
      <c r="M1345" s="14">
        <v>12884</v>
      </c>
      <c r="R1345" s="14">
        <v>4833</v>
      </c>
      <c r="S1345" s="14">
        <v>1968</v>
      </c>
      <c r="Z1345" s="26">
        <v>80.803665864659294</v>
      </c>
      <c r="AA1345" s="26">
        <v>80.803665864659294</v>
      </c>
      <c r="AB1345" s="26">
        <v>2.0922261281787189</v>
      </c>
      <c r="AC1345" s="26">
        <v>43.577460588811803</v>
      </c>
      <c r="AD1345" s="26">
        <v>39.318431404026214</v>
      </c>
      <c r="AE1345" s="14">
        <v>12884</v>
      </c>
      <c r="AF1345" s="14">
        <v>6083</v>
      </c>
      <c r="AG1345" s="27">
        <v>1.3826558354435359E-2</v>
      </c>
      <c r="AH1345" s="27">
        <v>1.424990962386064E-2</v>
      </c>
    </row>
    <row r="1346" spans="1:34" x14ac:dyDescent="0.25">
      <c r="A1346" t="s">
        <v>89</v>
      </c>
      <c r="B1346" s="1">
        <v>43530</v>
      </c>
      <c r="C1346" s="8" t="s">
        <v>390</v>
      </c>
      <c r="D1346" s="10" t="s">
        <v>391</v>
      </c>
      <c r="E1346" s="14">
        <v>6733</v>
      </c>
      <c r="F1346" s="14">
        <v>6168</v>
      </c>
      <c r="G1346" s="14">
        <v>13223</v>
      </c>
      <c r="H1346" s="14">
        <v>7055</v>
      </c>
      <c r="M1346" s="14">
        <v>13223</v>
      </c>
      <c r="R1346" s="14">
        <v>6502</v>
      </c>
      <c r="S1346" s="14">
        <v>1140</v>
      </c>
      <c r="Z1346" s="26">
        <v>82.929748038527634</v>
      </c>
      <c r="AA1346" s="26">
        <v>82.929748038527634</v>
      </c>
      <c r="AB1346" s="26">
        <v>0.2759516685846794</v>
      </c>
      <c r="AC1346" s="26">
        <v>48.203739198678306</v>
      </c>
      <c r="AD1346" s="26">
        <v>35.001960508433996</v>
      </c>
      <c r="AE1346" s="14">
        <v>13223</v>
      </c>
      <c r="AF1346" s="14">
        <v>5581</v>
      </c>
      <c r="AG1346" s="27">
        <v>1.382655835443536E-2</v>
      </c>
      <c r="AH1346" s="27">
        <v>1.3826558354435362E-2</v>
      </c>
    </row>
    <row r="1347" spans="1:34" x14ac:dyDescent="0.25">
      <c r="A1347" t="s">
        <v>89</v>
      </c>
      <c r="B1347" s="1">
        <v>43531</v>
      </c>
      <c r="C1347" s="8" t="s">
        <v>390</v>
      </c>
      <c r="D1347" s="10" t="s">
        <v>391</v>
      </c>
      <c r="E1347" s="14">
        <v>6417</v>
      </c>
      <c r="F1347" s="14">
        <v>5798</v>
      </c>
      <c r="G1347" s="14">
        <v>12284</v>
      </c>
      <c r="H1347" s="14">
        <v>6486</v>
      </c>
      <c r="M1347" s="14">
        <v>12284</v>
      </c>
      <c r="R1347" s="14">
        <v>7068</v>
      </c>
      <c r="S1347" s="14">
        <v>550</v>
      </c>
      <c r="Z1347" s="26">
        <v>77.040688565777316</v>
      </c>
      <c r="AA1347" s="26">
        <v>77.040688565777316</v>
      </c>
      <c r="AB1347" s="26">
        <v>1.3170420546086974</v>
      </c>
      <c r="AC1347" s="26">
        <v>49.094310492747049</v>
      </c>
      <c r="AD1347" s="26">
        <v>29.263420127638962</v>
      </c>
      <c r="AE1347" s="14">
        <v>12284</v>
      </c>
      <c r="AF1347" s="14">
        <v>4666</v>
      </c>
      <c r="AG1347" s="27">
        <v>1.382655835443536E-2</v>
      </c>
      <c r="AH1347" s="27">
        <v>1.3826558354435364E-2</v>
      </c>
    </row>
    <row r="1348" spans="1:34" x14ac:dyDescent="0.25">
      <c r="A1348" t="s">
        <v>89</v>
      </c>
      <c r="B1348" s="1">
        <v>43532</v>
      </c>
      <c r="C1348" s="8" t="s">
        <v>390</v>
      </c>
      <c r="D1348" s="10" t="s">
        <v>391</v>
      </c>
      <c r="E1348" s="14">
        <v>6628</v>
      </c>
      <c r="F1348" s="14">
        <v>5990</v>
      </c>
      <c r="G1348" s="14">
        <v>12338</v>
      </c>
      <c r="H1348" s="14">
        <v>6348</v>
      </c>
      <c r="M1348" s="14">
        <v>12338</v>
      </c>
      <c r="R1348" s="14">
        <v>5169</v>
      </c>
      <c r="S1348" s="14">
        <v>1713</v>
      </c>
      <c r="Z1348" s="26">
        <v>77.379356522676702</v>
      </c>
      <c r="AA1348" s="26">
        <v>77.379356522676702</v>
      </c>
      <c r="AB1348" s="26">
        <v>0</v>
      </c>
      <c r="AC1348" s="26">
        <v>43.161349618176452</v>
      </c>
      <c r="AD1348" s="26">
        <v>34.218006904500243</v>
      </c>
      <c r="AE1348" s="14">
        <v>12338</v>
      </c>
      <c r="AF1348" s="14">
        <v>5456</v>
      </c>
      <c r="AG1348" s="27">
        <v>1.3826558354435362E-2</v>
      </c>
      <c r="AH1348" s="27">
        <v>1.3826558354435359E-2</v>
      </c>
    </row>
    <row r="1349" spans="1:34" x14ac:dyDescent="0.25">
      <c r="A1349" t="s">
        <v>89</v>
      </c>
      <c r="B1349" s="1">
        <v>43533</v>
      </c>
      <c r="C1349" s="8" t="s">
        <v>390</v>
      </c>
      <c r="D1349" s="10" t="s">
        <v>391</v>
      </c>
      <c r="E1349" s="14">
        <v>6560</v>
      </c>
      <c r="F1349" s="14">
        <v>6240</v>
      </c>
      <c r="G1349" s="14">
        <v>11835</v>
      </c>
      <c r="H1349" s="14">
        <v>5595</v>
      </c>
      <c r="M1349" s="14">
        <v>11835</v>
      </c>
      <c r="R1349" s="14">
        <v>5058</v>
      </c>
      <c r="S1349" s="14">
        <v>1113</v>
      </c>
      <c r="Z1349" s="26">
        <v>74.224727220447278</v>
      </c>
      <c r="AA1349" s="26">
        <v>74.224727220447278</v>
      </c>
      <c r="AB1349" s="26">
        <v>0.71883350081726349</v>
      </c>
      <c r="AC1349" s="26">
        <v>39.410467939683187</v>
      </c>
      <c r="AD1349" s="26">
        <v>35.53309278158136</v>
      </c>
      <c r="AE1349" s="14">
        <v>11835</v>
      </c>
      <c r="AF1349" s="14">
        <v>5664</v>
      </c>
      <c r="AG1349" s="27">
        <v>1.3826558354435359E-2</v>
      </c>
      <c r="AH1349" s="27">
        <v>1.3830679203412764E-2</v>
      </c>
    </row>
    <row r="1350" spans="1:34" x14ac:dyDescent="0.25">
      <c r="A1350" t="s">
        <v>89</v>
      </c>
      <c r="B1350" s="1">
        <v>43534</v>
      </c>
      <c r="C1350" s="8" t="s">
        <v>390</v>
      </c>
      <c r="D1350" s="10" t="s">
        <v>391</v>
      </c>
      <c r="E1350" s="14">
        <v>6281</v>
      </c>
      <c r="F1350" s="14">
        <v>5819</v>
      </c>
      <c r="G1350" s="14">
        <v>8600</v>
      </c>
      <c r="H1350" s="14">
        <v>2781</v>
      </c>
      <c r="M1350" s="14">
        <v>8600</v>
      </c>
      <c r="R1350" s="14">
        <v>1405</v>
      </c>
      <c r="S1350" s="14">
        <v>1619</v>
      </c>
      <c r="Z1350" s="26">
        <v>53.936007950641894</v>
      </c>
      <c r="AA1350" s="26">
        <v>53.936007950641894</v>
      </c>
      <c r="AB1350" s="26">
        <v>11.276162968180735</v>
      </c>
      <c r="AC1350" s="26">
        <v>23.097887917682634</v>
      </c>
      <c r="AD1350" s="26">
        <v>42.114283001139981</v>
      </c>
      <c r="AE1350" s="14">
        <v>8600</v>
      </c>
      <c r="AF1350" s="14">
        <v>5576</v>
      </c>
      <c r="AG1350" s="27">
        <v>1.3826558354435364E-2</v>
      </c>
      <c r="AH1350" s="27">
        <v>1.6651002616566216E-2</v>
      </c>
    </row>
    <row r="1351" spans="1:34" x14ac:dyDescent="0.25">
      <c r="A1351" t="s">
        <v>89</v>
      </c>
      <c r="B1351" s="1">
        <v>43535</v>
      </c>
      <c r="C1351" s="8" t="s">
        <v>390</v>
      </c>
      <c r="D1351" s="10" t="s">
        <v>391</v>
      </c>
      <c r="E1351" s="14">
        <v>6768</v>
      </c>
      <c r="F1351" s="14">
        <v>6471</v>
      </c>
      <c r="G1351" s="14">
        <v>9267</v>
      </c>
      <c r="H1351" s="14">
        <v>2796</v>
      </c>
      <c r="M1351" s="14">
        <v>9267</v>
      </c>
      <c r="R1351" s="14">
        <v>1098</v>
      </c>
      <c r="S1351" s="14">
        <v>1926</v>
      </c>
      <c r="Z1351" s="26">
        <v>58.119184381232365</v>
      </c>
      <c r="AA1351" s="26">
        <v>58.119184381232365</v>
      </c>
      <c r="AB1351" s="26">
        <v>220.38554289771105</v>
      </c>
      <c r="AC1351" s="26">
        <v>112.50329235070367</v>
      </c>
      <c r="AD1351" s="26">
        <v>166.00143492823972</v>
      </c>
      <c r="AE1351" s="14">
        <v>9267</v>
      </c>
      <c r="AF1351" s="14">
        <v>6243</v>
      </c>
      <c r="AG1351" s="27">
        <v>1.3826558354435362E-2</v>
      </c>
      <c r="AH1351" s="27">
        <v>5.8620868728415161E-2</v>
      </c>
    </row>
    <row r="1352" spans="1:34" x14ac:dyDescent="0.25">
      <c r="A1352" t="s">
        <v>89</v>
      </c>
      <c r="B1352" s="1">
        <v>43536</v>
      </c>
      <c r="C1352" s="8" t="s">
        <v>390</v>
      </c>
      <c r="D1352" s="10" t="s">
        <v>391</v>
      </c>
      <c r="E1352" s="14">
        <v>6097</v>
      </c>
      <c r="F1352" s="14">
        <v>6000</v>
      </c>
      <c r="G1352" s="14">
        <v>7945</v>
      </c>
      <c r="H1352" s="14">
        <v>1945</v>
      </c>
      <c r="M1352" s="14">
        <v>7945</v>
      </c>
      <c r="R1352" s="14">
        <v>427</v>
      </c>
      <c r="S1352" s="14">
        <v>1944</v>
      </c>
      <c r="Z1352" s="26">
        <v>49.828091066029053</v>
      </c>
      <c r="AA1352" s="26">
        <v>49.828091066029053</v>
      </c>
      <c r="AB1352" s="26">
        <v>191.03710712611726</v>
      </c>
      <c r="AC1352" s="26">
        <v>93.852039348081149</v>
      </c>
      <c r="AD1352" s="26">
        <v>147.01315884406517</v>
      </c>
      <c r="AE1352" s="14">
        <v>7945</v>
      </c>
      <c r="AF1352" s="14">
        <v>5574</v>
      </c>
      <c r="AG1352" s="27">
        <v>1.3826558354435364E-2</v>
      </c>
      <c r="AH1352" s="27">
        <v>5.8146420927664678E-2</v>
      </c>
    </row>
    <row r="1353" spans="1:34" x14ac:dyDescent="0.25">
      <c r="A1353" t="s">
        <v>89</v>
      </c>
      <c r="B1353" s="1">
        <v>43537</v>
      </c>
      <c r="C1353" s="8" t="s">
        <v>390</v>
      </c>
      <c r="D1353" s="10" t="s">
        <v>391</v>
      </c>
      <c r="E1353" s="14">
        <v>6143</v>
      </c>
      <c r="F1353" s="14">
        <v>5504</v>
      </c>
      <c r="G1353" s="14">
        <v>6709</v>
      </c>
      <c r="H1353" s="14">
        <v>1205</v>
      </c>
      <c r="M1353" s="14">
        <v>6709</v>
      </c>
      <c r="R1353" s="14">
        <v>-453</v>
      </c>
      <c r="S1353" s="14">
        <v>1937</v>
      </c>
      <c r="Z1353" s="26">
        <v>42.076357830332157</v>
      </c>
      <c r="AA1353" s="26">
        <v>42.076357830332157</v>
      </c>
      <c r="AB1353" s="26">
        <v>223.64001849984885</v>
      </c>
      <c r="AC1353" s="26">
        <v>91.514390920515496</v>
      </c>
      <c r="AD1353" s="26">
        <v>174.2019854096655</v>
      </c>
      <c r="AE1353" s="14">
        <v>6709</v>
      </c>
      <c r="AF1353" s="14">
        <v>5225</v>
      </c>
      <c r="AG1353" s="27">
        <v>1.3826558354435366E-2</v>
      </c>
      <c r="AH1353" s="27">
        <v>7.3502235612221384E-2</v>
      </c>
    </row>
    <row r="1354" spans="1:34" x14ac:dyDescent="0.25">
      <c r="A1354" t="s">
        <v>89</v>
      </c>
      <c r="B1354" s="1">
        <v>43538</v>
      </c>
      <c r="C1354" s="8" t="s">
        <v>390</v>
      </c>
      <c r="D1354" s="10" t="s">
        <v>391</v>
      </c>
      <c r="E1354" s="14">
        <v>6693</v>
      </c>
      <c r="F1354" s="14">
        <v>5629</v>
      </c>
      <c r="G1354" s="14">
        <v>8712</v>
      </c>
      <c r="H1354" s="14">
        <v>3083</v>
      </c>
      <c r="M1354" s="14">
        <v>8712</v>
      </c>
      <c r="R1354" s="14">
        <v>1765</v>
      </c>
      <c r="S1354" s="14">
        <v>1518</v>
      </c>
      <c r="Z1354" s="26">
        <v>54.638430379766511</v>
      </c>
      <c r="AA1354" s="26">
        <v>54.638430379766511</v>
      </c>
      <c r="AB1354" s="26">
        <v>57.245874817532155</v>
      </c>
      <c r="AC1354" s="26">
        <v>47.953204957162271</v>
      </c>
      <c r="AD1354" s="26">
        <v>63.931100240136409</v>
      </c>
      <c r="AE1354" s="14">
        <v>8712</v>
      </c>
      <c r="AF1354" s="14">
        <v>5429</v>
      </c>
      <c r="AG1354" s="27">
        <v>1.3826558354435359E-2</v>
      </c>
      <c r="AH1354" s="27">
        <v>2.5961278727465377E-2</v>
      </c>
    </row>
    <row r="1355" spans="1:34" x14ac:dyDescent="0.25">
      <c r="A1355" t="s">
        <v>89</v>
      </c>
      <c r="B1355" s="1">
        <v>43539</v>
      </c>
      <c r="C1355" s="8" t="s">
        <v>390</v>
      </c>
      <c r="D1355" s="10" t="s">
        <v>391</v>
      </c>
      <c r="E1355" s="14">
        <v>6169</v>
      </c>
      <c r="F1355" s="14">
        <v>5338</v>
      </c>
      <c r="G1355" s="14">
        <v>9379</v>
      </c>
      <c r="H1355" s="14">
        <v>4041</v>
      </c>
      <c r="M1355" s="14">
        <v>9379</v>
      </c>
      <c r="R1355" s="14">
        <v>2831</v>
      </c>
      <c r="S1355" s="14">
        <v>1576</v>
      </c>
      <c r="Z1355" s="26">
        <v>58.821606810356997</v>
      </c>
      <c r="AA1355" s="26">
        <v>58.821606810356997</v>
      </c>
      <c r="AB1355" s="26">
        <v>127.27578290883658</v>
      </c>
      <c r="AC1355" s="26">
        <v>78.526949243205706</v>
      </c>
      <c r="AD1355" s="26">
        <v>107.57044047598788</v>
      </c>
      <c r="AE1355" s="14">
        <v>9379</v>
      </c>
      <c r="AF1355" s="14">
        <v>4972</v>
      </c>
      <c r="AG1355" s="27">
        <v>1.3826558354435359E-2</v>
      </c>
      <c r="AH1355" s="27">
        <v>4.7697494867693556E-2</v>
      </c>
    </row>
    <row r="1356" spans="1:34" x14ac:dyDescent="0.25">
      <c r="A1356" t="s">
        <v>89</v>
      </c>
      <c r="B1356" s="1">
        <v>43540</v>
      </c>
      <c r="C1356" s="8" t="s">
        <v>390</v>
      </c>
      <c r="D1356" s="10" t="s">
        <v>391</v>
      </c>
      <c r="E1356" s="14">
        <v>5967</v>
      </c>
      <c r="F1356" s="14">
        <v>5114</v>
      </c>
      <c r="G1356" s="14">
        <v>9864</v>
      </c>
      <c r="H1356" s="14">
        <v>4750</v>
      </c>
      <c r="M1356" s="14">
        <v>9864</v>
      </c>
      <c r="R1356" s="14">
        <v>4372</v>
      </c>
      <c r="S1356" s="14">
        <v>798</v>
      </c>
      <c r="Z1356" s="26">
        <v>61.863346793619954</v>
      </c>
      <c r="AA1356" s="26">
        <v>61.863346793619954</v>
      </c>
      <c r="AB1356" s="26">
        <v>1.9943779684074558</v>
      </c>
      <c r="AC1356" s="26">
        <v>34.418699027107294</v>
      </c>
      <c r="AD1356" s="26">
        <v>29.439025734920119</v>
      </c>
      <c r="AE1356" s="14">
        <v>9864</v>
      </c>
      <c r="AF1356" s="14">
        <v>4694</v>
      </c>
      <c r="AG1356" s="27">
        <v>1.3826558354435362E-2</v>
      </c>
      <c r="AH1356" s="27">
        <v>1.3826558354435362E-2</v>
      </c>
    </row>
    <row r="1357" spans="1:34" x14ac:dyDescent="0.25">
      <c r="A1357" t="s">
        <v>89</v>
      </c>
      <c r="B1357" s="1">
        <v>43541</v>
      </c>
      <c r="C1357" s="8" t="s">
        <v>390</v>
      </c>
      <c r="D1357" s="10" t="s">
        <v>391</v>
      </c>
      <c r="E1357" s="14">
        <v>5443</v>
      </c>
      <c r="F1357" s="14">
        <v>4703</v>
      </c>
      <c r="G1357" s="14">
        <v>8658</v>
      </c>
      <c r="H1357" s="14">
        <v>3955</v>
      </c>
      <c r="M1357" s="14">
        <v>8658</v>
      </c>
      <c r="R1357" s="14">
        <v>3321</v>
      </c>
      <c r="S1357" s="14">
        <v>966</v>
      </c>
      <c r="Z1357" s="26">
        <v>54.299762422867147</v>
      </c>
      <c r="AA1357" s="26">
        <v>54.299762422867147</v>
      </c>
      <c r="AB1357" s="26">
        <v>8.1467233147175406</v>
      </c>
      <c r="AC1357" s="26">
        <v>30.581774420434865</v>
      </c>
      <c r="AD1357" s="26">
        <v>31.864711317149819</v>
      </c>
      <c r="AE1357" s="14">
        <v>8658</v>
      </c>
      <c r="AF1357" s="14">
        <v>4371</v>
      </c>
      <c r="AG1357" s="27">
        <v>1.3826558354435362E-2</v>
      </c>
      <c r="AH1357" s="27">
        <v>1.6071740989250703E-2</v>
      </c>
    </row>
    <row r="1358" spans="1:34" x14ac:dyDescent="0.25">
      <c r="A1358" t="s">
        <v>89</v>
      </c>
      <c r="B1358" s="1">
        <v>43542</v>
      </c>
      <c r="C1358" s="8" t="s">
        <v>390</v>
      </c>
      <c r="D1358" s="10" t="s">
        <v>391</v>
      </c>
      <c r="E1358" s="14">
        <v>5191</v>
      </c>
      <c r="F1358" s="14">
        <v>4726</v>
      </c>
      <c r="G1358" s="14">
        <v>9213</v>
      </c>
      <c r="H1358" s="14">
        <v>4487</v>
      </c>
      <c r="M1358" s="14">
        <v>9213</v>
      </c>
      <c r="R1358" s="14">
        <v>4330</v>
      </c>
      <c r="S1358" s="14">
        <v>729</v>
      </c>
      <c r="Z1358" s="26">
        <v>57.780516424332994</v>
      </c>
      <c r="AA1358" s="26">
        <v>57.780516424332994</v>
      </c>
      <c r="AB1358" s="26">
        <v>2.038279370227746</v>
      </c>
      <c r="AC1358" s="26">
        <v>33.766449628634405</v>
      </c>
      <c r="AD1358" s="26">
        <v>26.05234616592633</v>
      </c>
      <c r="AE1358" s="14">
        <v>9213</v>
      </c>
      <c r="AF1358" s="14">
        <v>4154</v>
      </c>
      <c r="AG1358" s="27">
        <v>1.3826558354435362E-2</v>
      </c>
      <c r="AH1358" s="27">
        <v>1.3826558354435366E-2</v>
      </c>
    </row>
    <row r="1359" spans="1:34" x14ac:dyDescent="0.25">
      <c r="A1359" t="s">
        <v>89</v>
      </c>
      <c r="B1359" s="1">
        <v>43543</v>
      </c>
      <c r="C1359" s="8" t="s">
        <v>390</v>
      </c>
      <c r="D1359" s="10" t="s">
        <v>391</v>
      </c>
      <c r="E1359" s="14">
        <v>4743</v>
      </c>
      <c r="F1359" s="14">
        <v>4550</v>
      </c>
      <c r="G1359" s="14">
        <v>10012</v>
      </c>
      <c r="H1359" s="14">
        <v>5462</v>
      </c>
      <c r="M1359" s="14">
        <v>10012</v>
      </c>
      <c r="R1359" s="14">
        <v>4194</v>
      </c>
      <c r="S1359" s="14">
        <v>1729</v>
      </c>
      <c r="Z1359" s="26">
        <v>62.791547860677525</v>
      </c>
      <c r="AA1359" s="26">
        <v>62.791547860677525</v>
      </c>
      <c r="AB1359" s="26">
        <v>23.905941265032816</v>
      </c>
      <c r="AC1359" s="26">
        <v>49.716387411527215</v>
      </c>
      <c r="AD1359" s="26">
        <v>36.981101714183104</v>
      </c>
      <c r="AE1359" s="14">
        <v>10012</v>
      </c>
      <c r="AF1359" s="14">
        <v>4089</v>
      </c>
      <c r="AG1359" s="27">
        <v>1.3826558354435366E-2</v>
      </c>
      <c r="AH1359" s="27">
        <v>1.9938683409420972E-2</v>
      </c>
    </row>
    <row r="1360" spans="1:34" x14ac:dyDescent="0.25">
      <c r="A1360" t="s">
        <v>89</v>
      </c>
      <c r="B1360" s="1">
        <v>43544</v>
      </c>
      <c r="C1360" s="8" t="s">
        <v>390</v>
      </c>
      <c r="D1360" s="10" t="s">
        <v>391</v>
      </c>
      <c r="E1360" s="14">
        <v>4661</v>
      </c>
      <c r="F1360" s="14">
        <v>4366</v>
      </c>
      <c r="G1360" s="14">
        <v>7919</v>
      </c>
      <c r="H1360" s="14">
        <v>3553</v>
      </c>
      <c r="M1360" s="14">
        <v>7919</v>
      </c>
      <c r="R1360" s="14">
        <v>2527</v>
      </c>
      <c r="S1360" s="14">
        <v>1479</v>
      </c>
      <c r="Z1360" s="26">
        <v>49.665028716410831</v>
      </c>
      <c r="AA1360" s="26">
        <v>49.665028716410831</v>
      </c>
      <c r="AB1360" s="26">
        <v>36.29542345231696</v>
      </c>
      <c r="AC1360" s="26">
        <v>40.182669789968358</v>
      </c>
      <c r="AD1360" s="26">
        <v>45.777782378759419</v>
      </c>
      <c r="AE1360" s="14">
        <v>7919</v>
      </c>
      <c r="AF1360" s="14">
        <v>3913</v>
      </c>
      <c r="AG1360" s="27">
        <v>1.3826558354435362E-2</v>
      </c>
      <c r="AH1360" s="27">
        <v>2.5791621412691181E-2</v>
      </c>
    </row>
    <row r="1361" spans="1:34" x14ac:dyDescent="0.25">
      <c r="A1361" t="s">
        <v>89</v>
      </c>
      <c r="B1361" s="1">
        <v>43545</v>
      </c>
      <c r="C1361" s="8" t="s">
        <v>390</v>
      </c>
      <c r="D1361" s="10" t="s">
        <v>391</v>
      </c>
      <c r="E1361" s="14">
        <v>4417</v>
      </c>
      <c r="F1361" s="14">
        <v>4226</v>
      </c>
      <c r="G1361" s="14">
        <v>7174</v>
      </c>
      <c r="H1361" s="14">
        <v>2948</v>
      </c>
      <c r="M1361" s="14">
        <v>7174</v>
      </c>
      <c r="R1361" s="14">
        <v>1890</v>
      </c>
      <c r="S1361" s="14">
        <v>1405</v>
      </c>
      <c r="Z1361" s="26">
        <v>44.992665236965678</v>
      </c>
      <c r="AA1361" s="26">
        <v>44.992665236965678</v>
      </c>
      <c r="AB1361" s="26">
        <v>91.95411088586161</v>
      </c>
      <c r="AC1361" s="26">
        <v>59.729655008067347</v>
      </c>
      <c r="AD1361" s="26">
        <v>77.217121114759962</v>
      </c>
      <c r="AE1361" s="14">
        <v>7174</v>
      </c>
      <c r="AF1361" s="14">
        <v>3879</v>
      </c>
      <c r="AG1361" s="27">
        <v>1.382655835443536E-2</v>
      </c>
      <c r="AH1361" s="27">
        <v>4.3886158688327424E-2</v>
      </c>
    </row>
    <row r="1362" spans="1:34" x14ac:dyDescent="0.25">
      <c r="A1362" t="s">
        <v>89</v>
      </c>
      <c r="B1362" s="1">
        <v>43546</v>
      </c>
      <c r="C1362" s="8" t="s">
        <v>390</v>
      </c>
      <c r="D1362" s="10" t="s">
        <v>391</v>
      </c>
      <c r="E1362" s="14">
        <v>4490</v>
      </c>
      <c r="F1362" s="14">
        <v>4150</v>
      </c>
      <c r="G1362" s="14">
        <v>7958</v>
      </c>
      <c r="H1362" s="14">
        <v>3808</v>
      </c>
      <c r="M1362" s="14">
        <v>7958</v>
      </c>
      <c r="R1362" s="14">
        <v>3479</v>
      </c>
      <c r="S1362" s="14">
        <v>1256</v>
      </c>
      <c r="Z1362" s="26">
        <v>49.909622240838154</v>
      </c>
      <c r="AA1362" s="26">
        <v>49.909622240838154</v>
      </c>
      <c r="AB1362" s="26">
        <v>18.045063479131056</v>
      </c>
      <c r="AC1362" s="26">
        <v>38.876426123533264</v>
      </c>
      <c r="AD1362" s="26">
        <v>29.078259596435942</v>
      </c>
      <c r="AE1362" s="14">
        <v>7958</v>
      </c>
      <c r="AF1362" s="14">
        <v>3223</v>
      </c>
      <c r="AG1362" s="27">
        <v>1.382655835443536E-2</v>
      </c>
      <c r="AH1362" s="27">
        <v>1.9890323509616694E-2</v>
      </c>
    </row>
    <row r="1363" spans="1:34" x14ac:dyDescent="0.25">
      <c r="A1363" t="s">
        <v>89</v>
      </c>
      <c r="B1363" s="1">
        <v>43547</v>
      </c>
      <c r="C1363" s="8" t="s">
        <v>390</v>
      </c>
      <c r="D1363" s="10" t="s">
        <v>391</v>
      </c>
      <c r="F1363" s="14">
        <v>3830</v>
      </c>
      <c r="G1363" s="14">
        <v>6021</v>
      </c>
      <c r="H1363" s="14">
        <v>2191</v>
      </c>
      <c r="M1363" s="14">
        <v>6021</v>
      </c>
      <c r="R1363" s="14">
        <v>2102</v>
      </c>
      <c r="S1363" s="14">
        <v>680</v>
      </c>
      <c r="Z1363" s="26">
        <v>37.761477194280786</v>
      </c>
      <c r="AA1363" s="26">
        <v>37.761477194280786</v>
      </c>
      <c r="AB1363" s="26">
        <v>31.011852157239225</v>
      </c>
      <c r="AC1363" s="26">
        <v>27.246250182646033</v>
      </c>
      <c r="AD1363" s="26">
        <v>41.527079168873982</v>
      </c>
      <c r="AE1363" s="14">
        <v>6021</v>
      </c>
      <c r="AF1363" s="14">
        <v>3239</v>
      </c>
      <c r="AG1363" s="27">
        <v>1.382655835443536E-2</v>
      </c>
      <c r="AH1363" s="27">
        <v>2.826533784417504E-2</v>
      </c>
    </row>
    <row r="1364" spans="1:34" x14ac:dyDescent="0.25">
      <c r="A1364" t="s">
        <v>89</v>
      </c>
      <c r="B1364" s="1">
        <v>43548</v>
      </c>
      <c r="C1364" s="8" t="s">
        <v>390</v>
      </c>
      <c r="D1364" s="10" t="s">
        <v>391</v>
      </c>
      <c r="E1364" s="14">
        <v>4515</v>
      </c>
      <c r="F1364" s="14">
        <v>4042</v>
      </c>
      <c r="G1364" s="14">
        <v>5866</v>
      </c>
      <c r="H1364" s="14">
        <v>1824</v>
      </c>
      <c r="M1364" s="14">
        <v>5866</v>
      </c>
      <c r="R1364" s="14">
        <v>1541</v>
      </c>
      <c r="S1364" s="14">
        <v>519</v>
      </c>
      <c r="Z1364" s="26">
        <v>36.789374725402944</v>
      </c>
      <c r="AA1364" s="26">
        <v>36.789374725402944</v>
      </c>
      <c r="AB1364" s="26">
        <v>39.11232306662415</v>
      </c>
      <c r="AC1364" s="26">
        <v>25.711848950256091</v>
      </c>
      <c r="AD1364" s="26">
        <v>50.189848841771017</v>
      </c>
      <c r="AE1364" s="14">
        <v>5866</v>
      </c>
      <c r="AF1364" s="14">
        <v>3806</v>
      </c>
      <c r="AG1364" s="27">
        <v>1.3826558354435362E-2</v>
      </c>
      <c r="AH1364" s="27">
        <v>2.9072397412912565E-2</v>
      </c>
    </row>
    <row r="1365" spans="1:34" x14ac:dyDescent="0.25">
      <c r="A1365" t="s">
        <v>89</v>
      </c>
      <c r="B1365" s="1">
        <v>43549</v>
      </c>
      <c r="C1365" s="8" t="s">
        <v>390</v>
      </c>
      <c r="D1365" s="10" t="s">
        <v>391</v>
      </c>
      <c r="F1365" s="14">
        <v>4181</v>
      </c>
      <c r="G1365" s="14">
        <v>7458</v>
      </c>
      <c r="H1365" s="14">
        <v>3277</v>
      </c>
      <c r="M1365" s="14">
        <v>7458</v>
      </c>
      <c r="R1365" s="14">
        <v>1955</v>
      </c>
      <c r="S1365" s="14">
        <v>1665</v>
      </c>
      <c r="Z1365" s="26">
        <v>46.773807825103162</v>
      </c>
      <c r="AA1365" s="26">
        <v>46.773807825103162</v>
      </c>
      <c r="AB1365" s="26">
        <v>25.806822673052352</v>
      </c>
      <c r="AC1365" s="26">
        <v>35.882570759775625</v>
      </c>
      <c r="AD1365" s="26">
        <v>36.698059738379897</v>
      </c>
      <c r="AE1365" s="14">
        <v>7458</v>
      </c>
      <c r="AF1365" s="14">
        <v>3838</v>
      </c>
      <c r="AG1365" s="27">
        <v>1.3826558354435362E-2</v>
      </c>
      <c r="AH1365" s="27">
        <v>2.108006161032493E-2</v>
      </c>
    </row>
    <row r="1366" spans="1:34" x14ac:dyDescent="0.25">
      <c r="A1366" t="s">
        <v>89</v>
      </c>
      <c r="B1366" s="1">
        <v>43550</v>
      </c>
      <c r="C1366" s="8" t="s">
        <v>390</v>
      </c>
      <c r="D1366" s="10" t="s">
        <v>391</v>
      </c>
      <c r="E1366" s="14">
        <v>4383</v>
      </c>
      <c r="F1366" s="14">
        <v>4085</v>
      </c>
      <c r="G1366" s="14">
        <v>8508</v>
      </c>
      <c r="H1366" s="14">
        <v>4423</v>
      </c>
      <c r="M1366" s="14">
        <v>8508</v>
      </c>
      <c r="R1366" s="14">
        <v>4485</v>
      </c>
      <c r="S1366" s="14">
        <v>657</v>
      </c>
      <c r="Z1366" s="26">
        <v>53.35901809814667</v>
      </c>
      <c r="AA1366" s="26">
        <v>53.35901809814667</v>
      </c>
      <c r="AB1366" s="26">
        <v>3.0685954448204664</v>
      </c>
      <c r="AC1366" s="26">
        <v>34.67243472525535</v>
      </c>
      <c r="AD1366" s="26">
        <v>21.755178817711752</v>
      </c>
      <c r="AE1366" s="14">
        <v>8508</v>
      </c>
      <c r="AF1366" s="14">
        <v>3366</v>
      </c>
      <c r="AG1366" s="27">
        <v>1.3826558354435367E-2</v>
      </c>
      <c r="AH1366" s="27">
        <v>1.4248931172045062E-2</v>
      </c>
    </row>
    <row r="1367" spans="1:34" x14ac:dyDescent="0.25">
      <c r="A1367" t="s">
        <v>89</v>
      </c>
      <c r="B1367" s="1">
        <v>43551</v>
      </c>
      <c r="C1367" s="8" t="s">
        <v>390</v>
      </c>
      <c r="D1367" s="10" t="s">
        <v>391</v>
      </c>
      <c r="E1367" s="14">
        <v>4608</v>
      </c>
      <c r="F1367" s="14">
        <v>4338</v>
      </c>
      <c r="G1367" s="14">
        <v>7748</v>
      </c>
      <c r="H1367" s="14">
        <v>3410</v>
      </c>
      <c r="M1367" s="14">
        <v>7748</v>
      </c>
      <c r="R1367" s="14">
        <v>2831</v>
      </c>
      <c r="S1367" s="14">
        <v>1069</v>
      </c>
      <c r="Z1367" s="26">
        <v>48.592580186229462</v>
      </c>
      <c r="AA1367" s="26">
        <v>48.592580186229462</v>
      </c>
      <c r="AB1367" s="26">
        <v>88.126715970662559</v>
      </c>
      <c r="AC1367" s="26">
        <v>61.21138563982668</v>
      </c>
      <c r="AD1367" s="26">
        <v>75.507910517065326</v>
      </c>
      <c r="AE1367" s="14">
        <v>7748</v>
      </c>
      <c r="AF1367" s="14">
        <v>3848</v>
      </c>
      <c r="AG1367" s="27">
        <v>1.3826558354435362E-2</v>
      </c>
      <c r="AH1367" s="27">
        <v>4.3260459897123842E-2</v>
      </c>
    </row>
    <row r="1368" spans="1:34" x14ac:dyDescent="0.25">
      <c r="A1368" t="s">
        <v>89</v>
      </c>
      <c r="B1368" s="1">
        <v>43552</v>
      </c>
      <c r="C1368" s="8" t="s">
        <v>390</v>
      </c>
      <c r="D1368" s="10" t="s">
        <v>391</v>
      </c>
      <c r="E1368" s="14">
        <v>4367</v>
      </c>
      <c r="F1368" s="14">
        <v>4040</v>
      </c>
      <c r="G1368" s="14">
        <v>7074</v>
      </c>
      <c r="H1368" s="14">
        <v>3034</v>
      </c>
      <c r="M1368" s="14">
        <v>7074</v>
      </c>
      <c r="R1368" s="14">
        <v>1426</v>
      </c>
      <c r="S1368" s="14">
        <v>1940</v>
      </c>
      <c r="Z1368" s="26">
        <v>44.365502353818691</v>
      </c>
      <c r="AA1368" s="26">
        <v>44.365502353818691</v>
      </c>
      <c r="AB1368" s="26">
        <v>35.047584782525405</v>
      </c>
      <c r="AC1368" s="26">
        <v>37.715321963795787</v>
      </c>
      <c r="AD1368" s="26">
        <v>41.697765172548308</v>
      </c>
      <c r="AE1368" s="14">
        <v>7074</v>
      </c>
      <c r="AF1368" s="14">
        <v>3708</v>
      </c>
      <c r="AG1368" s="27">
        <v>1.3826558354435364E-2</v>
      </c>
      <c r="AH1368" s="27">
        <v>2.4791727900405458E-2</v>
      </c>
    </row>
    <row r="1369" spans="1:34" x14ac:dyDescent="0.25">
      <c r="A1369" t="s">
        <v>89</v>
      </c>
      <c r="B1369" s="1">
        <v>43553</v>
      </c>
      <c r="C1369" s="8" t="s">
        <v>390</v>
      </c>
      <c r="D1369" s="10" t="s">
        <v>391</v>
      </c>
      <c r="E1369" s="14">
        <v>4359</v>
      </c>
      <c r="F1369" s="14">
        <v>3986</v>
      </c>
      <c r="G1369" s="14">
        <v>7460</v>
      </c>
      <c r="H1369" s="14">
        <v>3474</v>
      </c>
      <c r="M1369" s="14">
        <v>7460</v>
      </c>
      <c r="R1369" s="14">
        <v>2302</v>
      </c>
      <c r="S1369" s="14">
        <v>1480</v>
      </c>
      <c r="Z1369" s="26">
        <v>46.786351082766103</v>
      </c>
      <c r="AA1369" s="26">
        <v>46.786351082766103</v>
      </c>
      <c r="AB1369" s="26">
        <v>5.123799061769474</v>
      </c>
      <c r="AC1369" s="26">
        <v>25.575696234201708</v>
      </c>
      <c r="AD1369" s="26">
        <v>26.334453910333867</v>
      </c>
      <c r="AE1369" s="14">
        <v>7460</v>
      </c>
      <c r="AF1369" s="14">
        <v>3678</v>
      </c>
      <c r="AG1369" s="27">
        <v>1.3826558354435362E-2</v>
      </c>
      <c r="AH1369" s="27">
        <v>1.5785063561664016E-2</v>
      </c>
    </row>
    <row r="1370" spans="1:34" x14ac:dyDescent="0.25">
      <c r="A1370" t="s">
        <v>89</v>
      </c>
      <c r="B1370" s="1">
        <v>43554</v>
      </c>
      <c r="C1370" s="8" t="s">
        <v>390</v>
      </c>
      <c r="D1370" s="10" t="s">
        <v>391</v>
      </c>
      <c r="E1370" s="14">
        <v>3995</v>
      </c>
      <c r="F1370" s="14">
        <v>3855</v>
      </c>
      <c r="G1370" s="14">
        <v>7720</v>
      </c>
      <c r="H1370" s="14">
        <v>3865</v>
      </c>
      <c r="M1370" s="14">
        <v>7720</v>
      </c>
      <c r="R1370" s="14">
        <v>3917</v>
      </c>
      <c r="S1370" s="14">
        <v>353</v>
      </c>
      <c r="Z1370" s="26">
        <v>48.416974578948313</v>
      </c>
      <c r="AA1370" s="26">
        <v>48.416974578948313</v>
      </c>
      <c r="AB1370" s="26">
        <v>10.499401999351212</v>
      </c>
      <c r="AC1370" s="26">
        <v>33.358644317671605</v>
      </c>
      <c r="AD1370" s="26">
        <v>25.557732260627905</v>
      </c>
      <c r="AE1370" s="14">
        <v>7720</v>
      </c>
      <c r="AF1370" s="14">
        <v>3450</v>
      </c>
      <c r="AG1370" s="27">
        <v>1.3826558354435367E-2</v>
      </c>
      <c r="AH1370" s="27">
        <v>1.6331909477224779E-2</v>
      </c>
    </row>
    <row r="1371" spans="1:34" x14ac:dyDescent="0.25">
      <c r="A1371" t="s">
        <v>89</v>
      </c>
      <c r="B1371" s="1">
        <v>43555</v>
      </c>
      <c r="C1371" s="8" t="s">
        <v>390</v>
      </c>
      <c r="D1371" s="10" t="s">
        <v>391</v>
      </c>
      <c r="E1371" s="14">
        <v>4253</v>
      </c>
      <c r="F1371" s="14">
        <v>3669</v>
      </c>
      <c r="G1371" s="14">
        <v>6917</v>
      </c>
      <c r="H1371" s="14">
        <v>3248</v>
      </c>
      <c r="M1371" s="14">
        <v>6917</v>
      </c>
      <c r="R1371" s="14">
        <v>2641</v>
      </c>
      <c r="S1371" s="14">
        <v>864</v>
      </c>
      <c r="Z1371" s="26">
        <v>43.3808566272779</v>
      </c>
      <c r="AA1371" s="26">
        <v>43.3808566272779</v>
      </c>
      <c r="AB1371" s="26">
        <v>1.0787983101578997</v>
      </c>
      <c r="AC1371" s="26">
        <v>22.925395997793895</v>
      </c>
      <c r="AD1371" s="26">
        <v>21.534258939641898</v>
      </c>
      <c r="AE1371" s="14">
        <v>6917</v>
      </c>
      <c r="AF1371" s="14">
        <v>3412</v>
      </c>
      <c r="AG1371" s="27">
        <v>1.3826558354435362E-2</v>
      </c>
      <c r="AH1371" s="27">
        <v>1.3914084977583037E-2</v>
      </c>
    </row>
    <row r="1372" spans="1:34" x14ac:dyDescent="0.25">
      <c r="A1372" t="s">
        <v>89</v>
      </c>
      <c r="B1372" s="1">
        <v>43556</v>
      </c>
      <c r="C1372" s="8" t="s">
        <v>390</v>
      </c>
      <c r="D1372" s="10" t="s">
        <v>391</v>
      </c>
      <c r="E1372" s="14">
        <v>4280</v>
      </c>
      <c r="F1372" s="14">
        <v>3756</v>
      </c>
      <c r="G1372" s="14">
        <v>7941</v>
      </c>
      <c r="H1372" s="14">
        <v>4185</v>
      </c>
      <c r="M1372" s="14">
        <v>7941</v>
      </c>
      <c r="R1372" s="14">
        <v>3742</v>
      </c>
      <c r="S1372" s="14">
        <v>951</v>
      </c>
      <c r="Z1372" s="26">
        <v>49.803004550703172</v>
      </c>
      <c r="AA1372" s="26">
        <v>49.803004550703172</v>
      </c>
      <c r="AB1372" s="26">
        <v>14.834421656569186</v>
      </c>
      <c r="AC1372" s="26">
        <v>35.926396417938179</v>
      </c>
      <c r="AD1372" s="26">
        <v>28.711029789334177</v>
      </c>
      <c r="AE1372" s="14">
        <v>7941</v>
      </c>
      <c r="AF1372" s="14">
        <v>3248</v>
      </c>
      <c r="AG1372" s="27">
        <v>1.3826558354435364E-2</v>
      </c>
      <c r="AH1372" s="27">
        <v>1.9487965053621277E-2</v>
      </c>
    </row>
    <row r="1373" spans="1:34" x14ac:dyDescent="0.25">
      <c r="A1373" t="s">
        <v>89</v>
      </c>
      <c r="B1373" s="1">
        <v>43557</v>
      </c>
      <c r="C1373" s="8" t="s">
        <v>390</v>
      </c>
      <c r="D1373" s="10" t="s">
        <v>391</v>
      </c>
      <c r="E1373" s="14">
        <v>3911</v>
      </c>
      <c r="F1373" s="14">
        <v>3787</v>
      </c>
      <c r="G1373" s="14">
        <v>7595</v>
      </c>
      <c r="H1373" s="14">
        <v>3808</v>
      </c>
      <c r="M1373" s="14">
        <v>7595</v>
      </c>
      <c r="R1373" s="14">
        <v>3718</v>
      </c>
      <c r="S1373" s="14">
        <v>626</v>
      </c>
      <c r="Z1373" s="26">
        <v>47.63302097501456</v>
      </c>
      <c r="AA1373" s="26">
        <v>47.63302097501456</v>
      </c>
      <c r="AB1373" s="26">
        <v>10.180087892014473</v>
      </c>
      <c r="AC1373" s="26">
        <v>31.788480922608571</v>
      </c>
      <c r="AD1373" s="26">
        <v>26.024627944420452</v>
      </c>
      <c r="AE1373" s="14">
        <v>7595</v>
      </c>
      <c r="AF1373" s="14">
        <v>3251</v>
      </c>
      <c r="AG1373" s="27">
        <v>1.3826558354435364E-2</v>
      </c>
      <c r="AH1373" s="27">
        <v>1.7648236007021905E-2</v>
      </c>
    </row>
    <row r="1374" spans="1:34" x14ac:dyDescent="0.25">
      <c r="A1374" t="s">
        <v>89</v>
      </c>
      <c r="B1374" s="1">
        <v>43558</v>
      </c>
      <c r="C1374" s="8" t="s">
        <v>390</v>
      </c>
      <c r="D1374" s="10" t="s">
        <v>391</v>
      </c>
      <c r="E1374" s="14">
        <v>3838</v>
      </c>
      <c r="F1374" s="14">
        <v>3604</v>
      </c>
      <c r="G1374" s="14">
        <v>6297</v>
      </c>
      <c r="H1374" s="14">
        <v>2693</v>
      </c>
      <c r="M1374" s="14">
        <v>6297</v>
      </c>
      <c r="R1374" s="14">
        <v>3299</v>
      </c>
      <c r="S1374" s="14">
        <v>95</v>
      </c>
      <c r="Z1374" s="26">
        <v>39.492446751766508</v>
      </c>
      <c r="AA1374" s="26">
        <v>39.492446751766508</v>
      </c>
      <c r="AB1374" s="26">
        <v>4.7743573399604866</v>
      </c>
      <c r="AC1374" s="26">
        <v>24.976524043983307</v>
      </c>
      <c r="AD1374" s="26">
        <v>19.290280047743693</v>
      </c>
      <c r="AE1374" s="14">
        <v>6297</v>
      </c>
      <c r="AF1374" s="14">
        <v>2903</v>
      </c>
      <c r="AG1374" s="27">
        <v>1.382655835443536E-2</v>
      </c>
      <c r="AH1374" s="27">
        <v>1.4649582224890354E-2</v>
      </c>
    </row>
    <row r="1375" spans="1:34" x14ac:dyDescent="0.25">
      <c r="A1375" t="s">
        <v>89</v>
      </c>
      <c r="B1375" s="1">
        <v>43559</v>
      </c>
      <c r="C1375" s="8" t="s">
        <v>390</v>
      </c>
      <c r="D1375" s="10" t="s">
        <v>391</v>
      </c>
      <c r="E1375" s="14">
        <v>4123</v>
      </c>
      <c r="F1375" s="14">
        <v>3628</v>
      </c>
      <c r="G1375" s="14">
        <v>8210</v>
      </c>
      <c r="H1375" s="14">
        <v>4582</v>
      </c>
      <c r="M1375" s="14">
        <v>8210</v>
      </c>
      <c r="R1375" s="14">
        <v>4972</v>
      </c>
      <c r="S1375" s="14">
        <v>168</v>
      </c>
      <c r="Z1375" s="26">
        <v>51.490072706368601</v>
      </c>
      <c r="AA1375" s="26">
        <v>51.490072706368601</v>
      </c>
      <c r="AB1375" s="26">
        <v>3.6159731043225625</v>
      </c>
      <c r="AC1375" s="26">
        <v>35.613806618675355</v>
      </c>
      <c r="AD1375" s="26">
        <v>19.492239192015798</v>
      </c>
      <c r="AE1375" s="14">
        <v>8210</v>
      </c>
      <c r="AF1375" s="14">
        <v>3070</v>
      </c>
      <c r="AG1375" s="27">
        <v>1.3826558354435364E-2</v>
      </c>
      <c r="AH1375" s="27">
        <v>1.3997713474756309E-2</v>
      </c>
    </row>
    <row r="1376" spans="1:34" x14ac:dyDescent="0.25">
      <c r="A1376" t="s">
        <v>89</v>
      </c>
      <c r="B1376" s="1">
        <v>43560</v>
      </c>
      <c r="C1376" s="8" t="s">
        <v>390</v>
      </c>
      <c r="D1376" s="10" t="s">
        <v>391</v>
      </c>
      <c r="E1376" s="14">
        <v>4030</v>
      </c>
      <c r="F1376" s="14">
        <v>3738</v>
      </c>
      <c r="G1376" s="14">
        <v>7189</v>
      </c>
      <c r="H1376" s="14">
        <v>3451</v>
      </c>
      <c r="M1376" s="14">
        <v>7189</v>
      </c>
      <c r="R1376" s="14">
        <v>2624</v>
      </c>
      <c r="S1376" s="14">
        <v>1359</v>
      </c>
      <c r="Z1376" s="26">
        <v>45.086739669437755</v>
      </c>
      <c r="AA1376" s="26">
        <v>45.086739669437755</v>
      </c>
      <c r="AB1376" s="26">
        <v>50.081498008865424</v>
      </c>
      <c r="AC1376" s="26">
        <v>45.763866475965877</v>
      </c>
      <c r="AD1376" s="26">
        <v>49.404371202337281</v>
      </c>
      <c r="AE1376" s="14">
        <v>7189</v>
      </c>
      <c r="AF1376" s="14">
        <v>3206</v>
      </c>
      <c r="AG1376" s="27">
        <v>1.3826558354435367E-2</v>
      </c>
      <c r="AH1376" s="27">
        <v>3.3973133137896697E-2</v>
      </c>
    </row>
    <row r="1377" spans="1:34" x14ac:dyDescent="0.25">
      <c r="A1377" t="s">
        <v>89</v>
      </c>
      <c r="B1377" s="1">
        <v>43561</v>
      </c>
      <c r="C1377" s="8" t="s">
        <v>390</v>
      </c>
      <c r="D1377" s="10" t="s">
        <v>391</v>
      </c>
      <c r="E1377" s="14">
        <v>4026</v>
      </c>
      <c r="F1377" s="14">
        <v>4081</v>
      </c>
      <c r="G1377" s="14">
        <v>7023</v>
      </c>
      <c r="H1377" s="14">
        <v>2942</v>
      </c>
      <c r="M1377" s="14">
        <v>7023</v>
      </c>
      <c r="R1377" s="14">
        <v>2208</v>
      </c>
      <c r="S1377" s="14">
        <v>1214</v>
      </c>
      <c r="Z1377" s="26">
        <v>44.045649283413717</v>
      </c>
      <c r="AA1377" s="26">
        <v>44.045649283413717</v>
      </c>
      <c r="AB1377" s="26">
        <v>52.685455870044507</v>
      </c>
      <c r="AC1377" s="26">
        <v>44.531155397153</v>
      </c>
      <c r="AD1377" s="26">
        <v>52.199949756305216</v>
      </c>
      <c r="AE1377" s="14">
        <v>7023</v>
      </c>
      <c r="AF1377" s="14">
        <v>3601</v>
      </c>
      <c r="AG1377" s="27">
        <v>1.3826558354435362E-2</v>
      </c>
      <c r="AH1377" s="27">
        <v>3.1958081986044322E-2</v>
      </c>
    </row>
    <row r="1378" spans="1:34" x14ac:dyDescent="0.25">
      <c r="A1378" t="s">
        <v>89</v>
      </c>
      <c r="B1378" s="1">
        <v>43562</v>
      </c>
      <c r="C1378" s="8" t="s">
        <v>390</v>
      </c>
      <c r="D1378" s="10" t="s">
        <v>391</v>
      </c>
      <c r="E1378" s="14">
        <v>3920</v>
      </c>
      <c r="F1378" s="14">
        <v>3808</v>
      </c>
      <c r="G1378" s="14">
        <v>6552</v>
      </c>
      <c r="H1378" s="14">
        <v>2744</v>
      </c>
      <c r="M1378" s="14">
        <v>6552</v>
      </c>
      <c r="R1378" s="14">
        <v>2931</v>
      </c>
      <c r="S1378" s="14">
        <v>516</v>
      </c>
      <c r="Z1378" s="26">
        <v>41.091712103791352</v>
      </c>
      <c r="AA1378" s="26">
        <v>41.091712103791352</v>
      </c>
      <c r="AB1378" s="26">
        <v>9.6322071020734192</v>
      </c>
      <c r="AC1378" s="26">
        <v>27.061814513117923</v>
      </c>
      <c r="AD1378" s="26">
        <v>23.662104692746855</v>
      </c>
      <c r="AE1378" s="14">
        <v>6552</v>
      </c>
      <c r="AF1378" s="14">
        <v>3105</v>
      </c>
      <c r="AG1378" s="27">
        <v>1.3826558354435362E-2</v>
      </c>
      <c r="AH1378" s="27">
        <v>1.6800627777044629E-2</v>
      </c>
    </row>
    <row r="1379" spans="1:34" x14ac:dyDescent="0.25">
      <c r="A1379" t="s">
        <v>89</v>
      </c>
      <c r="B1379" s="1">
        <v>43563</v>
      </c>
      <c r="C1379" s="8" t="s">
        <v>390</v>
      </c>
      <c r="D1379" s="10" t="s">
        <v>391</v>
      </c>
      <c r="E1379" s="14">
        <v>4085</v>
      </c>
      <c r="F1379" s="14">
        <v>4043</v>
      </c>
      <c r="G1379" s="14">
        <v>8733</v>
      </c>
      <c r="H1379" s="14">
        <v>4690</v>
      </c>
      <c r="M1379" s="14">
        <v>8733</v>
      </c>
      <c r="R1379" s="14">
        <v>4764</v>
      </c>
      <c r="S1379" s="14">
        <v>357</v>
      </c>
      <c r="Z1379" s="26">
        <v>54.770134585227396</v>
      </c>
      <c r="AA1379" s="26">
        <v>54.770134585227396</v>
      </c>
      <c r="AB1379" s="26">
        <v>2.6180199225310212</v>
      </c>
      <c r="AC1379" s="26">
        <v>34.455964038679163</v>
      </c>
      <c r="AD1379" s="26">
        <v>22.932190469079245</v>
      </c>
      <c r="AE1379" s="14">
        <v>8733</v>
      </c>
      <c r="AF1379" s="14">
        <v>3612</v>
      </c>
      <c r="AG1379" s="27">
        <v>1.3826558354435362E-2</v>
      </c>
      <c r="AH1379" s="27">
        <v>1.3996889743062428E-2</v>
      </c>
    </row>
    <row r="1380" spans="1:34" x14ac:dyDescent="0.25">
      <c r="A1380" t="s">
        <v>89</v>
      </c>
      <c r="B1380" s="1">
        <v>43564</v>
      </c>
      <c r="C1380" s="8" t="s">
        <v>390</v>
      </c>
      <c r="D1380" s="10" t="s">
        <v>391</v>
      </c>
      <c r="F1380" s="14">
        <v>3868</v>
      </c>
      <c r="G1380" s="14">
        <v>6630</v>
      </c>
      <c r="H1380" s="14">
        <v>2762</v>
      </c>
      <c r="M1380" s="14">
        <v>6630</v>
      </c>
      <c r="R1380" s="14">
        <v>3682</v>
      </c>
      <c r="S1380" s="14">
        <v>-184</v>
      </c>
      <c r="Z1380" s="26">
        <v>41.580899152645991</v>
      </c>
      <c r="AA1380" s="26">
        <v>41.580899152645991</v>
      </c>
      <c r="AB1380" s="26">
        <v>9.7172029160899456</v>
      </c>
      <c r="AC1380" s="26">
        <v>29.872727508435428</v>
      </c>
      <c r="AD1380" s="26">
        <v>21.425374560300536</v>
      </c>
      <c r="AE1380" s="14">
        <v>6630</v>
      </c>
      <c r="AF1380" s="14">
        <v>3132</v>
      </c>
      <c r="AG1380" s="27">
        <v>1.3826558354435355E-2</v>
      </c>
      <c r="AH1380" s="27">
        <v>1.5081356725137218E-2</v>
      </c>
    </row>
    <row r="1381" spans="1:34" x14ac:dyDescent="0.25">
      <c r="A1381" t="s">
        <v>89</v>
      </c>
      <c r="B1381" s="1">
        <v>43565</v>
      </c>
      <c r="C1381" s="8" t="s">
        <v>390</v>
      </c>
      <c r="D1381" s="10" t="s">
        <v>391</v>
      </c>
      <c r="E1381" s="14">
        <v>4230</v>
      </c>
      <c r="F1381" s="14">
        <v>3962</v>
      </c>
      <c r="G1381" s="14">
        <v>6592</v>
      </c>
      <c r="H1381" s="14">
        <v>2630</v>
      </c>
      <c r="M1381" s="14">
        <v>6592</v>
      </c>
      <c r="R1381" s="14">
        <v>4381</v>
      </c>
      <c r="S1381" s="14">
        <v>-900</v>
      </c>
      <c r="Z1381" s="26">
        <v>41.342577257050145</v>
      </c>
      <c r="AA1381" s="26">
        <v>41.342577257050145</v>
      </c>
      <c r="AB1381" s="26">
        <v>7.6805031632553051</v>
      </c>
      <c r="AC1381" s="26">
        <v>28.989456140829333</v>
      </c>
      <c r="AD1381" s="26">
        <v>20.033624279476125</v>
      </c>
      <c r="AE1381" s="14">
        <v>6592</v>
      </c>
      <c r="AF1381" s="14">
        <v>3111</v>
      </c>
      <c r="AG1381" s="27">
        <v>1.3826558354435359E-2</v>
      </c>
      <c r="AH1381" s="27">
        <v>1.4196891275801562E-2</v>
      </c>
    </row>
    <row r="1382" spans="1:34" x14ac:dyDescent="0.25">
      <c r="A1382" t="s">
        <v>89</v>
      </c>
      <c r="B1382" s="1">
        <v>43566</v>
      </c>
      <c r="C1382" s="8" t="s">
        <v>390</v>
      </c>
      <c r="D1382" s="10" t="s">
        <v>391</v>
      </c>
      <c r="E1382" s="14">
        <v>4211</v>
      </c>
      <c r="F1382" s="14">
        <v>4011</v>
      </c>
      <c r="G1382" s="14">
        <v>6959</v>
      </c>
      <c r="H1382" s="14">
        <v>2948</v>
      </c>
      <c r="M1382" s="14">
        <v>6959</v>
      </c>
      <c r="R1382" s="14">
        <v>3837</v>
      </c>
      <c r="S1382" s="14">
        <v>-289</v>
      </c>
      <c r="Z1382" s="26">
        <v>43.644265038199627</v>
      </c>
      <c r="AA1382" s="26">
        <v>43.644265038199627</v>
      </c>
      <c r="AB1382" s="26">
        <v>4.7180067338381715</v>
      </c>
      <c r="AC1382" s="26">
        <v>26.552642176487662</v>
      </c>
      <c r="AD1382" s="26">
        <v>21.809629595550145</v>
      </c>
      <c r="AE1382" s="14">
        <v>6959</v>
      </c>
      <c r="AF1382" s="14">
        <v>3411</v>
      </c>
      <c r="AG1382" s="27">
        <v>1.3826558354435359E-2</v>
      </c>
      <c r="AH1382" s="27">
        <v>1.4096143535309811E-2</v>
      </c>
    </row>
    <row r="1383" spans="1:34" x14ac:dyDescent="0.25">
      <c r="A1383" t="s">
        <v>89</v>
      </c>
      <c r="B1383" s="1">
        <v>43567</v>
      </c>
      <c r="C1383" s="8" t="s">
        <v>390</v>
      </c>
      <c r="D1383" s="10" t="s">
        <v>391</v>
      </c>
      <c r="F1383" s="14">
        <v>3817</v>
      </c>
      <c r="G1383" s="14">
        <v>6592</v>
      </c>
      <c r="H1383" s="14">
        <v>2775</v>
      </c>
      <c r="M1383" s="14">
        <v>6592</v>
      </c>
      <c r="R1383" s="14">
        <v>2881</v>
      </c>
      <c r="S1383" s="14">
        <v>306</v>
      </c>
      <c r="Z1383" s="26">
        <v>41.342577257050166</v>
      </c>
      <c r="AA1383" s="26">
        <v>41.342577257050166</v>
      </c>
      <c r="AB1383" s="26">
        <v>11.507530435169061</v>
      </c>
      <c r="AC1383" s="26">
        <v>26.998051475248598</v>
      </c>
      <c r="AD1383" s="26">
        <v>25.85205621697062</v>
      </c>
      <c r="AE1383" s="14">
        <v>6592</v>
      </c>
      <c r="AF1383" s="14">
        <v>3405</v>
      </c>
      <c r="AG1383" s="27">
        <v>1.3826558354435367E-2</v>
      </c>
      <c r="AH1383" s="27">
        <v>1.6738314295758523E-2</v>
      </c>
    </row>
    <row r="1384" spans="1:34" x14ac:dyDescent="0.25">
      <c r="A1384" t="s">
        <v>89</v>
      </c>
      <c r="B1384" s="1">
        <v>43568</v>
      </c>
      <c r="C1384" s="8" t="s">
        <v>390</v>
      </c>
      <c r="D1384" s="10" t="s">
        <v>391</v>
      </c>
      <c r="E1384" s="14">
        <v>4064</v>
      </c>
      <c r="F1384" s="14">
        <v>3836</v>
      </c>
      <c r="G1384" s="14">
        <v>6227</v>
      </c>
      <c r="H1384" s="14">
        <v>2391</v>
      </c>
      <c r="M1384" s="14">
        <v>6227</v>
      </c>
      <c r="R1384" s="14">
        <v>4018</v>
      </c>
      <c r="S1384" s="14">
        <v>-908</v>
      </c>
      <c r="Z1384" s="26">
        <v>39.053432733563611</v>
      </c>
      <c r="AA1384" s="26">
        <v>39.053432733563611</v>
      </c>
      <c r="AB1384" s="26">
        <v>9.1838735661340891</v>
      </c>
      <c r="AC1384" s="26">
        <v>27.498227534920108</v>
      </c>
      <c r="AD1384" s="26">
        <v>20.739078764777584</v>
      </c>
      <c r="AE1384" s="14">
        <v>6227</v>
      </c>
      <c r="AF1384" s="14">
        <v>3117</v>
      </c>
      <c r="AG1384" s="27">
        <v>1.3826558354435362E-2</v>
      </c>
      <c r="AH1384" s="27">
        <v>1.4668523524672426E-2</v>
      </c>
    </row>
    <row r="1385" spans="1:34" x14ac:dyDescent="0.25">
      <c r="A1385" t="s">
        <v>89</v>
      </c>
      <c r="B1385" s="1">
        <v>43569</v>
      </c>
      <c r="C1385" s="8" t="s">
        <v>390</v>
      </c>
      <c r="D1385" s="10" t="s">
        <v>391</v>
      </c>
      <c r="E1385" s="14">
        <v>4065</v>
      </c>
      <c r="F1385" s="14">
        <v>3949</v>
      </c>
      <c r="G1385" s="14">
        <v>5971</v>
      </c>
      <c r="H1385" s="14">
        <v>2022</v>
      </c>
      <c r="M1385" s="14">
        <v>5971</v>
      </c>
      <c r="R1385" s="14">
        <v>2901</v>
      </c>
      <c r="S1385" s="14">
        <v>-66</v>
      </c>
      <c r="Z1385" s="26">
        <v>37.447895752707282</v>
      </c>
      <c r="AA1385" s="26">
        <v>37.447895752707282</v>
      </c>
      <c r="AB1385" s="26">
        <v>6.5030484334914638</v>
      </c>
      <c r="AC1385" s="26">
        <v>22.624562621708918</v>
      </c>
      <c r="AD1385" s="26">
        <v>21.326381564489839</v>
      </c>
      <c r="AE1385" s="14">
        <v>5971</v>
      </c>
      <c r="AF1385" s="14">
        <v>3136</v>
      </c>
      <c r="AG1385" s="27">
        <v>1.3826558354435359E-2</v>
      </c>
      <c r="AH1385" s="27">
        <v>1.4992527845888262E-2</v>
      </c>
    </row>
    <row r="1386" spans="1:34" x14ac:dyDescent="0.25">
      <c r="A1386" t="s">
        <v>89</v>
      </c>
      <c r="B1386" s="1">
        <v>43570</v>
      </c>
      <c r="C1386" s="8" t="s">
        <v>390</v>
      </c>
      <c r="D1386" s="10" t="s">
        <v>391</v>
      </c>
      <c r="E1386" s="14">
        <v>4294</v>
      </c>
      <c r="F1386" s="14">
        <v>4016</v>
      </c>
      <c r="G1386" s="14">
        <v>7655</v>
      </c>
      <c r="H1386" s="14">
        <v>3639</v>
      </c>
      <c r="M1386" s="14">
        <v>7655</v>
      </c>
      <c r="R1386" s="14">
        <v>-1689</v>
      </c>
      <c r="S1386" s="14">
        <v>5815</v>
      </c>
      <c r="Z1386" s="26">
        <v>48.009318704902753</v>
      </c>
      <c r="AA1386" s="26">
        <v>48.009318704902753</v>
      </c>
      <c r="AB1386" s="26">
        <v>157.75241035892674</v>
      </c>
      <c r="AC1386" s="26">
        <v>119.2053561947056</v>
      </c>
      <c r="AD1386" s="26">
        <v>86.556372869123976</v>
      </c>
      <c r="AE1386" s="14">
        <v>7655</v>
      </c>
      <c r="AF1386" s="14">
        <v>3529</v>
      </c>
      <c r="AG1386" s="27">
        <v>1.3826558354435362E-2</v>
      </c>
      <c r="AH1386" s="27">
        <v>5.4073083240217652E-2</v>
      </c>
    </row>
    <row r="1387" spans="1:34" x14ac:dyDescent="0.25">
      <c r="A1387" t="s">
        <v>89</v>
      </c>
      <c r="B1387" s="1">
        <v>43571</v>
      </c>
      <c r="C1387" s="8" t="s">
        <v>390</v>
      </c>
      <c r="D1387" s="10" t="s">
        <v>391</v>
      </c>
      <c r="E1387" s="14">
        <v>4116</v>
      </c>
      <c r="F1387" s="14">
        <v>3877</v>
      </c>
      <c r="G1387" s="14">
        <v>9746</v>
      </c>
      <c r="H1387" s="14">
        <v>5869</v>
      </c>
      <c r="M1387" s="14">
        <v>9746</v>
      </c>
      <c r="R1387" s="14">
        <v>-1427</v>
      </c>
      <c r="S1387" s="14">
        <v>8110</v>
      </c>
      <c r="Z1387" s="26">
        <v>61.1232945915065</v>
      </c>
      <c r="AA1387" s="26">
        <v>61.1232945915065</v>
      </c>
      <c r="AB1387" s="26">
        <v>107.02775341110977</v>
      </c>
      <c r="AC1387" s="26">
        <v>119.51340563136199</v>
      </c>
      <c r="AD1387" s="26">
        <v>48.637642371254238</v>
      </c>
      <c r="AE1387" s="14">
        <v>9746</v>
      </c>
      <c r="AF1387" s="14">
        <v>3063</v>
      </c>
      <c r="AG1387" s="27">
        <v>1.3826558354435364E-2</v>
      </c>
      <c r="AH1387" s="27">
        <v>3.5007351983191153E-2</v>
      </c>
    </row>
    <row r="1388" spans="1:34" x14ac:dyDescent="0.25">
      <c r="A1388" t="s">
        <v>89</v>
      </c>
      <c r="B1388" s="1">
        <v>43572</v>
      </c>
      <c r="C1388" s="8" t="s">
        <v>390</v>
      </c>
      <c r="D1388" s="10" t="s">
        <v>391</v>
      </c>
      <c r="F1388" s="14">
        <v>3648</v>
      </c>
      <c r="G1388" s="14">
        <v>9842</v>
      </c>
      <c r="H1388" s="14">
        <v>6194</v>
      </c>
      <c r="M1388" s="14">
        <v>9842</v>
      </c>
      <c r="R1388" s="14">
        <v>-703</v>
      </c>
      <c r="S1388" s="14">
        <v>7798</v>
      </c>
      <c r="Z1388" s="26">
        <v>61.725370959327599</v>
      </c>
      <c r="AA1388" s="26">
        <v>61.725370959327599</v>
      </c>
      <c r="AB1388" s="26">
        <v>40.607690517860277</v>
      </c>
      <c r="AC1388" s="26">
        <v>73.893633392215719</v>
      </c>
      <c r="AD1388" s="26">
        <v>28.439428084972171</v>
      </c>
      <c r="AE1388" s="14">
        <v>9842</v>
      </c>
      <c r="AF1388" s="14">
        <v>2747</v>
      </c>
      <c r="AG1388" s="27">
        <v>1.382655835443536E-2</v>
      </c>
      <c r="AH1388" s="27">
        <v>2.282421985609441E-2</v>
      </c>
    </row>
    <row r="1389" spans="1:34" x14ac:dyDescent="0.25">
      <c r="A1389" t="s">
        <v>89</v>
      </c>
      <c r="B1389" s="1">
        <v>43573</v>
      </c>
      <c r="C1389" s="8" t="s">
        <v>390</v>
      </c>
      <c r="D1389" s="10" t="s">
        <v>391</v>
      </c>
      <c r="E1389" s="14">
        <v>3811</v>
      </c>
      <c r="F1389" s="14">
        <v>3547</v>
      </c>
      <c r="G1389" s="14">
        <v>10073</v>
      </c>
      <c r="H1389" s="14">
        <v>6526</v>
      </c>
      <c r="M1389" s="14">
        <v>10073</v>
      </c>
      <c r="R1389" s="14">
        <v>-114</v>
      </c>
      <c r="S1389" s="14">
        <v>7585</v>
      </c>
      <c r="Z1389" s="26">
        <v>63.174117219397175</v>
      </c>
      <c r="AA1389" s="26">
        <v>63.174117219397175</v>
      </c>
      <c r="AB1389" s="26">
        <v>15.071760584715829</v>
      </c>
      <c r="AC1389" s="26">
        <v>58.402506118316914</v>
      </c>
      <c r="AD1389" s="26">
        <v>19.843371685796093</v>
      </c>
      <c r="AE1389" s="14">
        <v>10073</v>
      </c>
      <c r="AF1389" s="14">
        <v>2602</v>
      </c>
      <c r="AG1389" s="27">
        <v>1.3826558354435362E-2</v>
      </c>
      <c r="AH1389" s="27">
        <v>1.6812872438870016E-2</v>
      </c>
    </row>
    <row r="1390" spans="1:34" x14ac:dyDescent="0.25">
      <c r="A1390" t="s">
        <v>89</v>
      </c>
      <c r="B1390" s="1">
        <v>43574</v>
      </c>
      <c r="C1390" s="8" t="s">
        <v>390</v>
      </c>
      <c r="D1390" s="10" t="s">
        <v>391</v>
      </c>
      <c r="E1390" s="14">
        <v>3527</v>
      </c>
      <c r="F1390" s="14">
        <v>3433</v>
      </c>
      <c r="G1390" s="14">
        <v>7914</v>
      </c>
      <c r="H1390" s="14">
        <v>4481</v>
      </c>
      <c r="M1390" s="14">
        <v>7914</v>
      </c>
      <c r="R1390" s="14">
        <v>1415</v>
      </c>
      <c r="S1390" s="14">
        <v>3822</v>
      </c>
      <c r="Z1390" s="26">
        <v>49.633670572253457</v>
      </c>
      <c r="AA1390" s="26">
        <v>49.633670572253457</v>
      </c>
      <c r="AB1390" s="26">
        <v>48.950474380233274</v>
      </c>
      <c r="AC1390" s="26">
        <v>66.002878368490343</v>
      </c>
      <c r="AD1390" s="26">
        <v>32.58126658399641</v>
      </c>
      <c r="AE1390" s="14">
        <v>7914</v>
      </c>
      <c r="AF1390" s="14">
        <v>2677</v>
      </c>
      <c r="AG1390" s="27">
        <v>1.3826558354435357E-2</v>
      </c>
      <c r="AH1390" s="27">
        <v>2.6832017906765093E-2</v>
      </c>
    </row>
    <row r="1391" spans="1:34" x14ac:dyDescent="0.25">
      <c r="A1391" t="s">
        <v>89</v>
      </c>
      <c r="B1391" s="1">
        <v>43575</v>
      </c>
      <c r="C1391" s="8" t="s">
        <v>390</v>
      </c>
      <c r="D1391" s="10" t="s">
        <v>391</v>
      </c>
      <c r="E1391" s="14">
        <v>3586</v>
      </c>
      <c r="F1391" s="14">
        <v>3432</v>
      </c>
      <c r="G1391" s="14">
        <v>7084</v>
      </c>
      <c r="H1391" s="14">
        <v>3652</v>
      </c>
      <c r="M1391" s="14">
        <v>7084</v>
      </c>
      <c r="R1391" s="14">
        <v>4899</v>
      </c>
      <c r="S1391" s="14">
        <v>-938</v>
      </c>
      <c r="Z1391" s="26">
        <v>44.42821864213338</v>
      </c>
      <c r="AA1391" s="26">
        <v>44.42821864213338</v>
      </c>
      <c r="AB1391" s="26">
        <v>7.9554837516578063</v>
      </c>
      <c r="AC1391" s="26">
        <v>32.35817405915094</v>
      </c>
      <c r="AD1391" s="26">
        <v>20.025528334640242</v>
      </c>
      <c r="AE1391" s="14">
        <v>7084</v>
      </c>
      <c r="AF1391" s="14">
        <v>3123</v>
      </c>
      <c r="AG1391" s="27">
        <v>1.382655835443536E-2</v>
      </c>
      <c r="AH1391" s="27">
        <v>1.4136625128759068E-2</v>
      </c>
    </row>
    <row r="1392" spans="1:34" x14ac:dyDescent="0.25">
      <c r="A1392" t="s">
        <v>89</v>
      </c>
      <c r="B1392" s="1">
        <v>43576</v>
      </c>
      <c r="C1392" s="8" t="s">
        <v>390</v>
      </c>
      <c r="D1392" s="10" t="s">
        <v>391</v>
      </c>
      <c r="E1392" s="14">
        <v>3692</v>
      </c>
      <c r="F1392" s="14">
        <v>3444</v>
      </c>
      <c r="G1392" s="14">
        <v>5569</v>
      </c>
      <c r="H1392" s="14">
        <v>2125</v>
      </c>
      <c r="M1392" s="14">
        <v>5569</v>
      </c>
      <c r="R1392" s="14">
        <v>2504</v>
      </c>
      <c r="S1392" s="14">
        <v>44</v>
      </c>
      <c r="Z1392" s="26">
        <v>34.926700962456351</v>
      </c>
      <c r="AA1392" s="26">
        <v>34.926700962456351</v>
      </c>
      <c r="AB1392" s="26">
        <v>9.8878111141700522</v>
      </c>
      <c r="AC1392" s="26">
        <v>23.623819485243555</v>
      </c>
      <c r="AD1392" s="26">
        <v>21.190692591382856</v>
      </c>
      <c r="AE1392" s="14">
        <v>5569</v>
      </c>
      <c r="AF1392" s="14">
        <v>3021</v>
      </c>
      <c r="AG1392" s="27">
        <v>1.3826558354435359E-2</v>
      </c>
      <c r="AH1392" s="27">
        <v>1.5464225323010415E-2</v>
      </c>
    </row>
    <row r="1393" spans="1:34" x14ac:dyDescent="0.25">
      <c r="A1393" t="s">
        <v>89</v>
      </c>
      <c r="B1393" s="1">
        <v>43577</v>
      </c>
      <c r="C1393" s="8" t="s">
        <v>390</v>
      </c>
      <c r="D1393" s="10" t="s">
        <v>391</v>
      </c>
      <c r="E1393" s="14">
        <v>3899</v>
      </c>
      <c r="F1393" s="14">
        <v>3634</v>
      </c>
      <c r="G1393" s="14">
        <v>10152</v>
      </c>
      <c r="H1393" s="14">
        <v>6518</v>
      </c>
      <c r="M1393" s="14">
        <v>10152</v>
      </c>
      <c r="R1393" s="14">
        <v>9250</v>
      </c>
      <c r="S1393" s="14">
        <v>-1588</v>
      </c>
      <c r="Z1393" s="26">
        <v>63.669575897083284</v>
      </c>
      <c r="AA1393" s="26">
        <v>63.669575897083284</v>
      </c>
      <c r="AB1393" s="26">
        <v>11.017265312868844</v>
      </c>
      <c r="AC1393" s="26">
        <v>58.845001262371916</v>
      </c>
      <c r="AD1393" s="26">
        <v>15.841839947580231</v>
      </c>
      <c r="AE1393" s="14">
        <v>10152</v>
      </c>
      <c r="AF1393" s="14">
        <v>2490</v>
      </c>
      <c r="AG1393" s="27">
        <v>1.3826558354435357E-2</v>
      </c>
      <c r="AH1393" s="27">
        <v>1.4026199672784871E-2</v>
      </c>
    </row>
    <row r="1394" spans="1:34" x14ac:dyDescent="0.25">
      <c r="A1394" t="s">
        <v>89</v>
      </c>
      <c r="B1394" s="1">
        <v>43578</v>
      </c>
      <c r="C1394" s="8" t="s">
        <v>390</v>
      </c>
      <c r="D1394" s="10" t="s">
        <v>391</v>
      </c>
      <c r="E1394" s="14">
        <v>3507</v>
      </c>
      <c r="F1394" s="14">
        <v>3597</v>
      </c>
      <c r="G1394" s="14">
        <v>10888</v>
      </c>
      <c r="H1394" s="14">
        <v>7291</v>
      </c>
      <c r="M1394" s="14">
        <v>10888</v>
      </c>
      <c r="R1394" s="14">
        <v>11110</v>
      </c>
      <c r="S1394" s="14">
        <v>-2541</v>
      </c>
      <c r="Z1394" s="26">
        <v>68.285494717045211</v>
      </c>
      <c r="AA1394" s="26">
        <v>68.285494717045211</v>
      </c>
      <c r="AB1394" s="26">
        <v>16.213876101693263</v>
      </c>
      <c r="AC1394" s="26">
        <v>69.901762981964239</v>
      </c>
      <c r="AD1394" s="26">
        <v>14.597607836774243</v>
      </c>
      <c r="AE1394" s="14">
        <v>10888</v>
      </c>
      <c r="AF1394" s="14">
        <v>2319</v>
      </c>
      <c r="AG1394" s="27">
        <v>1.382655835443536E-2</v>
      </c>
      <c r="AH1394" s="27">
        <v>1.3877610258348093E-2</v>
      </c>
    </row>
    <row r="1395" spans="1:34" x14ac:dyDescent="0.25">
      <c r="A1395" t="s">
        <v>89</v>
      </c>
      <c r="B1395" s="1">
        <v>43579</v>
      </c>
      <c r="C1395" s="8" t="s">
        <v>390</v>
      </c>
      <c r="D1395" s="10" t="s">
        <v>391</v>
      </c>
      <c r="F1395" s="14">
        <v>3675</v>
      </c>
      <c r="G1395" s="14">
        <v>11207</v>
      </c>
      <c r="H1395" s="14">
        <v>7532</v>
      </c>
      <c r="M1395" s="14">
        <v>11207</v>
      </c>
      <c r="R1395" s="14">
        <v>9451</v>
      </c>
      <c r="S1395" s="14">
        <v>-1232</v>
      </c>
      <c r="Z1395" s="26">
        <v>70.28614431428413</v>
      </c>
      <c r="AA1395" s="26">
        <v>70.28614431428413</v>
      </c>
      <c r="AB1395" s="26">
        <v>8.3999911202739455</v>
      </c>
      <c r="AC1395" s="26">
        <v>59.919643786507606</v>
      </c>
      <c r="AD1395" s="26">
        <v>18.766491648050479</v>
      </c>
      <c r="AE1395" s="14">
        <v>11207</v>
      </c>
      <c r="AF1395" s="14">
        <v>2988</v>
      </c>
      <c r="AG1395" s="27">
        <v>1.382655835443536E-2</v>
      </c>
      <c r="AH1395" s="27">
        <v>1.384637979154118E-2</v>
      </c>
    </row>
    <row r="1396" spans="1:34" x14ac:dyDescent="0.25">
      <c r="A1396" t="s">
        <v>89</v>
      </c>
      <c r="B1396" s="1">
        <v>43580</v>
      </c>
      <c r="C1396" s="8" t="s">
        <v>390</v>
      </c>
      <c r="D1396" s="10" t="s">
        <v>391</v>
      </c>
      <c r="E1396" s="14">
        <v>3909</v>
      </c>
      <c r="F1396" s="14">
        <v>3757</v>
      </c>
      <c r="G1396" s="14">
        <v>13033</v>
      </c>
      <c r="H1396" s="14">
        <v>9276</v>
      </c>
      <c r="M1396" s="14">
        <v>13033</v>
      </c>
      <c r="R1396" s="14">
        <v>11552</v>
      </c>
      <c r="S1396" s="14">
        <v>-1274</v>
      </c>
      <c r="Z1396" s="26">
        <v>81.738138560548322</v>
      </c>
      <c r="AA1396" s="26">
        <v>81.738138560548322</v>
      </c>
      <c r="AB1396" s="26">
        <v>8.7676380838596977</v>
      </c>
      <c r="AC1396" s="26">
        <v>73.190976622665531</v>
      </c>
      <c r="AD1396" s="26">
        <v>17.314800021742503</v>
      </c>
      <c r="AE1396" s="14">
        <v>13033</v>
      </c>
      <c r="AF1396" s="14">
        <v>2755</v>
      </c>
      <c r="AG1396" s="27">
        <v>1.3826558354435359E-2</v>
      </c>
      <c r="AH1396" s="27">
        <v>1.3855736633006882E-2</v>
      </c>
    </row>
    <row r="1397" spans="1:34" x14ac:dyDescent="0.25">
      <c r="A1397" t="s">
        <v>89</v>
      </c>
      <c r="B1397" s="1">
        <v>43581</v>
      </c>
      <c r="C1397" s="8" t="s">
        <v>390</v>
      </c>
      <c r="D1397" s="10" t="s">
        <v>391</v>
      </c>
      <c r="E1397" s="14">
        <v>3829</v>
      </c>
      <c r="F1397" s="14">
        <v>3634</v>
      </c>
      <c r="G1397" s="14">
        <v>11717</v>
      </c>
      <c r="H1397" s="14">
        <v>8083</v>
      </c>
      <c r="M1397" s="14">
        <v>11717</v>
      </c>
      <c r="R1397" s="14">
        <v>11147</v>
      </c>
      <c r="S1397" s="14">
        <v>-2146</v>
      </c>
      <c r="Z1397" s="26">
        <v>73.484675018333846</v>
      </c>
      <c r="AA1397" s="26">
        <v>73.484675018333846</v>
      </c>
      <c r="AB1397" s="26">
        <v>13.565280159247179</v>
      </c>
      <c r="AC1397" s="26">
        <v>70.014759629126686</v>
      </c>
      <c r="AD1397" s="26">
        <v>17.035195548454332</v>
      </c>
      <c r="AE1397" s="14">
        <v>11717</v>
      </c>
      <c r="AF1397" s="14">
        <v>2716</v>
      </c>
      <c r="AG1397" s="27">
        <v>1.3826558354435364E-2</v>
      </c>
      <c r="AH1397" s="27">
        <v>1.3827736675270026E-2</v>
      </c>
    </row>
    <row r="1398" spans="1:34" x14ac:dyDescent="0.25">
      <c r="A1398" t="s">
        <v>89</v>
      </c>
      <c r="B1398" s="1">
        <v>43582</v>
      </c>
      <c r="C1398" s="8" t="s">
        <v>390</v>
      </c>
      <c r="D1398" s="10" t="s">
        <v>391</v>
      </c>
      <c r="E1398" s="14">
        <v>3807</v>
      </c>
      <c r="F1398" s="14">
        <v>3695</v>
      </c>
      <c r="G1398" s="14">
        <v>10183</v>
      </c>
      <c r="H1398" s="14">
        <v>6488</v>
      </c>
      <c r="M1398" s="14">
        <v>10183</v>
      </c>
      <c r="R1398" s="14">
        <v>9792</v>
      </c>
      <c r="S1398" s="14">
        <v>-2207</v>
      </c>
      <c r="Z1398" s="26">
        <v>63.863996390858865</v>
      </c>
      <c r="AA1398" s="26">
        <v>63.863996390858865</v>
      </c>
      <c r="AB1398" s="26">
        <v>13.879490344152872</v>
      </c>
      <c r="AC1398" s="26">
        <v>61.442168972723124</v>
      </c>
      <c r="AD1398" s="26">
        <v>16.301317762288612</v>
      </c>
      <c r="AE1398" s="14">
        <v>10183</v>
      </c>
      <c r="AF1398" s="14">
        <v>2598</v>
      </c>
      <c r="AG1398" s="27">
        <v>1.382655835443536E-2</v>
      </c>
      <c r="AH1398" s="27">
        <v>1.3833029701730839E-2</v>
      </c>
    </row>
    <row r="1399" spans="1:34" x14ac:dyDescent="0.25">
      <c r="A1399" t="s">
        <v>89</v>
      </c>
      <c r="B1399" s="1">
        <v>43583</v>
      </c>
      <c r="C1399" s="8" t="s">
        <v>390</v>
      </c>
      <c r="D1399" s="10" t="s">
        <v>391</v>
      </c>
      <c r="E1399" s="14">
        <v>3881</v>
      </c>
      <c r="F1399" s="14">
        <v>3864</v>
      </c>
      <c r="G1399" s="14">
        <v>10769</v>
      </c>
      <c r="H1399" s="14">
        <v>6905</v>
      </c>
      <c r="M1399" s="14">
        <v>10769</v>
      </c>
      <c r="R1399" s="14">
        <v>8646</v>
      </c>
      <c r="S1399" s="14">
        <v>-1112</v>
      </c>
      <c r="Z1399" s="26">
        <v>67.53917088610028</v>
      </c>
      <c r="AA1399" s="26">
        <v>67.53917088610028</v>
      </c>
      <c r="AB1399" s="26">
        <v>7.6629887597647048</v>
      </c>
      <c r="AC1399" s="26">
        <v>54.802999579833482</v>
      </c>
      <c r="AD1399" s="26">
        <v>20.399160066031509</v>
      </c>
      <c r="AE1399" s="14">
        <v>10769</v>
      </c>
      <c r="AF1399" s="14">
        <v>3235</v>
      </c>
      <c r="AG1399" s="27">
        <v>1.382655835443536E-2</v>
      </c>
      <c r="AH1399" s="27">
        <v>1.3901822647534584E-2</v>
      </c>
    </row>
    <row r="1400" spans="1:34" x14ac:dyDescent="0.25">
      <c r="A1400" t="s">
        <v>89</v>
      </c>
      <c r="B1400" s="1">
        <v>43584</v>
      </c>
      <c r="C1400" s="8" t="s">
        <v>390</v>
      </c>
      <c r="D1400" s="10" t="s">
        <v>391</v>
      </c>
      <c r="E1400" s="14">
        <v>4014</v>
      </c>
      <c r="F1400" s="14">
        <v>4031</v>
      </c>
      <c r="G1400" s="14">
        <v>13229</v>
      </c>
      <c r="H1400" s="14">
        <v>9198</v>
      </c>
      <c r="M1400" s="14">
        <v>13229</v>
      </c>
      <c r="R1400" s="14">
        <v>10952</v>
      </c>
      <c r="S1400" s="14">
        <v>-839</v>
      </c>
      <c r="Z1400" s="26">
        <v>82.967377811516471</v>
      </c>
      <c r="AA1400" s="26">
        <v>82.967377811516471</v>
      </c>
      <c r="AB1400" s="26">
        <v>5.916223802851416</v>
      </c>
      <c r="AC1400" s="26">
        <v>69.288360229352634</v>
      </c>
      <c r="AD1400" s="26">
        <v>19.595241385015225</v>
      </c>
      <c r="AE1400" s="14">
        <v>13229</v>
      </c>
      <c r="AF1400" s="14">
        <v>3116</v>
      </c>
      <c r="AG1400" s="27">
        <v>1.3826558354435364E-2</v>
      </c>
      <c r="AH1400" s="27">
        <v>1.3863947709317159E-2</v>
      </c>
    </row>
    <row r="1401" spans="1:34" x14ac:dyDescent="0.25">
      <c r="A1401" t="s">
        <v>89</v>
      </c>
      <c r="B1401" s="1">
        <v>43585</v>
      </c>
      <c r="C1401" s="8" t="s">
        <v>390</v>
      </c>
      <c r="D1401" s="10" t="s">
        <v>391</v>
      </c>
      <c r="E1401" s="14">
        <v>4293</v>
      </c>
      <c r="F1401" s="14">
        <v>4159</v>
      </c>
      <c r="G1401" s="14">
        <v>12855</v>
      </c>
      <c r="H1401" s="14">
        <v>8696</v>
      </c>
      <c r="M1401" s="14">
        <v>12855</v>
      </c>
      <c r="R1401" s="14">
        <v>10317</v>
      </c>
      <c r="S1401" s="14">
        <v>-750</v>
      </c>
      <c r="Z1401" s="26">
        <v>80.621788628546682</v>
      </c>
      <c r="AA1401" s="26">
        <v>80.621788628546682</v>
      </c>
      <c r="AB1401" s="26">
        <v>5.7635785642192028</v>
      </c>
      <c r="AC1401" s="26">
        <v>65.710348169230883</v>
      </c>
      <c r="AD1401" s="26">
        <v>20.675019023535</v>
      </c>
      <c r="AE1401" s="14">
        <v>12855</v>
      </c>
      <c r="AF1401" s="14">
        <v>3288</v>
      </c>
      <c r="AG1401" s="27">
        <v>1.382655835443536E-2</v>
      </c>
      <c r="AH1401" s="27">
        <v>1.3862700863645295E-2</v>
      </c>
    </row>
    <row r="1402" spans="1:34" x14ac:dyDescent="0.25">
      <c r="A1402" t="s">
        <v>89</v>
      </c>
      <c r="B1402" s="1">
        <v>43586</v>
      </c>
      <c r="C1402" s="8" t="s">
        <v>390</v>
      </c>
      <c r="D1402" s="10" t="s">
        <v>391</v>
      </c>
      <c r="E1402" s="14">
        <v>4294</v>
      </c>
      <c r="F1402" s="14">
        <v>4046</v>
      </c>
      <c r="G1402" s="14">
        <v>12621</v>
      </c>
      <c r="H1402" s="14">
        <v>8575</v>
      </c>
      <c r="M1402" s="14">
        <v>12621</v>
      </c>
      <c r="R1402" s="14">
        <v>10808</v>
      </c>
      <c r="S1402" s="14">
        <v>-1067</v>
      </c>
      <c r="Z1402" s="26">
        <v>79.154227481982687</v>
      </c>
      <c r="AA1402" s="26">
        <v>79.154227481982687</v>
      </c>
      <c r="AB1402" s="26">
        <v>8.2465495638759023</v>
      </c>
      <c r="AC1402" s="26">
        <v>69.269692306406697</v>
      </c>
      <c r="AD1402" s="26">
        <v>18.131084739451897</v>
      </c>
      <c r="AE1402" s="14">
        <v>12621</v>
      </c>
      <c r="AF1402" s="14">
        <v>2880</v>
      </c>
      <c r="AG1402" s="27">
        <v>1.382655835443536E-2</v>
      </c>
      <c r="AH1402" s="27">
        <v>1.3879219457739737E-2</v>
      </c>
    </row>
    <row r="1403" spans="1:34" x14ac:dyDescent="0.25">
      <c r="A1403" t="s">
        <v>89</v>
      </c>
      <c r="B1403" s="1">
        <v>43587</v>
      </c>
      <c r="C1403" s="8" t="s">
        <v>390</v>
      </c>
      <c r="D1403" s="10" t="s">
        <v>391</v>
      </c>
      <c r="E1403" s="14">
        <v>4244</v>
      </c>
      <c r="F1403" s="14">
        <v>3975</v>
      </c>
      <c r="G1403" s="14">
        <v>11958</v>
      </c>
      <c r="H1403" s="14">
        <v>7983</v>
      </c>
      <c r="M1403" s="14">
        <v>11958</v>
      </c>
      <c r="R1403" s="14">
        <v>10359</v>
      </c>
      <c r="S1403" s="14">
        <v>-1394</v>
      </c>
      <c r="Z1403" s="26">
        <v>74.99613756671809</v>
      </c>
      <c r="AA1403" s="26">
        <v>74.99613756671809</v>
      </c>
      <c r="AB1403" s="26">
        <v>10.060181506060211</v>
      </c>
      <c r="AC1403" s="26">
        <v>66.193263293279813</v>
      </c>
      <c r="AD1403" s="26">
        <v>18.863055779498499</v>
      </c>
      <c r="AE1403" s="14">
        <v>11958</v>
      </c>
      <c r="AF1403" s="14">
        <v>2993</v>
      </c>
      <c r="AG1403" s="27">
        <v>1.382655835443536E-2</v>
      </c>
      <c r="AH1403" s="27">
        <v>1.3894376890276639E-2</v>
      </c>
    </row>
    <row r="1404" spans="1:34" x14ac:dyDescent="0.25">
      <c r="A1404" t="s">
        <v>89</v>
      </c>
      <c r="B1404" s="1">
        <v>43588</v>
      </c>
      <c r="C1404" s="8" t="s">
        <v>390</v>
      </c>
      <c r="D1404" s="10" t="s">
        <v>391</v>
      </c>
      <c r="E1404" s="14">
        <v>4083</v>
      </c>
      <c r="F1404" s="14">
        <v>3893</v>
      </c>
      <c r="G1404" s="14">
        <v>11877</v>
      </c>
      <c r="H1404" s="14">
        <v>7984</v>
      </c>
      <c r="M1404" s="14">
        <v>11877</v>
      </c>
      <c r="R1404" s="14">
        <v>8794</v>
      </c>
      <c r="S1404" s="14">
        <v>-196</v>
      </c>
      <c r="Z1404" s="26">
        <v>74.488135631369033</v>
      </c>
      <c r="AA1404" s="26">
        <v>74.488135631369033</v>
      </c>
      <c r="AB1404" s="26">
        <v>5.7589063336315034</v>
      </c>
      <c r="AC1404" s="26">
        <v>59.680165026571508</v>
      </c>
      <c r="AD1404" s="26">
        <v>20.566876938429022</v>
      </c>
      <c r="AE1404" s="14">
        <v>11877</v>
      </c>
      <c r="AF1404" s="14">
        <v>3279</v>
      </c>
      <c r="AG1404" s="27">
        <v>1.3826558354435362E-2</v>
      </c>
      <c r="AH1404" s="27">
        <v>1.382804154803275E-2</v>
      </c>
    </row>
    <row r="1405" spans="1:34" x14ac:dyDescent="0.25">
      <c r="A1405" t="s">
        <v>89</v>
      </c>
      <c r="B1405" s="1">
        <v>43589</v>
      </c>
      <c r="C1405" s="8" t="s">
        <v>390</v>
      </c>
      <c r="D1405" s="10" t="s">
        <v>391</v>
      </c>
      <c r="E1405" s="14">
        <v>3685</v>
      </c>
      <c r="F1405" s="14">
        <v>3748</v>
      </c>
      <c r="G1405" s="14">
        <v>11213</v>
      </c>
      <c r="H1405" s="14">
        <v>7465</v>
      </c>
      <c r="M1405" s="14">
        <v>11213</v>
      </c>
      <c r="R1405" s="14">
        <v>8679</v>
      </c>
      <c r="S1405" s="14">
        <v>-434</v>
      </c>
      <c r="Z1405" s="26">
        <v>70.323774087272952</v>
      </c>
      <c r="AA1405" s="26">
        <v>70.323774087272952</v>
      </c>
      <c r="AB1405" s="26">
        <v>6.183826027829407</v>
      </c>
      <c r="AC1405" s="26">
        <v>57.893405743299461</v>
      </c>
      <c r="AD1405" s="26">
        <v>18.614194371802924</v>
      </c>
      <c r="AE1405" s="14">
        <v>11213</v>
      </c>
      <c r="AF1405" s="14">
        <v>2968</v>
      </c>
      <c r="AG1405" s="27">
        <v>1.382655835443536E-2</v>
      </c>
      <c r="AH1405" s="27">
        <v>1.3826558354435364E-2</v>
      </c>
    </row>
    <row r="1406" spans="1:34" x14ac:dyDescent="0.25">
      <c r="A1406" t="s">
        <v>89</v>
      </c>
      <c r="B1406" s="1">
        <v>43590</v>
      </c>
      <c r="C1406" s="8" t="s">
        <v>390</v>
      </c>
      <c r="D1406" s="10" t="s">
        <v>391</v>
      </c>
      <c r="E1406" s="14">
        <v>3758</v>
      </c>
      <c r="F1406" s="14">
        <v>3685</v>
      </c>
      <c r="G1406" s="14">
        <v>9985</v>
      </c>
      <c r="H1406" s="14">
        <v>6300</v>
      </c>
      <c r="M1406" s="14">
        <v>9985</v>
      </c>
      <c r="R1406" s="14">
        <v>7154</v>
      </c>
      <c r="S1406" s="14">
        <v>-97</v>
      </c>
      <c r="Z1406" s="26">
        <v>62.622213882227832</v>
      </c>
      <c r="AA1406" s="26">
        <v>62.622213882227832</v>
      </c>
      <c r="AB1406" s="26">
        <v>3.6517869315671678</v>
      </c>
      <c r="AC1406" s="26">
        <v>47.895730614930251</v>
      </c>
      <c r="AD1406" s="26">
        <v>18.378270198864737</v>
      </c>
      <c r="AE1406" s="14">
        <v>9985</v>
      </c>
      <c r="AF1406" s="14">
        <v>2928</v>
      </c>
      <c r="AG1406" s="27">
        <v>1.3826558354435364E-2</v>
      </c>
      <c r="AH1406" s="27">
        <v>1.3837808075758597E-2</v>
      </c>
    </row>
    <row r="1407" spans="1:34" x14ac:dyDescent="0.25">
      <c r="A1407" t="s">
        <v>89</v>
      </c>
      <c r="B1407" s="1">
        <v>43591</v>
      </c>
      <c r="C1407" s="8" t="s">
        <v>390</v>
      </c>
      <c r="D1407" s="10" t="s">
        <v>391</v>
      </c>
      <c r="E1407" s="14">
        <v>3961</v>
      </c>
      <c r="F1407" s="14">
        <v>4058</v>
      </c>
      <c r="G1407" s="14">
        <v>12575</v>
      </c>
      <c r="H1407" s="14">
        <v>8517</v>
      </c>
      <c r="M1407" s="14">
        <v>12575</v>
      </c>
      <c r="R1407" s="14">
        <v>11218</v>
      </c>
      <c r="S1407" s="14">
        <v>-2099</v>
      </c>
      <c r="Z1407" s="26">
        <v>78.865732555735065</v>
      </c>
      <c r="AA1407" s="26">
        <v>78.865732555735065</v>
      </c>
      <c r="AB1407" s="26">
        <v>13.213579093357318</v>
      </c>
      <c r="AC1407" s="26">
        <v>70.399159075066621</v>
      </c>
      <c r="AD1407" s="26">
        <v>21.680152574025783</v>
      </c>
      <c r="AE1407" s="14">
        <v>12575</v>
      </c>
      <c r="AF1407" s="14">
        <v>3456</v>
      </c>
      <c r="AG1407" s="27">
        <v>1.3826558354435357E-2</v>
      </c>
      <c r="AH1407" s="27">
        <v>1.3830005199001367E-2</v>
      </c>
    </row>
    <row r="1408" spans="1:34" x14ac:dyDescent="0.25">
      <c r="A1408" t="s">
        <v>89</v>
      </c>
      <c r="B1408" s="1">
        <v>43592</v>
      </c>
      <c r="C1408" s="8" t="s">
        <v>390</v>
      </c>
      <c r="D1408" s="10" t="s">
        <v>391</v>
      </c>
      <c r="E1408" s="14">
        <v>4074</v>
      </c>
      <c r="F1408" s="14">
        <v>4231</v>
      </c>
      <c r="G1408" s="14">
        <v>10646</v>
      </c>
      <c r="H1408" s="14">
        <v>6415</v>
      </c>
      <c r="M1408" s="14">
        <v>10646</v>
      </c>
      <c r="R1408" s="14">
        <v>8571</v>
      </c>
      <c r="S1408" s="14">
        <v>-1289</v>
      </c>
      <c r="Z1408" s="26">
        <v>66.767760539829496</v>
      </c>
      <c r="AA1408" s="26">
        <v>66.767760539829496</v>
      </c>
      <c r="AB1408" s="26">
        <v>9.6446344080358948</v>
      </c>
      <c r="AC1408" s="26">
        <v>55.294952301923743</v>
      </c>
      <c r="AD1408" s="26">
        <v>21.117442645941644</v>
      </c>
      <c r="AE1408" s="14">
        <v>10646</v>
      </c>
      <c r="AF1408" s="14">
        <v>3364</v>
      </c>
      <c r="AG1408" s="27">
        <v>1.3826558354435366E-2</v>
      </c>
      <c r="AH1408" s="27">
        <v>1.3839457909065357E-2</v>
      </c>
    </row>
    <row r="1409" spans="1:34" x14ac:dyDescent="0.25">
      <c r="A1409" t="s">
        <v>89</v>
      </c>
      <c r="B1409" s="1">
        <v>43593</v>
      </c>
      <c r="C1409" s="8" t="s">
        <v>390</v>
      </c>
      <c r="D1409" s="10" t="s">
        <v>391</v>
      </c>
      <c r="E1409" s="14">
        <v>4361</v>
      </c>
      <c r="F1409" s="14">
        <v>4271</v>
      </c>
      <c r="G1409" s="14">
        <v>11201</v>
      </c>
      <c r="H1409" s="14">
        <v>6930</v>
      </c>
      <c r="M1409" s="14">
        <v>11201</v>
      </c>
      <c r="R1409" s="14">
        <v>7151</v>
      </c>
      <c r="S1409" s="14">
        <v>505</v>
      </c>
      <c r="Z1409" s="26">
        <v>70.248514541295336</v>
      </c>
      <c r="AA1409" s="26">
        <v>70.248514541295336</v>
      </c>
      <c r="AB1409" s="26">
        <v>1.8199341124802502</v>
      </c>
      <c r="AC1409" s="26">
        <v>49.831241242969355</v>
      </c>
      <c r="AD1409" s="26">
        <v>22.237207410806207</v>
      </c>
      <c r="AE1409" s="14">
        <v>11201</v>
      </c>
      <c r="AF1409" s="14">
        <v>3545</v>
      </c>
      <c r="AG1409" s="27">
        <v>1.3826558354435364E-2</v>
      </c>
      <c r="AH1409" s="27">
        <v>1.3829222059805805E-2</v>
      </c>
    </row>
    <row r="1410" spans="1:34" x14ac:dyDescent="0.25">
      <c r="A1410" t="s">
        <v>89</v>
      </c>
      <c r="B1410" s="1">
        <v>43594</v>
      </c>
      <c r="C1410" s="8" t="s">
        <v>390</v>
      </c>
      <c r="D1410" s="10" t="s">
        <v>391</v>
      </c>
      <c r="E1410" s="14">
        <v>4557</v>
      </c>
      <c r="F1410" s="14">
        <v>4323</v>
      </c>
      <c r="G1410" s="14">
        <v>12452</v>
      </c>
      <c r="H1410" s="14">
        <v>8129</v>
      </c>
      <c r="M1410" s="14">
        <v>12452</v>
      </c>
      <c r="R1410" s="14">
        <v>7489</v>
      </c>
      <c r="S1410" s="14">
        <v>1369</v>
      </c>
      <c r="Z1410" s="26">
        <v>78.094322209464295</v>
      </c>
      <c r="AA1410" s="26">
        <v>78.094322209464295</v>
      </c>
      <c r="AB1410" s="26">
        <v>3.7629772988819893E-2</v>
      </c>
      <c r="AC1410" s="26">
        <v>55.591717962149971</v>
      </c>
      <c r="AD1410" s="26">
        <v>22.540234020303135</v>
      </c>
      <c r="AE1410" s="14">
        <v>12452</v>
      </c>
      <c r="AF1410" s="14">
        <v>3594</v>
      </c>
      <c r="AG1410" s="27">
        <v>1.3826558354435364E-2</v>
      </c>
      <c r="AH1410" s="27">
        <v>1.3826558354435362E-2</v>
      </c>
    </row>
    <row r="1411" spans="1:34" x14ac:dyDescent="0.25">
      <c r="A1411" t="s">
        <v>89</v>
      </c>
      <c r="B1411" s="1">
        <v>43595</v>
      </c>
      <c r="C1411" s="8" t="s">
        <v>390</v>
      </c>
      <c r="D1411" s="10" t="s">
        <v>391</v>
      </c>
      <c r="F1411" s="14">
        <v>4398</v>
      </c>
      <c r="G1411" s="14">
        <v>14483</v>
      </c>
      <c r="H1411" s="14">
        <v>10085</v>
      </c>
      <c r="M1411" s="14">
        <v>14483</v>
      </c>
      <c r="R1411" s="14">
        <v>10396</v>
      </c>
      <c r="S1411" s="14">
        <v>468</v>
      </c>
      <c r="Z1411" s="26">
        <v>90.832000366179813</v>
      </c>
      <c r="AA1411" s="26">
        <v>90.832000366179813</v>
      </c>
      <c r="AB1411" s="26">
        <v>1.2605973951254672</v>
      </c>
      <c r="AC1411" s="26">
        <v>69.395573020215409</v>
      </c>
      <c r="AD1411" s="26">
        <v>22.697024741089884</v>
      </c>
      <c r="AE1411" s="14">
        <v>14483</v>
      </c>
      <c r="AF1411" s="14">
        <v>3619</v>
      </c>
      <c r="AG1411" s="27">
        <v>1.382655835443536E-2</v>
      </c>
      <c r="AH1411" s="27">
        <v>1.3826558354435362E-2</v>
      </c>
    </row>
    <row r="1412" spans="1:34" x14ac:dyDescent="0.25">
      <c r="A1412" t="s">
        <v>89</v>
      </c>
      <c r="B1412" s="1">
        <v>43596</v>
      </c>
      <c r="C1412" s="8" t="s">
        <v>390</v>
      </c>
      <c r="D1412" s="10" t="s">
        <v>391</v>
      </c>
      <c r="E1412" s="14">
        <v>4473</v>
      </c>
      <c r="F1412" s="14">
        <v>4386</v>
      </c>
      <c r="G1412" s="14">
        <v>13744</v>
      </c>
      <c r="H1412" s="14">
        <v>9358</v>
      </c>
      <c r="M1412" s="14">
        <v>13744</v>
      </c>
      <c r="R1412" s="14">
        <v>11698</v>
      </c>
      <c r="S1412" s="14">
        <v>-1386</v>
      </c>
      <c r="Z1412" s="26">
        <v>86.197266659723496</v>
      </c>
      <c r="AA1412" s="26">
        <v>86.197266659723496</v>
      </c>
      <c r="AB1412" s="26">
        <v>8.8429966523726797</v>
      </c>
      <c r="AC1412" s="26">
        <v>73.516033162491155</v>
      </c>
      <c r="AD1412" s="26">
        <v>21.524230149604989</v>
      </c>
      <c r="AE1412" s="14">
        <v>13744</v>
      </c>
      <c r="AF1412" s="14">
        <v>3432</v>
      </c>
      <c r="AG1412" s="27">
        <v>1.382655835443536E-2</v>
      </c>
      <c r="AH1412" s="27">
        <v>1.3826558354435357E-2</v>
      </c>
    </row>
    <row r="1413" spans="1:34" x14ac:dyDescent="0.25">
      <c r="A1413" t="s">
        <v>89</v>
      </c>
      <c r="B1413" s="1">
        <v>43597</v>
      </c>
      <c r="C1413" s="8" t="s">
        <v>390</v>
      </c>
      <c r="D1413" s="10" t="s">
        <v>391</v>
      </c>
      <c r="E1413" s="14">
        <v>4482</v>
      </c>
      <c r="F1413" s="14">
        <v>4319</v>
      </c>
      <c r="G1413" s="14">
        <v>13299</v>
      </c>
      <c r="H1413" s="14">
        <v>8980</v>
      </c>
      <c r="M1413" s="14">
        <v>13299</v>
      </c>
      <c r="R1413" s="14">
        <v>11959</v>
      </c>
      <c r="S1413" s="14">
        <v>-1706</v>
      </c>
      <c r="Z1413" s="26">
        <v>83.406391829719354</v>
      </c>
      <c r="AA1413" s="26">
        <v>83.406391829719354</v>
      </c>
      <c r="AB1413" s="26">
        <v>10.755843445971026</v>
      </c>
      <c r="AC1413" s="26">
        <v>75.058853855032808</v>
      </c>
      <c r="AD1413" s="26">
        <v>19.10338142065758</v>
      </c>
      <c r="AE1413" s="14">
        <v>13299</v>
      </c>
      <c r="AF1413" s="14">
        <v>3046</v>
      </c>
      <c r="AG1413" s="27">
        <v>1.3826558354435362E-2</v>
      </c>
      <c r="AH1413" s="27">
        <v>1.3826558354435362E-2</v>
      </c>
    </row>
    <row r="1414" spans="1:34" x14ac:dyDescent="0.25">
      <c r="A1414" t="s">
        <v>89</v>
      </c>
      <c r="B1414" s="1">
        <v>43598</v>
      </c>
      <c r="C1414" s="8" t="s">
        <v>390</v>
      </c>
      <c r="D1414" s="10" t="s">
        <v>391</v>
      </c>
      <c r="F1414" s="14">
        <v>4467</v>
      </c>
      <c r="G1414" s="14">
        <v>13569</v>
      </c>
      <c r="H1414" s="14">
        <v>9102</v>
      </c>
      <c r="M1414" s="14">
        <v>13569</v>
      </c>
      <c r="R1414" s="14">
        <v>11818</v>
      </c>
      <c r="S1414" s="14">
        <v>-1493</v>
      </c>
      <c r="Z1414" s="26">
        <v>85.099731614216239</v>
      </c>
      <c r="AA1414" s="26">
        <v>85.099731614216239</v>
      </c>
      <c r="AB1414" s="26">
        <v>9.4074432472049825</v>
      </c>
      <c r="AC1414" s="26">
        <v>74.162010932132574</v>
      </c>
      <c r="AD1414" s="26">
        <v>20.345163929288635</v>
      </c>
      <c r="AE1414" s="14">
        <v>13569</v>
      </c>
      <c r="AF1414" s="14">
        <v>3244</v>
      </c>
      <c r="AG1414" s="27">
        <v>1.382655835443536E-2</v>
      </c>
      <c r="AH1414" s="27">
        <v>1.382655835443536E-2</v>
      </c>
    </row>
    <row r="1415" spans="1:34" x14ac:dyDescent="0.25">
      <c r="A1415" t="s">
        <v>89</v>
      </c>
      <c r="B1415" s="1">
        <v>43599</v>
      </c>
      <c r="C1415" s="8" t="s">
        <v>390</v>
      </c>
      <c r="D1415" s="10" t="s">
        <v>391</v>
      </c>
      <c r="E1415" s="14">
        <v>4404</v>
      </c>
      <c r="F1415" s="14">
        <v>4312</v>
      </c>
      <c r="G1415" s="14">
        <v>14764</v>
      </c>
      <c r="H1415" s="14">
        <v>10452</v>
      </c>
      <c r="M1415" s="14">
        <v>14764</v>
      </c>
      <c r="R1415" s="14">
        <v>13915</v>
      </c>
      <c r="S1415" s="14">
        <v>-2234</v>
      </c>
      <c r="Z1415" s="26">
        <v>92.5943280678229</v>
      </c>
      <c r="AA1415" s="26">
        <v>92.5943280678229</v>
      </c>
      <c r="AB1415" s="26">
        <v>14.010896917547415</v>
      </c>
      <c r="AC1415" s="26">
        <v>87.269780202682909</v>
      </c>
      <c r="AD1415" s="26">
        <v>19.335444782687414</v>
      </c>
      <c r="AE1415" s="14">
        <v>14764</v>
      </c>
      <c r="AF1415" s="14">
        <v>3083</v>
      </c>
      <c r="AG1415" s="27">
        <v>1.3826558354435364E-2</v>
      </c>
      <c r="AH1415" s="27">
        <v>1.3826567718718237E-2</v>
      </c>
    </row>
    <row r="1416" spans="1:34" x14ac:dyDescent="0.25">
      <c r="A1416" t="s">
        <v>89</v>
      </c>
      <c r="B1416" s="1">
        <v>43600</v>
      </c>
      <c r="C1416" s="8" t="s">
        <v>390</v>
      </c>
      <c r="D1416" s="10" t="s">
        <v>391</v>
      </c>
      <c r="E1416" s="14">
        <v>4408</v>
      </c>
      <c r="F1416" s="14">
        <v>4319</v>
      </c>
      <c r="G1416" s="14">
        <v>15085</v>
      </c>
      <c r="H1416" s="14">
        <v>10766</v>
      </c>
      <c r="M1416" s="14">
        <v>15085</v>
      </c>
      <c r="R1416" s="14">
        <v>12240</v>
      </c>
      <c r="S1416" s="14">
        <v>-618</v>
      </c>
      <c r="Z1416" s="26">
        <v>94.60752092272476</v>
      </c>
      <c r="AA1416" s="26">
        <v>94.60752092272476</v>
      </c>
      <c r="AB1416" s="26">
        <v>4.1898482232481298</v>
      </c>
      <c r="AC1416" s="26">
        <v>77.077389051055746</v>
      </c>
      <c r="AD1416" s="26">
        <v>21.719980094917133</v>
      </c>
      <c r="AE1416" s="14">
        <v>15085</v>
      </c>
      <c r="AF1416" s="14">
        <v>3463</v>
      </c>
      <c r="AG1416" s="27">
        <v>1.3826558354435362E-2</v>
      </c>
      <c r="AH1416" s="27">
        <v>1.3827404711769046E-2</v>
      </c>
    </row>
    <row r="1417" spans="1:34" x14ac:dyDescent="0.25">
      <c r="A1417" t="s">
        <v>89</v>
      </c>
      <c r="B1417" s="1">
        <v>43601</v>
      </c>
      <c r="C1417" s="8" t="s">
        <v>390</v>
      </c>
      <c r="D1417" s="10" t="s">
        <v>391</v>
      </c>
      <c r="E1417" s="14">
        <v>4388</v>
      </c>
      <c r="F1417" s="14">
        <v>3942</v>
      </c>
      <c r="G1417" s="14">
        <v>14376</v>
      </c>
      <c r="H1417" s="14">
        <v>10434</v>
      </c>
      <c r="M1417" s="14">
        <v>14376</v>
      </c>
      <c r="R1417" s="14">
        <v>12003</v>
      </c>
      <c r="S1417" s="14">
        <v>-591</v>
      </c>
      <c r="Z1417" s="26">
        <v>90.160936081212526</v>
      </c>
      <c r="AA1417" s="26">
        <v>90.160936081212526</v>
      </c>
      <c r="AB1417" s="26">
        <v>4.9946978835555651</v>
      </c>
      <c r="AC1417" s="26">
        <v>76.566085049568784</v>
      </c>
      <c r="AD1417" s="26">
        <v>18.589548915199313</v>
      </c>
      <c r="AE1417" s="14">
        <v>14376</v>
      </c>
      <c r="AF1417" s="14">
        <v>2964</v>
      </c>
      <c r="AG1417" s="27">
        <v>1.382655835443536E-2</v>
      </c>
      <c r="AH1417" s="27">
        <v>1.3826886413436809E-2</v>
      </c>
    </row>
    <row r="1418" spans="1:34" x14ac:dyDescent="0.25">
      <c r="A1418" t="s">
        <v>89</v>
      </c>
      <c r="B1418" s="1">
        <v>43602</v>
      </c>
      <c r="C1418" s="8" t="s">
        <v>390</v>
      </c>
      <c r="D1418" s="10" t="s">
        <v>391</v>
      </c>
      <c r="E1418" s="14">
        <v>4286</v>
      </c>
      <c r="F1418" s="14">
        <v>3605</v>
      </c>
      <c r="G1418" s="14">
        <v>12986</v>
      </c>
      <c r="H1418" s="14">
        <v>9381</v>
      </c>
      <c r="M1418" s="14">
        <v>12986</v>
      </c>
      <c r="R1418" s="14">
        <v>12781</v>
      </c>
      <c r="S1418" s="14">
        <v>-2283</v>
      </c>
      <c r="Z1418" s="26">
        <v>81.443372005469271</v>
      </c>
      <c r="AA1418" s="26">
        <v>81.443372005469271</v>
      </c>
      <c r="AB1418" s="26">
        <v>14.37503606952995</v>
      </c>
      <c r="AC1418" s="26">
        <v>80.206052051343292</v>
      </c>
      <c r="AD1418" s="26">
        <v>15.612356023655924</v>
      </c>
      <c r="AE1418" s="14">
        <v>12986</v>
      </c>
      <c r="AF1418" s="14">
        <v>2488</v>
      </c>
      <c r="AG1418" s="27">
        <v>1.3826558354435366E-2</v>
      </c>
      <c r="AH1418" s="27">
        <v>1.3834128752762185E-2</v>
      </c>
    </row>
    <row r="1419" spans="1:34" x14ac:dyDescent="0.25">
      <c r="A1419" t="s">
        <v>89</v>
      </c>
      <c r="B1419" s="1">
        <v>43603</v>
      </c>
      <c r="C1419" s="8" t="s">
        <v>390</v>
      </c>
      <c r="D1419" s="10" t="s">
        <v>391</v>
      </c>
      <c r="E1419" s="14">
        <v>3932</v>
      </c>
      <c r="F1419" s="14">
        <v>3539</v>
      </c>
      <c r="G1419" s="14">
        <v>14075</v>
      </c>
      <c r="H1419" s="14">
        <v>10536</v>
      </c>
      <c r="M1419" s="14">
        <v>14075</v>
      </c>
      <c r="R1419" s="14">
        <v>13392</v>
      </c>
      <c r="S1419" s="14">
        <v>-1806</v>
      </c>
      <c r="Z1419" s="26">
        <v>88.273175802940074</v>
      </c>
      <c r="AA1419" s="26">
        <v>88.273175802940074</v>
      </c>
      <c r="AB1419" s="26">
        <v>11.47163425605939</v>
      </c>
      <c r="AC1419" s="26">
        <v>84.130536899330323</v>
      </c>
      <c r="AD1419" s="26">
        <v>15.614273159669148</v>
      </c>
      <c r="AE1419" s="14">
        <v>14075</v>
      </c>
      <c r="AF1419" s="14">
        <v>2489</v>
      </c>
      <c r="AG1419" s="27">
        <v>1.3826558354435364E-2</v>
      </c>
      <c r="AH1419" s="27">
        <v>1.3830268739762876E-2</v>
      </c>
    </row>
    <row r="1420" spans="1:34" x14ac:dyDescent="0.25">
      <c r="A1420" t="s">
        <v>89</v>
      </c>
      <c r="B1420" s="1">
        <v>43604</v>
      </c>
      <c r="C1420" s="8" t="s">
        <v>390</v>
      </c>
      <c r="D1420" s="10" t="s">
        <v>391</v>
      </c>
      <c r="E1420" s="14">
        <v>3659</v>
      </c>
      <c r="F1420" s="14">
        <v>3549</v>
      </c>
      <c r="G1420" s="14">
        <v>13994</v>
      </c>
      <c r="H1420" s="14">
        <v>10445</v>
      </c>
      <c r="M1420" s="14">
        <v>13994</v>
      </c>
      <c r="R1420" s="14">
        <v>13805</v>
      </c>
      <c r="S1420" s="14">
        <v>-2517</v>
      </c>
      <c r="Z1420" s="26">
        <v>87.765173867591017</v>
      </c>
      <c r="AA1420" s="26">
        <v>87.765173867591017</v>
      </c>
      <c r="AB1420" s="26">
        <v>15.786791677022158</v>
      </c>
      <c r="AC1420" s="26">
        <v>86.580773321587742</v>
      </c>
      <c r="AD1420" s="26">
        <v>16.971192223025398</v>
      </c>
      <c r="AE1420" s="14">
        <v>13994</v>
      </c>
      <c r="AF1420" s="14">
        <v>2706</v>
      </c>
      <c r="AG1420" s="27">
        <v>1.3826558354435366E-2</v>
      </c>
      <c r="AH1420" s="27">
        <v>1.3826692460726627E-2</v>
      </c>
    </row>
    <row r="1421" spans="1:34" x14ac:dyDescent="0.25">
      <c r="A1421" t="s">
        <v>89</v>
      </c>
      <c r="B1421" s="1">
        <v>43605</v>
      </c>
      <c r="C1421" s="8" t="s">
        <v>390</v>
      </c>
      <c r="D1421" s="10" t="s">
        <v>391</v>
      </c>
      <c r="E1421" s="14">
        <v>4169</v>
      </c>
      <c r="F1421" s="14">
        <v>3761</v>
      </c>
      <c r="G1421" s="14">
        <v>14085</v>
      </c>
      <c r="H1421" s="14">
        <v>10324</v>
      </c>
      <c r="M1421" s="14">
        <v>14085</v>
      </c>
      <c r="R1421" s="14">
        <v>13057</v>
      </c>
      <c r="S1421" s="14">
        <v>-1840</v>
      </c>
      <c r="Z1421" s="26">
        <v>88.335892091254792</v>
      </c>
      <c r="AA1421" s="26">
        <v>88.335892091254792</v>
      </c>
      <c r="AB1421" s="26">
        <v>11.552340307567716</v>
      </c>
      <c r="AC1421" s="26">
        <v>81.901200910166551</v>
      </c>
      <c r="AD1421" s="26">
        <v>17.987031488655923</v>
      </c>
      <c r="AE1421" s="14">
        <v>14085</v>
      </c>
      <c r="AF1421" s="14">
        <v>2868</v>
      </c>
      <c r="AG1421" s="27">
        <v>1.3826558354435366E-2</v>
      </c>
      <c r="AH1421" s="27">
        <v>1.3826558354435362E-2</v>
      </c>
    </row>
    <row r="1422" spans="1:34" x14ac:dyDescent="0.25">
      <c r="A1422" t="s">
        <v>89</v>
      </c>
      <c r="B1422" s="1">
        <v>43606</v>
      </c>
      <c r="C1422" s="8" t="s">
        <v>390</v>
      </c>
      <c r="D1422" s="10" t="s">
        <v>391</v>
      </c>
      <c r="E1422" s="14">
        <v>4101</v>
      </c>
      <c r="F1422" s="14">
        <v>3912</v>
      </c>
      <c r="G1422" s="14">
        <v>14854</v>
      </c>
      <c r="H1422" s="14">
        <v>10942</v>
      </c>
      <c r="M1422" s="14">
        <v>14854</v>
      </c>
      <c r="R1422" s="14">
        <v>13360</v>
      </c>
      <c r="S1422" s="14">
        <v>-1392</v>
      </c>
      <c r="Z1422" s="26">
        <v>93.158774662655176</v>
      </c>
      <c r="AA1422" s="26">
        <v>93.158774662655176</v>
      </c>
      <c r="AB1422" s="26">
        <v>8.7397846835399111</v>
      </c>
      <c r="AC1422" s="26">
        <v>83.797332261778749</v>
      </c>
      <c r="AD1422" s="26">
        <v>18.101227084416351</v>
      </c>
      <c r="AE1422" s="14">
        <v>14854</v>
      </c>
      <c r="AF1422" s="14">
        <v>2886</v>
      </c>
      <c r="AG1422" s="27">
        <v>1.382655835443536E-2</v>
      </c>
      <c r="AH1422" s="27">
        <v>1.382755622136035E-2</v>
      </c>
    </row>
    <row r="1423" spans="1:34" x14ac:dyDescent="0.25">
      <c r="A1423" t="s">
        <v>89</v>
      </c>
      <c r="B1423" s="1">
        <v>43607</v>
      </c>
      <c r="C1423" s="8" t="s">
        <v>390</v>
      </c>
      <c r="D1423" s="10" t="s">
        <v>391</v>
      </c>
      <c r="E1423" s="14">
        <v>4174</v>
      </c>
      <c r="F1423" s="14">
        <v>4022</v>
      </c>
      <c r="G1423" s="14">
        <v>14436</v>
      </c>
      <c r="H1423" s="14">
        <v>10414</v>
      </c>
      <c r="M1423" s="14">
        <v>14436</v>
      </c>
      <c r="R1423" s="14">
        <v>13565</v>
      </c>
      <c r="S1423" s="14">
        <v>-2123</v>
      </c>
      <c r="Z1423" s="26">
        <v>90.53723381110072</v>
      </c>
      <c r="AA1423" s="26">
        <v>90.53723381110072</v>
      </c>
      <c r="AB1423" s="26">
        <v>13.314680275611845</v>
      </c>
      <c r="AC1423" s="26">
        <v>85.074655868636199</v>
      </c>
      <c r="AD1423" s="26">
        <v>18.777258218076373</v>
      </c>
      <c r="AE1423" s="14">
        <v>14436</v>
      </c>
      <c r="AF1423" s="14">
        <v>2994</v>
      </c>
      <c r="AG1423" s="27">
        <v>1.382655835443536E-2</v>
      </c>
      <c r="AH1423" s="27">
        <v>1.3826559456491493E-2</v>
      </c>
    </row>
    <row r="1424" spans="1:34" x14ac:dyDescent="0.25">
      <c r="A1424" t="s">
        <v>89</v>
      </c>
      <c r="B1424" s="1">
        <v>43608</v>
      </c>
      <c r="C1424" s="8" t="s">
        <v>390</v>
      </c>
      <c r="D1424" s="10" t="s">
        <v>391</v>
      </c>
      <c r="E1424" s="14">
        <v>4317</v>
      </c>
      <c r="F1424" s="14">
        <v>4219</v>
      </c>
      <c r="G1424" s="14">
        <v>14458</v>
      </c>
      <c r="H1424" s="14">
        <v>10239</v>
      </c>
      <c r="M1424" s="14">
        <v>14458</v>
      </c>
      <c r="R1424" s="14">
        <v>13102</v>
      </c>
      <c r="S1424" s="14">
        <v>-1833</v>
      </c>
      <c r="Z1424" s="26">
        <v>90.675209645393096</v>
      </c>
      <c r="AA1424" s="26">
        <v>90.675209645393096</v>
      </c>
      <c r="AB1424" s="26">
        <v>11.495895648084483</v>
      </c>
      <c r="AC1424" s="26">
        <v>82.170880949919763</v>
      </c>
      <c r="AD1424" s="26">
        <v>20.00022434355779</v>
      </c>
      <c r="AE1424" s="14">
        <v>14458</v>
      </c>
      <c r="AF1424" s="14">
        <v>3189</v>
      </c>
      <c r="AG1424" s="27">
        <v>1.3826558354435366E-2</v>
      </c>
      <c r="AH1424" s="27">
        <v>1.3826558354435364E-2</v>
      </c>
    </row>
    <row r="1425" spans="1:34" x14ac:dyDescent="0.25">
      <c r="A1425" t="s">
        <v>89</v>
      </c>
      <c r="B1425" s="1">
        <v>43609</v>
      </c>
      <c r="C1425" s="8" t="s">
        <v>390</v>
      </c>
      <c r="D1425" s="10" t="s">
        <v>391</v>
      </c>
      <c r="E1425" s="14">
        <v>4157</v>
      </c>
      <c r="F1425" s="14">
        <v>3983</v>
      </c>
      <c r="G1425" s="14">
        <v>13735</v>
      </c>
      <c r="H1425" s="14">
        <v>9752</v>
      </c>
      <c r="M1425" s="14">
        <v>13735</v>
      </c>
      <c r="R1425" s="14">
        <v>13861</v>
      </c>
      <c r="S1425" s="14">
        <v>-2875</v>
      </c>
      <c r="Z1425" s="26">
        <v>86.140822000240249</v>
      </c>
      <c r="AA1425" s="26">
        <v>86.140822000240249</v>
      </c>
      <c r="AB1425" s="26">
        <v>18.16695447608846</v>
      </c>
      <c r="AC1425" s="26">
        <v>87.06623509837074</v>
      </c>
      <c r="AD1425" s="26">
        <v>17.241541377957979</v>
      </c>
      <c r="AE1425" s="14">
        <v>13735</v>
      </c>
      <c r="AF1425" s="14">
        <v>2749</v>
      </c>
      <c r="AG1425" s="27">
        <v>1.3826558354435359E-2</v>
      </c>
      <c r="AH1425" s="27">
        <v>1.3827226974417505E-2</v>
      </c>
    </row>
    <row r="1426" spans="1:34" x14ac:dyDescent="0.25">
      <c r="A1426" t="s">
        <v>89</v>
      </c>
      <c r="B1426" s="1">
        <v>43610</v>
      </c>
      <c r="C1426" s="8" t="s">
        <v>390</v>
      </c>
      <c r="D1426" s="10" t="s">
        <v>391</v>
      </c>
      <c r="E1426" s="14">
        <v>3982</v>
      </c>
      <c r="F1426" s="14">
        <v>3595</v>
      </c>
      <c r="G1426" s="14">
        <v>13709</v>
      </c>
      <c r="H1426" s="14">
        <v>10114</v>
      </c>
      <c r="M1426" s="14">
        <v>13709</v>
      </c>
      <c r="R1426" s="14">
        <v>13847</v>
      </c>
      <c r="S1426" s="14">
        <v>-2642</v>
      </c>
      <c r="Z1426" s="26">
        <v>85.977759650622019</v>
      </c>
      <c r="AA1426" s="26">
        <v>85.977759650622019</v>
      </c>
      <c r="AB1426" s="26">
        <v>16.572991030249</v>
      </c>
      <c r="AC1426" s="26">
        <v>86.846032475698195</v>
      </c>
      <c r="AD1426" s="26">
        <v>15.704718205172824</v>
      </c>
      <c r="AE1426" s="14">
        <v>13709</v>
      </c>
      <c r="AF1426" s="14">
        <v>2504</v>
      </c>
      <c r="AG1426" s="27">
        <v>1.3826558354435357E-2</v>
      </c>
      <c r="AH1426" s="27">
        <v>1.382705105810228E-2</v>
      </c>
    </row>
    <row r="1427" spans="1:34" x14ac:dyDescent="0.25">
      <c r="A1427" t="s">
        <v>89</v>
      </c>
      <c r="B1427" s="1">
        <v>43611</v>
      </c>
      <c r="C1427" s="8" t="s">
        <v>390</v>
      </c>
      <c r="D1427" s="10" t="s">
        <v>391</v>
      </c>
      <c r="E1427" s="14">
        <v>4051</v>
      </c>
      <c r="F1427" s="14">
        <v>3493</v>
      </c>
      <c r="G1427" s="14">
        <v>14442</v>
      </c>
      <c r="H1427" s="14">
        <v>10949</v>
      </c>
      <c r="M1427" s="14">
        <v>14442</v>
      </c>
      <c r="R1427" s="14">
        <v>14409</v>
      </c>
      <c r="S1427" s="14">
        <v>-2395</v>
      </c>
      <c r="Z1427" s="26">
        <v>90.574863584089556</v>
      </c>
      <c r="AA1427" s="26">
        <v>90.574863584089556</v>
      </c>
      <c r="AB1427" s="26">
        <v>15.020551051370617</v>
      </c>
      <c r="AC1427" s="26">
        <v>90.367899832651048</v>
      </c>
      <c r="AD1427" s="26">
        <v>15.227514802809125</v>
      </c>
      <c r="AE1427" s="14">
        <v>14442</v>
      </c>
      <c r="AF1427" s="14">
        <v>2428</v>
      </c>
      <c r="AG1427" s="27">
        <v>1.3826558354435362E-2</v>
      </c>
      <c r="AH1427" s="27">
        <v>1.3826558354435359E-2</v>
      </c>
    </row>
    <row r="1428" spans="1:34" x14ac:dyDescent="0.25">
      <c r="A1428" t="s">
        <v>89</v>
      </c>
      <c r="B1428" s="1">
        <v>43612</v>
      </c>
      <c r="C1428" s="8" t="s">
        <v>390</v>
      </c>
      <c r="D1428" s="10" t="s">
        <v>391</v>
      </c>
      <c r="E1428" s="14">
        <v>4287</v>
      </c>
      <c r="F1428" s="14">
        <v>3684</v>
      </c>
      <c r="G1428" s="14">
        <v>15210</v>
      </c>
      <c r="H1428" s="14">
        <v>11526</v>
      </c>
      <c r="M1428" s="14">
        <v>15210</v>
      </c>
      <c r="R1428" s="14">
        <v>15047</v>
      </c>
      <c r="S1428" s="14">
        <v>-2437</v>
      </c>
      <c r="Z1428" s="26">
        <v>95.391474526658484</v>
      </c>
      <c r="AA1428" s="26">
        <v>95.391474526658484</v>
      </c>
      <c r="AB1428" s="26">
        <v>15.283959462292357</v>
      </c>
      <c r="AC1428" s="26">
        <v>94.3691990271289</v>
      </c>
      <c r="AD1428" s="26">
        <v>16.306234961821964</v>
      </c>
      <c r="AE1428" s="14">
        <v>15210</v>
      </c>
      <c r="AF1428" s="14">
        <v>2600</v>
      </c>
      <c r="AG1428" s="27">
        <v>1.3826558354435359E-2</v>
      </c>
      <c r="AH1428" s="27">
        <v>1.3826558354435359E-2</v>
      </c>
    </row>
    <row r="1429" spans="1:34" x14ac:dyDescent="0.25">
      <c r="A1429" t="s">
        <v>89</v>
      </c>
      <c r="B1429" s="1">
        <v>43613</v>
      </c>
      <c r="C1429" s="8" t="s">
        <v>390</v>
      </c>
      <c r="D1429" s="10" t="s">
        <v>391</v>
      </c>
      <c r="E1429" s="14">
        <v>4483</v>
      </c>
      <c r="F1429" s="14">
        <v>3958</v>
      </c>
      <c r="G1429" s="14">
        <v>14447</v>
      </c>
      <c r="H1429" s="14">
        <v>10489</v>
      </c>
      <c r="M1429" s="14">
        <v>14447</v>
      </c>
      <c r="R1429" s="14">
        <v>13375</v>
      </c>
      <c r="S1429" s="14">
        <v>-1840</v>
      </c>
      <c r="Z1429" s="26">
        <v>90.606221728246879</v>
      </c>
      <c r="AA1429" s="26">
        <v>90.606221728246879</v>
      </c>
      <c r="AB1429" s="26">
        <v>11.834563604983865</v>
      </c>
      <c r="AC1429" s="26">
        <v>84.177802175990152</v>
      </c>
      <c r="AD1429" s="26">
        <v>18.262983157240598</v>
      </c>
      <c r="AE1429" s="14">
        <v>14447</v>
      </c>
      <c r="AF1429" s="14">
        <v>2912</v>
      </c>
      <c r="AG1429" s="27">
        <v>1.3826558354435359E-2</v>
      </c>
      <c r="AH1429" s="27">
        <v>1.3826558354435359E-2</v>
      </c>
    </row>
    <row r="1430" spans="1:34" x14ac:dyDescent="0.25">
      <c r="A1430" t="s">
        <v>89</v>
      </c>
      <c r="B1430" s="1">
        <v>43614</v>
      </c>
      <c r="C1430" s="8" t="s">
        <v>390</v>
      </c>
      <c r="D1430" s="10" t="s">
        <v>391</v>
      </c>
      <c r="E1430" s="14">
        <v>4515</v>
      </c>
      <c r="F1430" s="14">
        <v>4139</v>
      </c>
      <c r="G1430" s="14">
        <v>14858</v>
      </c>
      <c r="H1430" s="14">
        <v>10719</v>
      </c>
      <c r="M1430" s="14">
        <v>14858</v>
      </c>
      <c r="R1430" s="14">
        <v>14505</v>
      </c>
      <c r="S1430" s="14">
        <v>-2581</v>
      </c>
      <c r="Z1430" s="26">
        <v>93.183861177981072</v>
      </c>
      <c r="AA1430" s="26">
        <v>93.183861177981072</v>
      </c>
      <c r="AB1430" s="26">
        <v>16.187074014024034</v>
      </c>
      <c r="AC1430" s="26">
        <v>90.969976200472175</v>
      </c>
      <c r="AD1430" s="26">
        <v>18.400958991532942</v>
      </c>
      <c r="AE1430" s="14">
        <v>14858</v>
      </c>
      <c r="AF1430" s="14">
        <v>2934</v>
      </c>
      <c r="AG1430" s="27">
        <v>1.3826558354435362E-2</v>
      </c>
      <c r="AH1430" s="27">
        <v>1.3826558354435362E-2</v>
      </c>
    </row>
    <row r="1431" spans="1:34" x14ac:dyDescent="0.25">
      <c r="A1431" t="s">
        <v>89</v>
      </c>
      <c r="B1431" s="1">
        <v>43615</v>
      </c>
      <c r="C1431" s="8" t="s">
        <v>390</v>
      </c>
      <c r="D1431" s="10" t="s">
        <v>391</v>
      </c>
      <c r="E1431" s="14">
        <v>4201</v>
      </c>
      <c r="F1431" s="14">
        <v>4201</v>
      </c>
      <c r="G1431" s="14">
        <v>14903</v>
      </c>
      <c r="M1431" s="14">
        <v>14903</v>
      </c>
      <c r="Z1431" s="26">
        <v>93.466084475397224</v>
      </c>
      <c r="AA1431" s="26">
        <v>93.466084475397224</v>
      </c>
      <c r="AE1431" s="14">
        <v>14903</v>
      </c>
      <c r="AG1431" s="27">
        <v>1.3826558354435364E-2</v>
      </c>
    </row>
    <row r="1432" spans="1:34" x14ac:dyDescent="0.25">
      <c r="A1432" t="s">
        <v>89</v>
      </c>
      <c r="B1432" s="1">
        <v>43616</v>
      </c>
      <c r="C1432" s="8" t="s">
        <v>390</v>
      </c>
      <c r="D1432" s="10" t="s">
        <v>391</v>
      </c>
      <c r="E1432" s="14">
        <v>4253</v>
      </c>
      <c r="F1432" s="14">
        <v>4686</v>
      </c>
      <c r="G1432" s="14">
        <v>16728</v>
      </c>
      <c r="H1432" s="14">
        <v>12042</v>
      </c>
      <c r="M1432" s="14">
        <v>16728</v>
      </c>
      <c r="R1432" s="14">
        <v>14687</v>
      </c>
      <c r="S1432" s="14">
        <v>-1704</v>
      </c>
      <c r="Z1432" s="26">
        <v>104.91180709282995</v>
      </c>
      <c r="AA1432" s="26">
        <v>104.91180709282995</v>
      </c>
      <c r="AB1432" s="26">
        <v>11.182314206510986</v>
      </c>
      <c r="AC1432" s="26">
        <v>92.606871325485827</v>
      </c>
      <c r="AD1432" s="26">
        <v>23.487249973855096</v>
      </c>
      <c r="AE1432" s="14">
        <v>16728</v>
      </c>
      <c r="AF1432" s="14">
        <v>3745</v>
      </c>
      <c r="AG1432" s="27">
        <v>1.3826558354435362E-2</v>
      </c>
      <c r="AH1432" s="27">
        <v>1.382655835443536E-2</v>
      </c>
    </row>
    <row r="1433" spans="1:34" x14ac:dyDescent="0.25">
      <c r="A1433" t="s">
        <v>89</v>
      </c>
      <c r="B1433" s="1">
        <v>43617</v>
      </c>
      <c r="C1433" s="8" t="s">
        <v>390</v>
      </c>
      <c r="D1433" s="10" t="s">
        <v>391</v>
      </c>
      <c r="E1433" s="14">
        <v>4167</v>
      </c>
      <c r="F1433" s="14">
        <v>4572</v>
      </c>
      <c r="G1433" s="14">
        <v>13065</v>
      </c>
      <c r="H1433" s="14">
        <v>8493</v>
      </c>
      <c r="M1433" s="14">
        <v>13065</v>
      </c>
      <c r="R1433" s="14">
        <v>10798</v>
      </c>
      <c r="S1433" s="14">
        <v>-1464</v>
      </c>
      <c r="Z1433" s="26">
        <v>81.938830683155373</v>
      </c>
      <c r="AA1433" s="26">
        <v>81.938830683155373</v>
      </c>
      <c r="AB1433" s="26">
        <v>15.948776418633532</v>
      </c>
      <c r="AC1433" s="26">
        <v>74.488153116610718</v>
      </c>
      <c r="AD1433" s="26">
        <v>23.399453985178191</v>
      </c>
      <c r="AE1433" s="14">
        <v>13065</v>
      </c>
      <c r="AF1433" s="14">
        <v>3731</v>
      </c>
      <c r="AG1433" s="27">
        <v>1.382655835443536E-2</v>
      </c>
      <c r="AH1433" s="27">
        <v>1.3826562381346432E-2</v>
      </c>
    </row>
    <row r="1434" spans="1:34" x14ac:dyDescent="0.25">
      <c r="A1434" t="s">
        <v>89</v>
      </c>
      <c r="B1434" s="1">
        <v>43618</v>
      </c>
      <c r="C1434" s="8" t="s">
        <v>390</v>
      </c>
      <c r="D1434" s="10" t="s">
        <v>391</v>
      </c>
      <c r="E1434" s="14">
        <v>4453</v>
      </c>
      <c r="F1434" s="14">
        <v>4564</v>
      </c>
      <c r="G1434" s="14">
        <v>13008</v>
      </c>
      <c r="H1434" s="14">
        <v>8444</v>
      </c>
      <c r="M1434" s="14">
        <v>13008</v>
      </c>
      <c r="R1434" s="14">
        <v>10506</v>
      </c>
      <c r="S1434" s="14">
        <v>-1072</v>
      </c>
      <c r="Z1434" s="26">
        <v>81.581347839761577</v>
      </c>
      <c r="AA1434" s="26">
        <v>81.581347839761577</v>
      </c>
      <c r="AB1434" s="26">
        <v>8.529469807639245</v>
      </c>
      <c r="AC1434" s="26">
        <v>67.696000946960126</v>
      </c>
      <c r="AD1434" s="26">
        <v>22.414816700440703</v>
      </c>
      <c r="AE1434" s="14">
        <v>13008</v>
      </c>
      <c r="AF1434" s="14">
        <v>3574</v>
      </c>
      <c r="AG1434" s="27">
        <v>1.382655835443536E-2</v>
      </c>
      <c r="AH1434" s="27">
        <v>1.3826567765563957E-2</v>
      </c>
    </row>
    <row r="1435" spans="1:34" x14ac:dyDescent="0.25">
      <c r="A1435" t="s">
        <v>89</v>
      </c>
      <c r="B1435" s="1">
        <v>43619</v>
      </c>
      <c r="C1435" s="8" t="s">
        <v>390</v>
      </c>
      <c r="D1435" s="10" t="s">
        <v>391</v>
      </c>
      <c r="E1435" s="14">
        <v>4713</v>
      </c>
      <c r="F1435" s="14">
        <v>4632</v>
      </c>
      <c r="G1435" s="14">
        <v>12632</v>
      </c>
      <c r="H1435" s="14">
        <v>8000</v>
      </c>
      <c r="M1435" s="14">
        <v>12632</v>
      </c>
      <c r="R1435" s="14">
        <v>9693</v>
      </c>
      <c r="S1435" s="14">
        <v>-786</v>
      </c>
      <c r="Z1435" s="26">
        <v>79.223215399128875</v>
      </c>
      <c r="AA1435" s="26">
        <v>79.223215399128875</v>
      </c>
      <c r="AB1435" s="26">
        <v>8.7728061799055226</v>
      </c>
      <c r="AC1435" s="26">
        <v>64.632983019753127</v>
      </c>
      <c r="AD1435" s="26">
        <v>23.363038559281271</v>
      </c>
      <c r="AE1435" s="14">
        <v>12632</v>
      </c>
      <c r="AF1435" s="14">
        <v>3725</v>
      </c>
      <c r="AG1435" s="27">
        <v>1.3826558354435362E-2</v>
      </c>
      <c r="AH1435" s="27">
        <v>1.3827281092231591E-2</v>
      </c>
    </row>
    <row r="1436" spans="1:34" x14ac:dyDescent="0.25">
      <c r="A1436" t="s">
        <v>89</v>
      </c>
      <c r="B1436" s="1">
        <v>43620</v>
      </c>
      <c r="C1436" s="8" t="s">
        <v>390</v>
      </c>
      <c r="D1436" s="10" t="s">
        <v>391</v>
      </c>
      <c r="E1436" s="14">
        <v>4596</v>
      </c>
      <c r="F1436" s="14">
        <v>4558</v>
      </c>
      <c r="G1436" s="14">
        <v>12504</v>
      </c>
      <c r="H1436" s="14">
        <v>7946</v>
      </c>
      <c r="M1436" s="14">
        <v>12504</v>
      </c>
      <c r="R1436" s="14">
        <v>10006</v>
      </c>
      <c r="S1436" s="14">
        <v>-1250</v>
      </c>
      <c r="Z1436" s="26">
        <v>78.420446908700725</v>
      </c>
      <c r="AA1436" s="26">
        <v>78.420446908700725</v>
      </c>
      <c r="AB1436" s="26">
        <v>8.4486367791148584</v>
      </c>
      <c r="AC1436" s="26">
        <v>63.354634802321158</v>
      </c>
      <c r="AD1436" s="26">
        <v>23.514448885494435</v>
      </c>
      <c r="AE1436" s="14">
        <v>12504</v>
      </c>
      <c r="AF1436" s="14">
        <v>3748</v>
      </c>
      <c r="AG1436" s="27">
        <v>1.3826558354435362E-2</v>
      </c>
      <c r="AH1436" s="27">
        <v>1.38314899418193E-2</v>
      </c>
    </row>
    <row r="1437" spans="1:34" x14ac:dyDescent="0.25">
      <c r="A1437" t="s">
        <v>89</v>
      </c>
      <c r="B1437" s="1">
        <v>43621</v>
      </c>
      <c r="C1437" s="8" t="s">
        <v>390</v>
      </c>
      <c r="D1437" s="10" t="s">
        <v>391</v>
      </c>
      <c r="E1437" s="14">
        <v>4623</v>
      </c>
      <c r="F1437" s="14">
        <v>4337</v>
      </c>
      <c r="G1437" s="14">
        <v>13780</v>
      </c>
      <c r="H1437" s="14">
        <v>9443</v>
      </c>
      <c r="M1437" s="14">
        <v>13780</v>
      </c>
      <c r="R1437" s="14">
        <v>10518</v>
      </c>
      <c r="S1437" s="14">
        <v>-231</v>
      </c>
      <c r="Z1437" s="26">
        <v>86.423045297656429</v>
      </c>
      <c r="AA1437" s="26">
        <v>86.423045297656429</v>
      </c>
      <c r="AB1437" s="26">
        <v>3.9589993680490765</v>
      </c>
      <c r="AC1437" s="26">
        <v>68.474845253118559</v>
      </c>
      <c r="AD1437" s="26">
        <v>21.90719941258692</v>
      </c>
      <c r="AE1437" s="14">
        <v>13780</v>
      </c>
      <c r="AF1437" s="14">
        <v>3493</v>
      </c>
      <c r="AG1437" s="27">
        <v>1.3826558354435362E-2</v>
      </c>
      <c r="AH1437" s="27">
        <v>1.3826810755504544E-2</v>
      </c>
    </row>
    <row r="1438" spans="1:34" x14ac:dyDescent="0.25">
      <c r="A1438" t="s">
        <v>89</v>
      </c>
      <c r="B1438" s="1">
        <v>43622</v>
      </c>
      <c r="C1438" s="8" t="s">
        <v>390</v>
      </c>
      <c r="D1438" s="10" t="s">
        <v>391</v>
      </c>
      <c r="E1438" s="14">
        <v>4493</v>
      </c>
      <c r="F1438" s="14">
        <v>4218</v>
      </c>
      <c r="G1438" s="14">
        <v>14623</v>
      </c>
      <c r="H1438" s="14">
        <v>10405</v>
      </c>
      <c r="M1438" s="14">
        <v>14623</v>
      </c>
      <c r="R1438" s="14">
        <v>13584</v>
      </c>
      <c r="S1438" s="14">
        <v>-1977</v>
      </c>
      <c r="Z1438" s="26">
        <v>91.710028402585635</v>
      </c>
      <c r="AA1438" s="26">
        <v>91.710028402585635</v>
      </c>
      <c r="AB1438" s="26">
        <v>12.425049238685531</v>
      </c>
      <c r="AC1438" s="26">
        <v>85.215450482440374</v>
      </c>
      <c r="AD1438" s="26">
        <v>18.919627158830775</v>
      </c>
      <c r="AE1438" s="14">
        <v>14623</v>
      </c>
      <c r="AF1438" s="14">
        <v>3016</v>
      </c>
      <c r="AG1438" s="27">
        <v>1.3826558354435364E-2</v>
      </c>
      <c r="AH1438" s="27">
        <v>1.3829770698574767E-2</v>
      </c>
    </row>
    <row r="1439" spans="1:34" x14ac:dyDescent="0.25">
      <c r="A1439" t="s">
        <v>89</v>
      </c>
      <c r="B1439" s="1">
        <v>43623</v>
      </c>
      <c r="C1439" s="8" t="s">
        <v>390</v>
      </c>
      <c r="D1439" s="10" t="s">
        <v>391</v>
      </c>
      <c r="E1439" s="14">
        <v>4392</v>
      </c>
      <c r="F1439" s="14">
        <v>4151</v>
      </c>
      <c r="G1439" s="14">
        <v>11063</v>
      </c>
      <c r="H1439" s="14">
        <v>6912</v>
      </c>
      <c r="M1439" s="14">
        <v>11063</v>
      </c>
      <c r="R1439" s="14">
        <v>8920</v>
      </c>
      <c r="S1439" s="14">
        <v>-1014</v>
      </c>
      <c r="Z1439" s="26">
        <v>69.383029762552482</v>
      </c>
      <c r="AA1439" s="26">
        <v>69.383029762552482</v>
      </c>
      <c r="AB1439" s="26">
        <v>9.3185374074275593</v>
      </c>
      <c r="AC1439" s="26">
        <v>58.861759983828065</v>
      </c>
      <c r="AD1439" s="26">
        <v>19.839807186151948</v>
      </c>
      <c r="AE1439" s="14">
        <v>11063</v>
      </c>
      <c r="AF1439" s="14">
        <v>3157</v>
      </c>
      <c r="AG1439" s="27">
        <v>1.3826558354435364E-2</v>
      </c>
      <c r="AH1439" s="27">
        <v>1.3854683471249385E-2</v>
      </c>
    </row>
    <row r="1440" spans="1:34" x14ac:dyDescent="0.25">
      <c r="A1440" t="s">
        <v>89</v>
      </c>
      <c r="B1440" s="1">
        <v>43624</v>
      </c>
      <c r="C1440" s="8" t="s">
        <v>390</v>
      </c>
      <c r="D1440" s="10" t="s">
        <v>391</v>
      </c>
      <c r="E1440" s="14">
        <v>4175</v>
      </c>
      <c r="F1440" s="14">
        <v>3969</v>
      </c>
      <c r="G1440" s="14">
        <v>12359</v>
      </c>
      <c r="H1440" s="14">
        <v>8390</v>
      </c>
      <c r="M1440" s="14">
        <v>12359</v>
      </c>
      <c r="R1440" s="14">
        <v>6579</v>
      </c>
      <c r="S1440" s="14">
        <v>2638</v>
      </c>
      <c r="Z1440" s="26">
        <v>77.511060728137551</v>
      </c>
      <c r="AA1440" s="26">
        <v>77.511060728137551</v>
      </c>
      <c r="AB1440" s="26">
        <v>6.7654652766240941</v>
      </c>
      <c r="AC1440" s="26">
        <v>63.830297546261249</v>
      </c>
      <c r="AD1440" s="26">
        <v>20.446228458500407</v>
      </c>
      <c r="AE1440" s="14">
        <v>12359</v>
      </c>
      <c r="AF1440" s="14">
        <v>3142</v>
      </c>
      <c r="AG1440" s="27">
        <v>1.3826558354435359E-2</v>
      </c>
      <c r="AH1440" s="27">
        <v>1.4346328511832962E-2</v>
      </c>
    </row>
    <row r="1441" spans="1:34" x14ac:dyDescent="0.25">
      <c r="A1441" t="s">
        <v>89</v>
      </c>
      <c r="B1441" s="1">
        <v>43625</v>
      </c>
      <c r="C1441" s="8" t="s">
        <v>390</v>
      </c>
      <c r="D1441" s="10" t="s">
        <v>391</v>
      </c>
      <c r="E1441" s="14">
        <v>4348</v>
      </c>
      <c r="F1441" s="14">
        <v>3974</v>
      </c>
      <c r="G1441" s="14">
        <v>12420</v>
      </c>
      <c r="H1441" s="14">
        <v>8446</v>
      </c>
      <c r="M1441" s="14">
        <v>12420</v>
      </c>
      <c r="R1441" s="14">
        <v>8817</v>
      </c>
      <c r="S1441" s="14">
        <v>371</v>
      </c>
      <c r="Z1441" s="26">
        <v>77.893630086857229</v>
      </c>
      <c r="AA1441" s="26">
        <v>77.893630086857229</v>
      </c>
      <c r="AB1441" s="26">
        <v>3.6020408621716777</v>
      </c>
      <c r="AC1441" s="26">
        <v>61.185797243616612</v>
      </c>
      <c r="AD1441" s="26">
        <v>20.309873705412301</v>
      </c>
      <c r="AE1441" s="14">
        <v>12420</v>
      </c>
      <c r="AF1441" s="14">
        <v>3232</v>
      </c>
      <c r="AG1441" s="27">
        <v>1.382655835443536E-2</v>
      </c>
      <c r="AH1441" s="27">
        <v>1.3853822329339748E-2</v>
      </c>
    </row>
    <row r="1442" spans="1:34" x14ac:dyDescent="0.25">
      <c r="A1442" t="s">
        <v>89</v>
      </c>
      <c r="B1442" s="1">
        <v>43626</v>
      </c>
      <c r="C1442" s="8" t="s">
        <v>390</v>
      </c>
      <c r="D1442" s="10" t="s">
        <v>391</v>
      </c>
      <c r="E1442" s="14">
        <v>4887</v>
      </c>
      <c r="F1442" s="14">
        <v>4481</v>
      </c>
      <c r="G1442" s="14">
        <v>14176</v>
      </c>
      <c r="H1442" s="14">
        <v>9695</v>
      </c>
      <c r="M1442" s="14">
        <v>14176</v>
      </c>
      <c r="R1442" s="14">
        <v>9962</v>
      </c>
      <c r="S1442" s="14">
        <v>521</v>
      </c>
      <c r="Z1442" s="26">
        <v>88.906610314918524</v>
      </c>
      <c r="AA1442" s="26">
        <v>88.906610314918524</v>
      </c>
      <c r="AB1442" s="26">
        <v>2.317429123900101</v>
      </c>
      <c r="AC1442" s="26">
        <v>68.051720324547759</v>
      </c>
      <c r="AD1442" s="26">
        <v>23.172319114270866</v>
      </c>
      <c r="AE1442" s="14">
        <v>14176</v>
      </c>
      <c r="AF1442" s="14">
        <v>3693</v>
      </c>
      <c r="AG1442" s="27">
        <v>1.382655835443536E-2</v>
      </c>
      <c r="AH1442" s="27">
        <v>1.3833240770566973E-2</v>
      </c>
    </row>
    <row r="1443" spans="1:34" x14ac:dyDescent="0.25">
      <c r="A1443" t="s">
        <v>89</v>
      </c>
      <c r="B1443" s="1">
        <v>43627</v>
      </c>
      <c r="C1443" s="8" t="s">
        <v>390</v>
      </c>
      <c r="D1443" s="10" t="s">
        <v>391</v>
      </c>
      <c r="E1443" s="14">
        <v>4923</v>
      </c>
      <c r="F1443" s="14">
        <v>4832</v>
      </c>
      <c r="G1443" s="14">
        <v>14267</v>
      </c>
      <c r="H1443" s="14">
        <v>9435</v>
      </c>
      <c r="M1443" s="14">
        <v>14267</v>
      </c>
      <c r="R1443" s="14">
        <v>9101</v>
      </c>
      <c r="S1443" s="14">
        <v>1012</v>
      </c>
      <c r="Z1443" s="26">
        <v>89.477328538582327</v>
      </c>
      <c r="AA1443" s="26">
        <v>89.477328538582327</v>
      </c>
      <c r="AB1443" s="26">
        <v>1.7073220684959696</v>
      </c>
      <c r="AC1443" s="26">
        <v>65.111846431725056</v>
      </c>
      <c r="AD1443" s="26">
        <v>26.072804175353234</v>
      </c>
      <c r="AE1443" s="14">
        <v>14267</v>
      </c>
      <c r="AF1443" s="14">
        <v>4154</v>
      </c>
      <c r="AG1443" s="27">
        <v>1.3826558354435366E-2</v>
      </c>
      <c r="AH1443" s="27">
        <v>1.3837415874113444E-2</v>
      </c>
    </row>
    <row r="1444" spans="1:34" x14ac:dyDescent="0.25">
      <c r="A1444" t="s">
        <v>89</v>
      </c>
      <c r="B1444" s="1">
        <v>43628</v>
      </c>
      <c r="C1444" s="8" t="s">
        <v>390</v>
      </c>
      <c r="D1444" s="10" t="s">
        <v>391</v>
      </c>
      <c r="E1444" s="14">
        <v>5448</v>
      </c>
      <c r="F1444" s="14">
        <v>5038</v>
      </c>
      <c r="G1444" s="14">
        <v>14666</v>
      </c>
      <c r="H1444" s="14">
        <v>9628</v>
      </c>
      <c r="M1444" s="14">
        <v>14666</v>
      </c>
      <c r="R1444" s="14">
        <v>9407</v>
      </c>
      <c r="S1444" s="14">
        <v>1049</v>
      </c>
      <c r="Z1444" s="26">
        <v>91.979708442338847</v>
      </c>
      <c r="AA1444" s="26">
        <v>91.979708442338847</v>
      </c>
      <c r="AB1444" s="26">
        <v>3.271958352660731</v>
      </c>
      <c r="AC1444" s="26">
        <v>68.841753320291389</v>
      </c>
      <c r="AD1444" s="26">
        <v>26.409913474708166</v>
      </c>
      <c r="AE1444" s="14">
        <v>14666</v>
      </c>
      <c r="AF1444" s="14">
        <v>4210</v>
      </c>
      <c r="AG1444" s="27">
        <v>1.3826558354435364E-2</v>
      </c>
      <c r="AH1444" s="27">
        <v>1.3829886803945634E-2</v>
      </c>
    </row>
    <row r="1445" spans="1:34" x14ac:dyDescent="0.25">
      <c r="A1445" t="s">
        <v>89</v>
      </c>
      <c r="B1445" s="1">
        <v>43629</v>
      </c>
      <c r="C1445" s="8" t="s">
        <v>390</v>
      </c>
      <c r="D1445" s="10" t="s">
        <v>391</v>
      </c>
      <c r="F1445" s="14">
        <v>5229</v>
      </c>
      <c r="G1445" s="14">
        <v>14134</v>
      </c>
      <c r="H1445" s="14">
        <v>8905</v>
      </c>
      <c r="M1445" s="14">
        <v>14134</v>
      </c>
      <c r="R1445" s="14">
        <v>9673</v>
      </c>
      <c r="S1445" s="14">
        <v>-18</v>
      </c>
      <c r="Z1445" s="26">
        <v>88.643201903996811</v>
      </c>
      <c r="AA1445" s="26">
        <v>88.643201903996811</v>
      </c>
      <c r="AB1445" s="26">
        <v>3.1270728287863592</v>
      </c>
      <c r="AC1445" s="26">
        <v>63.642839233170797</v>
      </c>
      <c r="AD1445" s="26">
        <v>28.127435499612343</v>
      </c>
      <c r="AE1445" s="14">
        <v>14134</v>
      </c>
      <c r="AF1445" s="14">
        <v>4479</v>
      </c>
      <c r="AG1445" s="27">
        <v>1.3826558354435364E-2</v>
      </c>
      <c r="AH1445" s="27">
        <v>1.3844676680320463E-2</v>
      </c>
    </row>
    <row r="1446" spans="1:34" x14ac:dyDescent="0.25">
      <c r="A1446" t="s">
        <v>89</v>
      </c>
      <c r="B1446" s="1">
        <v>43630</v>
      </c>
      <c r="C1446" s="8" t="s">
        <v>390</v>
      </c>
      <c r="D1446" s="10" t="s">
        <v>391</v>
      </c>
      <c r="E1446" s="14">
        <v>5171</v>
      </c>
      <c r="F1446" s="14">
        <v>4983</v>
      </c>
      <c r="G1446" s="14">
        <v>11322</v>
      </c>
      <c r="H1446" s="14">
        <v>6339</v>
      </c>
      <c r="M1446" s="14">
        <v>11322</v>
      </c>
      <c r="R1446" s="14">
        <v>7023</v>
      </c>
      <c r="S1446" s="14">
        <v>170</v>
      </c>
      <c r="Z1446" s="26">
        <v>71.007381629903165</v>
      </c>
      <c r="AA1446" s="26">
        <v>71.007381629903165</v>
      </c>
      <c r="AB1446" s="26">
        <v>6.3989711247639045</v>
      </c>
      <c r="AC1446" s="26">
        <v>51.299229354741009</v>
      </c>
      <c r="AD1446" s="26">
        <v>26.107123399926071</v>
      </c>
      <c r="AE1446" s="14">
        <v>11322</v>
      </c>
      <c r="AF1446" s="14">
        <v>4129</v>
      </c>
      <c r="AG1446" s="27">
        <v>1.3826558354435355E-2</v>
      </c>
      <c r="AH1446" s="27">
        <v>1.393952201258053E-2</v>
      </c>
    </row>
    <row r="1447" spans="1:34" x14ac:dyDescent="0.25">
      <c r="A1447" t="s">
        <v>89</v>
      </c>
      <c r="B1447" s="1">
        <v>43631</v>
      </c>
      <c r="C1447" s="8" t="s">
        <v>390</v>
      </c>
      <c r="D1447" s="10" t="s">
        <v>391</v>
      </c>
      <c r="E1447" s="14">
        <v>5116</v>
      </c>
      <c r="F1447" s="14">
        <v>4860</v>
      </c>
      <c r="G1447" s="14">
        <v>11068</v>
      </c>
      <c r="H1447" s="14">
        <v>6208</v>
      </c>
      <c r="M1447" s="14">
        <v>11068</v>
      </c>
      <c r="R1447" s="14">
        <v>6393</v>
      </c>
      <c r="S1447" s="14">
        <v>508</v>
      </c>
      <c r="Z1447" s="26">
        <v>69.41438790670982</v>
      </c>
      <c r="AA1447" s="26">
        <v>69.41438790670982</v>
      </c>
      <c r="AB1447" s="26">
        <v>3.5638064463117392</v>
      </c>
      <c r="AC1447" s="26">
        <v>46.791621425176196</v>
      </c>
      <c r="AD1447" s="26">
        <v>26.186572927845329</v>
      </c>
      <c r="AE1447" s="14">
        <v>11068</v>
      </c>
      <c r="AF1447" s="14">
        <v>4167</v>
      </c>
      <c r="AG1447" s="27">
        <v>1.3826558354435364E-2</v>
      </c>
      <c r="AH1447" s="27">
        <v>1.3854437822938893E-2</v>
      </c>
    </row>
    <row r="1448" spans="1:34" x14ac:dyDescent="0.25">
      <c r="A1448" t="s">
        <v>89</v>
      </c>
      <c r="B1448" s="1">
        <v>43632</v>
      </c>
      <c r="C1448" s="8" t="s">
        <v>390</v>
      </c>
      <c r="D1448" s="10" t="s">
        <v>391</v>
      </c>
      <c r="E1448" s="14">
        <v>5196</v>
      </c>
      <c r="F1448" s="14">
        <v>4812</v>
      </c>
      <c r="G1448" s="14">
        <v>7848</v>
      </c>
      <c r="H1448" s="14">
        <v>3036</v>
      </c>
      <c r="M1448" s="14">
        <v>7848</v>
      </c>
      <c r="R1448" s="14">
        <v>2243</v>
      </c>
      <c r="S1448" s="14">
        <v>1239</v>
      </c>
      <c r="Z1448" s="26">
        <v>49.219743069376463</v>
      </c>
      <c r="AA1448" s="26">
        <v>49.219743069376463</v>
      </c>
      <c r="AB1448" s="26">
        <v>71.388791093579883</v>
      </c>
      <c r="AC1448" s="26">
        <v>49.590408518171557</v>
      </c>
      <c r="AD1448" s="26">
        <v>71.018125644784789</v>
      </c>
      <c r="AE1448" s="14">
        <v>7848</v>
      </c>
      <c r="AF1448" s="14">
        <v>4366</v>
      </c>
      <c r="AG1448" s="27">
        <v>1.3826558354435364E-2</v>
      </c>
      <c r="AH1448" s="27">
        <v>3.5860737553597213E-2</v>
      </c>
    </row>
    <row r="1449" spans="1:34" x14ac:dyDescent="0.25">
      <c r="A1449" t="s">
        <v>89</v>
      </c>
      <c r="B1449" s="1">
        <v>43633</v>
      </c>
      <c r="C1449" s="8" t="s">
        <v>390</v>
      </c>
      <c r="D1449" s="10" t="s">
        <v>391</v>
      </c>
      <c r="E1449" s="14">
        <v>5306</v>
      </c>
      <c r="F1449" s="14">
        <v>5075</v>
      </c>
      <c r="G1449" s="14">
        <v>11278</v>
      </c>
      <c r="H1449" s="14">
        <v>6203</v>
      </c>
      <c r="M1449" s="14">
        <v>11278</v>
      </c>
      <c r="R1449" s="14">
        <v>3682</v>
      </c>
      <c r="S1449" s="14">
        <v>3034</v>
      </c>
      <c r="Z1449" s="26">
        <v>70.731429961318497</v>
      </c>
      <c r="AA1449" s="26">
        <v>70.731429961318497</v>
      </c>
      <c r="AB1449" s="26">
        <v>40.302884349614018</v>
      </c>
      <c r="AC1449" s="26">
        <v>62.768664358474275</v>
      </c>
      <c r="AD1449" s="26">
        <v>48.265649952458233</v>
      </c>
      <c r="AE1449" s="14">
        <v>11278</v>
      </c>
      <c r="AF1449" s="14">
        <v>4562</v>
      </c>
      <c r="AG1449" s="27">
        <v>1.3826558354435359E-2</v>
      </c>
      <c r="AH1449" s="27">
        <v>2.3324729767248677E-2</v>
      </c>
    </row>
    <row r="1450" spans="1:34" x14ac:dyDescent="0.25">
      <c r="A1450" t="s">
        <v>89</v>
      </c>
      <c r="B1450" s="1">
        <v>43634</v>
      </c>
      <c r="C1450" s="8" t="s">
        <v>390</v>
      </c>
      <c r="D1450" s="10" t="s">
        <v>391</v>
      </c>
      <c r="E1450" s="14">
        <v>5017</v>
      </c>
      <c r="F1450" s="14">
        <v>5097</v>
      </c>
      <c r="G1450" s="14">
        <v>10750</v>
      </c>
      <c r="H1450" s="14">
        <v>5653</v>
      </c>
      <c r="M1450" s="14">
        <v>10750</v>
      </c>
      <c r="R1450" s="14">
        <v>4819</v>
      </c>
      <c r="S1450" s="14">
        <v>1467</v>
      </c>
      <c r="Z1450" s="26">
        <v>67.420009938302343</v>
      </c>
      <c r="AA1450" s="26">
        <v>67.420009938302343</v>
      </c>
      <c r="AB1450" s="26">
        <v>0.66457638221189552</v>
      </c>
      <c r="AC1450" s="26">
        <v>40.028156958138119</v>
      </c>
      <c r="AD1450" s="26">
        <v>28.056429362376139</v>
      </c>
      <c r="AE1450" s="14">
        <v>10750</v>
      </c>
      <c r="AF1450" s="14">
        <v>4464</v>
      </c>
      <c r="AG1450" s="27">
        <v>1.3826558354435359E-2</v>
      </c>
      <c r="AH1450" s="27">
        <v>1.3856130219731559E-2</v>
      </c>
    </row>
    <row r="1451" spans="1:34" x14ac:dyDescent="0.25">
      <c r="A1451" t="s">
        <v>89</v>
      </c>
      <c r="B1451" s="1">
        <v>43635</v>
      </c>
      <c r="C1451" s="8" t="s">
        <v>390</v>
      </c>
      <c r="D1451" s="10" t="s">
        <v>391</v>
      </c>
      <c r="E1451" s="14">
        <v>5047</v>
      </c>
      <c r="F1451" s="14">
        <v>4647</v>
      </c>
      <c r="G1451" s="14">
        <v>12073</v>
      </c>
      <c r="H1451" s="14">
        <v>7426</v>
      </c>
      <c r="M1451" s="14">
        <v>12073</v>
      </c>
      <c r="R1451" s="14">
        <v>7363</v>
      </c>
      <c r="S1451" s="14">
        <v>947</v>
      </c>
      <c r="Z1451" s="26">
        <v>75.71737488233714</v>
      </c>
      <c r="AA1451" s="26">
        <v>75.71737488233714</v>
      </c>
      <c r="AB1451" s="26">
        <v>1.6671352009091007</v>
      </c>
      <c r="AC1451" s="26">
        <v>53.755611076689796</v>
      </c>
      <c r="AD1451" s="26">
        <v>23.628899006556441</v>
      </c>
      <c r="AE1451" s="14">
        <v>12073</v>
      </c>
      <c r="AF1451" s="14">
        <v>3763</v>
      </c>
      <c r="AG1451" s="27">
        <v>1.382655835443536E-2</v>
      </c>
      <c r="AH1451" s="27">
        <v>1.3843407740588483E-2</v>
      </c>
    </row>
    <row r="1452" spans="1:34" x14ac:dyDescent="0.25">
      <c r="A1452" t="s">
        <v>89</v>
      </c>
      <c r="B1452" s="1">
        <v>43636</v>
      </c>
      <c r="C1452" s="8" t="s">
        <v>390</v>
      </c>
      <c r="D1452" s="10" t="s">
        <v>391</v>
      </c>
      <c r="E1452" s="14">
        <v>5024</v>
      </c>
      <c r="F1452" s="14">
        <v>4554</v>
      </c>
      <c r="G1452" s="14">
        <v>14196</v>
      </c>
      <c r="H1452" s="14">
        <v>9642</v>
      </c>
      <c r="M1452" s="14">
        <v>14196</v>
      </c>
      <c r="R1452" s="14">
        <v>10980</v>
      </c>
      <c r="S1452" s="14">
        <v>-391</v>
      </c>
      <c r="Z1452" s="26">
        <v>89.032042891547931</v>
      </c>
      <c r="AA1452" s="26">
        <v>89.032042891547931</v>
      </c>
      <c r="AB1452" s="26">
        <v>5.0776814733710278</v>
      </c>
      <c r="AC1452" s="26">
        <v>71.469120018125281</v>
      </c>
      <c r="AD1452" s="26">
        <v>22.640604346793687</v>
      </c>
      <c r="AE1452" s="14">
        <v>14196</v>
      </c>
      <c r="AF1452" s="14">
        <v>3607</v>
      </c>
      <c r="AG1452" s="27">
        <v>1.382655835443536E-2</v>
      </c>
      <c r="AH1452" s="27">
        <v>1.3838072956758606E-2</v>
      </c>
    </row>
    <row r="1453" spans="1:34" x14ac:dyDescent="0.25">
      <c r="A1453" t="s">
        <v>89</v>
      </c>
      <c r="B1453" s="1">
        <v>43637</v>
      </c>
      <c r="C1453" s="8" t="s">
        <v>390</v>
      </c>
      <c r="D1453" s="10" t="s">
        <v>391</v>
      </c>
      <c r="E1453" s="14">
        <v>5012</v>
      </c>
      <c r="F1453" s="14">
        <v>4601</v>
      </c>
      <c r="G1453" s="14">
        <v>12546</v>
      </c>
      <c r="H1453" s="14">
        <v>7945</v>
      </c>
      <c r="M1453" s="14">
        <v>12546</v>
      </c>
      <c r="R1453" s="14">
        <v>9686</v>
      </c>
      <c r="S1453" s="14">
        <v>-911</v>
      </c>
      <c r="Z1453" s="26">
        <v>78.683855319622467</v>
      </c>
      <c r="AA1453" s="26">
        <v>78.683855319622467</v>
      </c>
      <c r="AB1453" s="26">
        <v>8.2625296974179996</v>
      </c>
      <c r="AC1453" s="26">
        <v>63.185528090211506</v>
      </c>
      <c r="AD1453" s="26">
        <v>23.760856926828946</v>
      </c>
      <c r="AE1453" s="14">
        <v>12546</v>
      </c>
      <c r="AF1453" s="14">
        <v>3771</v>
      </c>
      <c r="AG1453" s="27">
        <v>1.3826558354435362E-2</v>
      </c>
      <c r="AH1453" s="27">
        <v>1.3891185467522044E-2</v>
      </c>
    </row>
    <row r="1454" spans="1:34" x14ac:dyDescent="0.25">
      <c r="A1454" t="s">
        <v>89</v>
      </c>
      <c r="B1454" s="1">
        <v>43638</v>
      </c>
      <c r="C1454" s="8" t="s">
        <v>390</v>
      </c>
      <c r="D1454" s="10" t="s">
        <v>391</v>
      </c>
      <c r="E1454" s="14">
        <v>4730</v>
      </c>
      <c r="F1454" s="14">
        <v>4482</v>
      </c>
      <c r="G1454" s="14">
        <v>8758</v>
      </c>
      <c r="H1454" s="14">
        <v>4276</v>
      </c>
      <c r="M1454" s="14">
        <v>8758</v>
      </c>
      <c r="R1454" s="14">
        <v>4233</v>
      </c>
      <c r="S1454" s="14">
        <v>736</v>
      </c>
      <c r="Z1454" s="26">
        <v>54.926925306014148</v>
      </c>
      <c r="AA1454" s="26">
        <v>54.926925306014148</v>
      </c>
      <c r="AB1454" s="26">
        <v>1.51549999160258</v>
      </c>
      <c r="AC1454" s="26">
        <v>32.665458140000013</v>
      </c>
      <c r="AD1454" s="26">
        <v>23.77696715761671</v>
      </c>
      <c r="AE1454" s="14">
        <v>8758</v>
      </c>
      <c r="AF1454" s="14">
        <v>3789</v>
      </c>
      <c r="AG1454" s="27">
        <v>1.3826558354435362E-2</v>
      </c>
      <c r="AH1454" s="27">
        <v>1.3834567784382409E-2</v>
      </c>
    </row>
    <row r="1455" spans="1:34" x14ac:dyDescent="0.25">
      <c r="A1455" t="s">
        <v>89</v>
      </c>
      <c r="B1455" s="1">
        <v>43639</v>
      </c>
      <c r="C1455" s="8" t="s">
        <v>390</v>
      </c>
      <c r="D1455" s="10" t="s">
        <v>391</v>
      </c>
      <c r="E1455" s="14">
        <v>4730</v>
      </c>
      <c r="F1455" s="14">
        <v>4310</v>
      </c>
      <c r="G1455" s="14">
        <v>8349</v>
      </c>
      <c r="H1455" s="14">
        <v>4039</v>
      </c>
      <c r="M1455" s="14">
        <v>8349</v>
      </c>
      <c r="R1455" s="14">
        <v>3957</v>
      </c>
      <c r="S1455" s="14">
        <v>651</v>
      </c>
      <c r="Z1455" s="26">
        <v>52.361829113942925</v>
      </c>
      <c r="AA1455" s="26">
        <v>52.361829113942925</v>
      </c>
      <c r="AB1455" s="26">
        <v>1.1101609308629143</v>
      </c>
      <c r="AC1455" s="26">
        <v>29.981141671472173</v>
      </c>
      <c r="AD1455" s="26">
        <v>23.490848373333659</v>
      </c>
      <c r="AE1455" s="14">
        <v>8349</v>
      </c>
      <c r="AF1455" s="14">
        <v>3741</v>
      </c>
      <c r="AG1455" s="27">
        <v>1.3826558354435362E-2</v>
      </c>
      <c r="AH1455" s="27">
        <v>1.3843462748147246E-2</v>
      </c>
    </row>
    <row r="1456" spans="1:34" x14ac:dyDescent="0.25">
      <c r="A1456" t="s">
        <v>89</v>
      </c>
      <c r="B1456" s="1">
        <v>43640</v>
      </c>
      <c r="C1456" s="8" t="s">
        <v>390</v>
      </c>
      <c r="D1456" s="10" t="s">
        <v>391</v>
      </c>
      <c r="E1456" s="14">
        <v>4904</v>
      </c>
      <c r="F1456" s="14">
        <v>4646</v>
      </c>
      <c r="G1456" s="14">
        <v>12313</v>
      </c>
      <c r="H1456" s="14">
        <v>7667</v>
      </c>
      <c r="M1456" s="14">
        <v>12313</v>
      </c>
      <c r="R1456" s="14">
        <v>9840</v>
      </c>
      <c r="S1456" s="14">
        <v>-1393</v>
      </c>
      <c r="Z1456" s="26">
        <v>77.222565801889957</v>
      </c>
      <c r="AA1456" s="26">
        <v>77.222565801889957</v>
      </c>
      <c r="AB1456" s="26">
        <v>9.2183234356631161</v>
      </c>
      <c r="AC1456" s="26">
        <v>62.131213216485229</v>
      </c>
      <c r="AD1456" s="26">
        <v>24.309676021067826</v>
      </c>
      <c r="AE1456" s="14">
        <v>12313</v>
      </c>
      <c r="AF1456" s="14">
        <v>3866</v>
      </c>
      <c r="AG1456" s="27">
        <v>1.3826558354435362E-2</v>
      </c>
      <c r="AH1456" s="27">
        <v>1.3862803401336407E-2</v>
      </c>
    </row>
    <row r="1457" spans="1:34" x14ac:dyDescent="0.25">
      <c r="A1457" t="s">
        <v>89</v>
      </c>
      <c r="B1457" s="1">
        <v>43641</v>
      </c>
      <c r="C1457" s="8" t="s">
        <v>390</v>
      </c>
      <c r="D1457" s="10" t="s">
        <v>391</v>
      </c>
      <c r="E1457" s="14">
        <v>4794</v>
      </c>
      <c r="F1457" s="14">
        <v>4661</v>
      </c>
      <c r="G1457" s="14">
        <v>12649</v>
      </c>
      <c r="H1457" s="14">
        <v>7988</v>
      </c>
      <c r="M1457" s="14">
        <v>12649</v>
      </c>
      <c r="R1457" s="14">
        <v>9622</v>
      </c>
      <c r="S1457" s="14">
        <v>-784</v>
      </c>
      <c r="Z1457" s="26">
        <v>79.329833089263857</v>
      </c>
      <c r="AA1457" s="26">
        <v>79.329833089263857</v>
      </c>
      <c r="AB1457" s="26">
        <v>6.6364861609053154</v>
      </c>
      <c r="AC1457" s="26">
        <v>61.980633126398324</v>
      </c>
      <c r="AD1457" s="26">
        <v>23.985686123770854</v>
      </c>
      <c r="AE1457" s="14">
        <v>12649</v>
      </c>
      <c r="AF1457" s="14">
        <v>3811</v>
      </c>
      <c r="AG1457" s="27">
        <v>1.382655835443536E-2</v>
      </c>
      <c r="AH1457" s="27">
        <v>1.3875445642137944E-2</v>
      </c>
    </row>
    <row r="1458" spans="1:34" x14ac:dyDescent="0.25">
      <c r="A1458" t="s">
        <v>89</v>
      </c>
      <c r="B1458" s="1">
        <v>43642</v>
      </c>
      <c r="C1458" s="8" t="s">
        <v>390</v>
      </c>
      <c r="D1458" s="10" t="s">
        <v>391</v>
      </c>
      <c r="E1458" s="14">
        <v>4725</v>
      </c>
      <c r="F1458" s="14">
        <v>4606</v>
      </c>
      <c r="G1458" s="14">
        <v>12675</v>
      </c>
      <c r="H1458" s="14">
        <v>8069</v>
      </c>
      <c r="M1458" s="14">
        <v>12675</v>
      </c>
      <c r="R1458" s="14">
        <v>10100</v>
      </c>
      <c r="S1458" s="14">
        <v>-1308</v>
      </c>
      <c r="Z1458" s="26">
        <v>79.492895438882087</v>
      </c>
      <c r="AA1458" s="26">
        <v>79.492895438882087</v>
      </c>
      <c r="AB1458" s="26">
        <v>9.9762803732265155</v>
      </c>
      <c r="AC1458" s="26">
        <v>65.016787004850116</v>
      </c>
      <c r="AD1458" s="26">
        <v>24.452388807258487</v>
      </c>
      <c r="AE1458" s="14">
        <v>12675</v>
      </c>
      <c r="AF1458" s="14">
        <v>3883</v>
      </c>
      <c r="AG1458" s="27">
        <v>1.3826558354435362E-2</v>
      </c>
      <c r="AH1458" s="27">
        <v>1.3883138143769817E-2</v>
      </c>
    </row>
    <row r="1459" spans="1:34" x14ac:dyDescent="0.25">
      <c r="A1459" t="s">
        <v>89</v>
      </c>
      <c r="B1459" s="1">
        <v>43643</v>
      </c>
      <c r="C1459" s="8" t="s">
        <v>390</v>
      </c>
      <c r="D1459" s="10" t="s">
        <v>391</v>
      </c>
      <c r="E1459" s="14">
        <v>4783</v>
      </c>
      <c r="F1459" s="14">
        <v>4097</v>
      </c>
      <c r="G1459" s="14">
        <v>11078</v>
      </c>
      <c r="H1459" s="14">
        <v>6981</v>
      </c>
      <c r="M1459" s="14">
        <v>11078</v>
      </c>
      <c r="R1459" s="14">
        <v>5521</v>
      </c>
      <c r="S1459" s="14">
        <v>2288</v>
      </c>
      <c r="Z1459" s="26">
        <v>69.477104195024538</v>
      </c>
      <c r="AA1459" s="26">
        <v>69.477104195024538</v>
      </c>
      <c r="AB1459" s="26">
        <v>2.9545818755938198</v>
      </c>
      <c r="AC1459" s="26">
        <v>51.700131287543563</v>
      </c>
      <c r="AD1459" s="26">
        <v>20.73155478307477</v>
      </c>
      <c r="AE1459" s="14">
        <v>11078</v>
      </c>
      <c r="AF1459" s="14">
        <v>3269</v>
      </c>
      <c r="AG1459" s="27">
        <v>1.3826558354435366E-2</v>
      </c>
      <c r="AH1459" s="27">
        <v>1.3981401133637902E-2</v>
      </c>
    </row>
    <row r="1460" spans="1:34" x14ac:dyDescent="0.25">
      <c r="A1460" t="s">
        <v>89</v>
      </c>
      <c r="B1460" s="1">
        <v>43644</v>
      </c>
      <c r="C1460" s="8" t="s">
        <v>390</v>
      </c>
      <c r="D1460" s="10" t="s">
        <v>391</v>
      </c>
      <c r="E1460" s="14">
        <v>4709</v>
      </c>
      <c r="F1460" s="14">
        <v>4220</v>
      </c>
      <c r="G1460" s="14">
        <v>12275</v>
      </c>
      <c r="H1460" s="14">
        <v>8055</v>
      </c>
      <c r="M1460" s="14">
        <v>12275</v>
      </c>
      <c r="R1460" s="14">
        <v>8181</v>
      </c>
      <c r="S1460" s="14">
        <v>741</v>
      </c>
      <c r="Z1460" s="26">
        <v>76.984243906294097</v>
      </c>
      <c r="AA1460" s="26">
        <v>76.984243906294097</v>
      </c>
      <c r="AB1460" s="26">
        <v>1.8831084995780079</v>
      </c>
      <c r="AC1460" s="26">
        <v>57.774941233547217</v>
      </c>
      <c r="AD1460" s="26">
        <v>21.092411172324862</v>
      </c>
      <c r="AE1460" s="14">
        <v>12275</v>
      </c>
      <c r="AF1460" s="14">
        <v>3353</v>
      </c>
      <c r="AG1460" s="27">
        <v>1.3826558354435362E-2</v>
      </c>
      <c r="AH1460" s="27">
        <v>1.3868401884500697E-2</v>
      </c>
    </row>
    <row r="1461" spans="1:34" x14ac:dyDescent="0.25">
      <c r="A1461" t="s">
        <v>89</v>
      </c>
      <c r="B1461" s="1">
        <v>43645</v>
      </c>
      <c r="C1461" s="8" t="s">
        <v>390</v>
      </c>
      <c r="D1461" s="10" t="s">
        <v>391</v>
      </c>
      <c r="E1461" s="14">
        <v>4682</v>
      </c>
      <c r="F1461" s="14">
        <v>4312</v>
      </c>
      <c r="G1461" s="14">
        <v>11187</v>
      </c>
      <c r="H1461" s="14">
        <v>6875</v>
      </c>
      <c r="M1461" s="14">
        <v>11187</v>
      </c>
      <c r="R1461" s="14">
        <v>6419</v>
      </c>
      <c r="S1461" s="14">
        <v>950</v>
      </c>
      <c r="Z1461" s="26">
        <v>70.160711737654736</v>
      </c>
      <c r="AA1461" s="26">
        <v>70.160711737654736</v>
      </c>
      <c r="AB1461" s="26">
        <v>0.71748109565366502</v>
      </c>
      <c r="AC1461" s="26">
        <v>46.92253154479738</v>
      </c>
      <c r="AD1461" s="26">
        <v>23.955661288511042</v>
      </c>
      <c r="AE1461" s="14">
        <v>11187</v>
      </c>
      <c r="AF1461" s="14">
        <v>3818</v>
      </c>
      <c r="AG1461" s="27">
        <v>1.3826558354435362E-2</v>
      </c>
      <c r="AH1461" s="27">
        <v>1.3832668933964697E-2</v>
      </c>
    </row>
    <row r="1462" spans="1:34" x14ac:dyDescent="0.25">
      <c r="A1462" t="s">
        <v>89</v>
      </c>
      <c r="B1462" s="1">
        <v>43646</v>
      </c>
      <c r="C1462" s="8" t="s">
        <v>390</v>
      </c>
      <c r="D1462" s="10" t="s">
        <v>391</v>
      </c>
      <c r="E1462" s="14">
        <v>4768</v>
      </c>
      <c r="F1462" s="14">
        <v>4416</v>
      </c>
      <c r="G1462" s="14">
        <v>10840</v>
      </c>
      <c r="H1462" s="14">
        <v>6424</v>
      </c>
      <c r="M1462" s="14">
        <v>10840</v>
      </c>
      <c r="R1462" s="14">
        <v>6455</v>
      </c>
      <c r="S1462" s="14">
        <v>845</v>
      </c>
      <c r="Z1462" s="26">
        <v>67.984456533134662</v>
      </c>
      <c r="AA1462" s="26">
        <v>67.984456533134662</v>
      </c>
      <c r="AB1462" s="26">
        <v>1.7866167183313848</v>
      </c>
      <c r="AC1462" s="26">
        <v>47.561721915826574</v>
      </c>
      <c r="AD1462" s="26">
        <v>22.209351335639461</v>
      </c>
      <c r="AE1462" s="14">
        <v>10840</v>
      </c>
      <c r="AF1462" s="14">
        <v>3540</v>
      </c>
      <c r="AG1462" s="27">
        <v>1.3826558354435362E-2</v>
      </c>
      <c r="AH1462" s="27">
        <v>1.3831406819654652E-2</v>
      </c>
    </row>
    <row r="1463" spans="1:34" x14ac:dyDescent="0.25">
      <c r="A1463" t="s">
        <v>89</v>
      </c>
      <c r="B1463" s="1">
        <v>43647</v>
      </c>
      <c r="C1463" s="8" t="s">
        <v>390</v>
      </c>
      <c r="D1463" s="10" t="s">
        <v>391</v>
      </c>
      <c r="E1463" s="14">
        <v>5286</v>
      </c>
      <c r="F1463" s="14">
        <v>4860</v>
      </c>
      <c r="G1463" s="14">
        <v>12059</v>
      </c>
      <c r="H1463" s="14">
        <v>7199</v>
      </c>
      <c r="M1463" s="14">
        <v>12059</v>
      </c>
      <c r="R1463" s="14">
        <v>7016</v>
      </c>
      <c r="S1463" s="14">
        <v>961</v>
      </c>
      <c r="Z1463" s="26">
        <v>75.629572078696555</v>
      </c>
      <c r="AA1463" s="26">
        <v>75.629572078696555</v>
      </c>
      <c r="AB1463" s="26">
        <v>2.0233308840374473</v>
      </c>
      <c r="AC1463" s="26">
        <v>52.029111170419377</v>
      </c>
      <c r="AD1463" s="26">
        <v>25.623791792314641</v>
      </c>
      <c r="AE1463" s="14">
        <v>12059</v>
      </c>
      <c r="AF1463" s="14">
        <v>4082</v>
      </c>
      <c r="AG1463" s="27">
        <v>1.3826558354435359E-2</v>
      </c>
      <c r="AH1463" s="27">
        <v>1.3838981837621925E-2</v>
      </c>
    </row>
    <row r="1464" spans="1:34" x14ac:dyDescent="0.25">
      <c r="A1464" t="s">
        <v>89</v>
      </c>
      <c r="B1464" s="1">
        <v>43648</v>
      </c>
      <c r="C1464" s="8" t="s">
        <v>390</v>
      </c>
      <c r="D1464" s="10" t="s">
        <v>391</v>
      </c>
      <c r="E1464" s="14">
        <v>4943</v>
      </c>
      <c r="F1464" s="14">
        <v>4793</v>
      </c>
      <c r="G1464" s="14">
        <v>10473</v>
      </c>
      <c r="H1464" s="14">
        <v>5680</v>
      </c>
      <c r="M1464" s="14">
        <v>10473</v>
      </c>
      <c r="R1464" s="14">
        <v>6102</v>
      </c>
      <c r="S1464" s="14">
        <v>475</v>
      </c>
      <c r="Z1464" s="26">
        <v>65.682768751985179</v>
      </c>
      <c r="AA1464" s="26">
        <v>65.682768751985179</v>
      </c>
      <c r="AB1464" s="26">
        <v>6.9827594999721336</v>
      </c>
      <c r="AC1464" s="26">
        <v>45.141633256768358</v>
      </c>
      <c r="AD1464" s="26">
        <v>27.523894995188936</v>
      </c>
      <c r="AE1464" s="14">
        <v>10473</v>
      </c>
      <c r="AF1464" s="14">
        <v>3896</v>
      </c>
      <c r="AG1464" s="27">
        <v>1.3826558354435362E-2</v>
      </c>
      <c r="AH1464" s="27">
        <v>1.5574879205414125E-2</v>
      </c>
    </row>
    <row r="1465" spans="1:34" x14ac:dyDescent="0.25">
      <c r="A1465" t="s">
        <v>89</v>
      </c>
      <c r="B1465" s="1">
        <v>43649</v>
      </c>
      <c r="C1465" s="8" t="s">
        <v>390</v>
      </c>
      <c r="D1465" s="10" t="s">
        <v>391</v>
      </c>
      <c r="E1465" s="14">
        <v>5374</v>
      </c>
      <c r="F1465" s="14">
        <v>4796</v>
      </c>
      <c r="G1465" s="14">
        <v>10023</v>
      </c>
      <c r="H1465" s="14">
        <v>5227</v>
      </c>
      <c r="M1465" s="14">
        <v>10023</v>
      </c>
      <c r="R1465" s="14">
        <v>4951</v>
      </c>
      <c r="S1465" s="14">
        <v>896</v>
      </c>
      <c r="Z1465" s="26">
        <v>62.860535777823685</v>
      </c>
      <c r="AA1465" s="26">
        <v>62.860535777823685</v>
      </c>
      <c r="AB1465" s="26">
        <v>3.2645503173448618</v>
      </c>
      <c r="AC1465" s="26">
        <v>39.328267472569344</v>
      </c>
      <c r="AD1465" s="26">
        <v>26.796818622599201</v>
      </c>
      <c r="AE1465" s="14">
        <v>10023</v>
      </c>
      <c r="AF1465" s="14">
        <v>4176</v>
      </c>
      <c r="AG1465" s="27">
        <v>1.3826558354435362E-2</v>
      </c>
      <c r="AH1465" s="27">
        <v>1.4146743839021706E-2</v>
      </c>
    </row>
    <row r="1466" spans="1:34" x14ac:dyDescent="0.25">
      <c r="A1466" t="s">
        <v>89</v>
      </c>
      <c r="B1466" s="1">
        <v>43650</v>
      </c>
      <c r="C1466" s="8" t="s">
        <v>390</v>
      </c>
      <c r="D1466" s="10" t="s">
        <v>391</v>
      </c>
      <c r="E1466" s="14">
        <v>5227</v>
      </c>
      <c r="F1466" s="14">
        <v>4848</v>
      </c>
      <c r="G1466" s="14">
        <v>8877</v>
      </c>
      <c r="H1466" s="14">
        <v>4029</v>
      </c>
      <c r="M1466" s="14">
        <v>8877</v>
      </c>
      <c r="R1466" s="14">
        <v>3320</v>
      </c>
      <c r="S1466" s="14">
        <v>1332</v>
      </c>
      <c r="Z1466" s="26">
        <v>55.673249136959058</v>
      </c>
      <c r="AA1466" s="26">
        <v>55.673249136959058</v>
      </c>
      <c r="AB1466" s="26">
        <v>6.9240323523758178</v>
      </c>
      <c r="AC1466" s="26">
        <v>31.276381296219533</v>
      </c>
      <c r="AD1466" s="26">
        <v>31.320900193115353</v>
      </c>
      <c r="AE1466" s="14">
        <v>8877</v>
      </c>
      <c r="AF1466" s="14">
        <v>4225</v>
      </c>
      <c r="AG1466" s="27">
        <v>1.3826558354435357E-2</v>
      </c>
      <c r="AH1466" s="27">
        <v>1.6343356919229814E-2</v>
      </c>
    </row>
    <row r="1467" spans="1:34" x14ac:dyDescent="0.25">
      <c r="A1467" t="s">
        <v>89</v>
      </c>
      <c r="B1467" s="1">
        <v>43651</v>
      </c>
      <c r="C1467" s="8" t="s">
        <v>390</v>
      </c>
      <c r="D1467" s="10" t="s">
        <v>391</v>
      </c>
      <c r="E1467" s="14">
        <v>5344</v>
      </c>
      <c r="F1467" s="14">
        <v>4868</v>
      </c>
      <c r="G1467" s="14">
        <v>8415</v>
      </c>
      <c r="H1467" s="14">
        <v>3547</v>
      </c>
      <c r="M1467" s="14">
        <v>8415</v>
      </c>
      <c r="R1467" s="14">
        <v>3512</v>
      </c>
      <c r="S1467" s="14">
        <v>698</v>
      </c>
      <c r="Z1467" s="26">
        <v>52.775756616819947</v>
      </c>
      <c r="AA1467" s="26">
        <v>52.775756616819947</v>
      </c>
      <c r="AB1467" s="26">
        <v>30.901032579112556</v>
      </c>
      <c r="AC1467" s="26">
        <v>40.672519164269652</v>
      </c>
      <c r="AD1467" s="26">
        <v>43.004270031662841</v>
      </c>
      <c r="AE1467" s="14">
        <v>8415</v>
      </c>
      <c r="AF1467" s="14">
        <v>4205</v>
      </c>
      <c r="AG1467" s="27">
        <v>1.3826558354435364E-2</v>
      </c>
      <c r="AH1467" s="27">
        <v>2.2546509820976106E-2</v>
      </c>
    </row>
    <row r="1468" spans="1:34" x14ac:dyDescent="0.25">
      <c r="A1468" t="s">
        <v>89</v>
      </c>
      <c r="B1468" s="1">
        <v>43652</v>
      </c>
      <c r="C1468" s="8" t="s">
        <v>390</v>
      </c>
      <c r="D1468" s="10" t="s">
        <v>391</v>
      </c>
      <c r="E1468" s="14">
        <v>5066</v>
      </c>
      <c r="F1468" s="14">
        <v>4654</v>
      </c>
      <c r="G1468" s="14">
        <v>9241</v>
      </c>
      <c r="H1468" s="14">
        <v>4587</v>
      </c>
      <c r="M1468" s="14">
        <v>9241</v>
      </c>
      <c r="R1468" s="14">
        <v>3481</v>
      </c>
      <c r="S1468" s="14">
        <v>1632</v>
      </c>
      <c r="Z1468" s="26">
        <v>57.956122031614143</v>
      </c>
      <c r="AA1468" s="26">
        <v>57.956122031614143</v>
      </c>
      <c r="AB1468" s="26">
        <v>4.1217723776093713</v>
      </c>
      <c r="AC1468" s="26">
        <v>33.761898177559132</v>
      </c>
      <c r="AD1468" s="26">
        <v>28.315996231664382</v>
      </c>
      <c r="AE1468" s="14">
        <v>9241</v>
      </c>
      <c r="AF1468" s="14">
        <v>4128</v>
      </c>
      <c r="AG1468" s="27">
        <v>1.382655835443536E-2</v>
      </c>
      <c r="AH1468" s="27">
        <v>1.5122580332425369E-2</v>
      </c>
    </row>
    <row r="1469" spans="1:34" x14ac:dyDescent="0.25">
      <c r="A1469" t="s">
        <v>89</v>
      </c>
      <c r="B1469" s="1">
        <v>43653</v>
      </c>
      <c r="C1469" s="8" t="s">
        <v>390</v>
      </c>
      <c r="D1469" s="10" t="s">
        <v>391</v>
      </c>
      <c r="E1469" s="14">
        <v>5102</v>
      </c>
      <c r="F1469" s="14">
        <v>4526</v>
      </c>
      <c r="G1469" s="14">
        <v>8586</v>
      </c>
      <c r="H1469" s="14">
        <v>4060</v>
      </c>
      <c r="M1469" s="14">
        <v>8586</v>
      </c>
      <c r="R1469" s="14">
        <v>4156</v>
      </c>
      <c r="S1469" s="14">
        <v>735</v>
      </c>
      <c r="Z1469" s="26">
        <v>53.848205147001302</v>
      </c>
      <c r="AA1469" s="26">
        <v>53.848205147001302</v>
      </c>
      <c r="AB1469" s="26">
        <v>3.6160403597597908</v>
      </c>
      <c r="AC1469" s="26">
        <v>33.3030472158636</v>
      </c>
      <c r="AD1469" s="26">
        <v>24.161198290897492</v>
      </c>
      <c r="AE1469" s="14">
        <v>8586</v>
      </c>
      <c r="AF1469" s="14">
        <v>3695</v>
      </c>
      <c r="AG1469" s="27">
        <v>1.382655835443536E-2</v>
      </c>
      <c r="AH1469" s="27">
        <v>1.441576751720661E-2</v>
      </c>
    </row>
    <row r="1470" spans="1:34" x14ac:dyDescent="0.25">
      <c r="A1470" t="s">
        <v>89</v>
      </c>
      <c r="B1470" s="1">
        <v>43654</v>
      </c>
      <c r="C1470" s="8" t="s">
        <v>390</v>
      </c>
      <c r="D1470" s="10" t="s">
        <v>391</v>
      </c>
      <c r="E1470" s="14">
        <v>5387</v>
      </c>
      <c r="F1470" s="14">
        <v>4735</v>
      </c>
      <c r="G1470" s="14">
        <v>9443</v>
      </c>
      <c r="H1470" s="14">
        <v>4708</v>
      </c>
      <c r="M1470" s="14">
        <v>9443</v>
      </c>
      <c r="R1470" s="14">
        <v>1252</v>
      </c>
      <c r="S1470" s="14">
        <v>3929</v>
      </c>
      <c r="Z1470" s="26">
        <v>59.222991055571079</v>
      </c>
      <c r="AA1470" s="26">
        <v>59.222991055571079</v>
      </c>
      <c r="AB1470" s="26">
        <v>25.967709744251689</v>
      </c>
      <c r="AC1470" s="26">
        <v>49.104547802983568</v>
      </c>
      <c r="AD1470" s="26">
        <v>36.086152996839218</v>
      </c>
      <c r="AE1470" s="14">
        <v>9443</v>
      </c>
      <c r="AF1470" s="14">
        <v>4262</v>
      </c>
      <c r="AG1470" s="27">
        <v>1.382655835443536E-2</v>
      </c>
      <c r="AH1470" s="27">
        <v>1.8666413566375332E-2</v>
      </c>
    </row>
    <row r="1471" spans="1:34" x14ac:dyDescent="0.25">
      <c r="A1471" t="s">
        <v>89</v>
      </c>
      <c r="B1471" s="1">
        <v>43655</v>
      </c>
      <c r="C1471" s="8" t="s">
        <v>390</v>
      </c>
      <c r="D1471" s="10" t="s">
        <v>391</v>
      </c>
      <c r="E1471" s="14">
        <v>5126</v>
      </c>
      <c r="F1471" s="14">
        <v>4877</v>
      </c>
      <c r="G1471" s="14">
        <v>9582</v>
      </c>
      <c r="H1471" s="14">
        <v>4705</v>
      </c>
      <c r="M1471" s="14">
        <v>9582</v>
      </c>
      <c r="R1471" s="14">
        <v>2485</v>
      </c>
      <c r="S1471" s="14">
        <v>2667</v>
      </c>
      <c r="Z1471" s="26">
        <v>60.094747463145396</v>
      </c>
      <c r="AA1471" s="26">
        <v>60.094747463145396</v>
      </c>
      <c r="AB1471" s="26">
        <v>81.349715334167911</v>
      </c>
      <c r="AC1471" s="26">
        <v>77.689151625412237</v>
      </c>
      <c r="AD1471" s="26">
        <v>63.755311171901084</v>
      </c>
      <c r="AE1471" s="14">
        <v>9582</v>
      </c>
      <c r="AF1471" s="14">
        <v>4430</v>
      </c>
      <c r="AG1471" s="27">
        <v>1.3826558354435355E-2</v>
      </c>
      <c r="AH1471" s="27">
        <v>3.1728269552098551E-2</v>
      </c>
    </row>
    <row r="1472" spans="1:34" x14ac:dyDescent="0.25">
      <c r="A1472" t="s">
        <v>89</v>
      </c>
      <c r="B1472" s="1">
        <v>43656</v>
      </c>
      <c r="C1472" s="8" t="s">
        <v>390</v>
      </c>
      <c r="D1472" s="10" t="s">
        <v>391</v>
      </c>
      <c r="E1472" s="14">
        <v>5137</v>
      </c>
      <c r="F1472" s="14">
        <v>4943</v>
      </c>
      <c r="G1472" s="14">
        <v>9346</v>
      </c>
      <c r="H1472" s="14">
        <v>4403</v>
      </c>
      <c r="M1472" s="14">
        <v>9346</v>
      </c>
      <c r="R1472" s="14">
        <v>2440</v>
      </c>
      <c r="S1472" s="14">
        <v>2408</v>
      </c>
      <c r="Z1472" s="26">
        <v>58.614643058918503</v>
      </c>
      <c r="AA1472" s="26">
        <v>58.614643058918503</v>
      </c>
      <c r="AB1472" s="26">
        <v>6.3432723826189701</v>
      </c>
      <c r="AC1472" s="26">
        <v>34.061410942200247</v>
      </c>
      <c r="AD1472" s="26">
        <v>30.89650449933723</v>
      </c>
      <c r="AE1472" s="14">
        <v>9346</v>
      </c>
      <c r="AF1472" s="14">
        <v>4498</v>
      </c>
      <c r="AG1472" s="27">
        <v>1.3826558354435364E-2</v>
      </c>
      <c r="AH1472" s="27">
        <v>1.5143408570326552E-2</v>
      </c>
    </row>
    <row r="1473" spans="1:34" x14ac:dyDescent="0.25">
      <c r="A1473" t="s">
        <v>89</v>
      </c>
      <c r="B1473" s="1">
        <v>43657</v>
      </c>
      <c r="C1473" s="8" t="s">
        <v>390</v>
      </c>
      <c r="D1473" s="10" t="s">
        <v>391</v>
      </c>
      <c r="E1473" s="14">
        <v>5301</v>
      </c>
      <c r="F1473" s="14">
        <v>4979</v>
      </c>
      <c r="G1473" s="14">
        <v>10093</v>
      </c>
      <c r="H1473" s="14">
        <v>5114</v>
      </c>
      <c r="M1473" s="14">
        <v>10093</v>
      </c>
      <c r="R1473" s="14">
        <v>1890</v>
      </c>
      <c r="S1473" s="14">
        <v>3699</v>
      </c>
      <c r="Z1473" s="26">
        <v>63.299549796026568</v>
      </c>
      <c r="AA1473" s="26">
        <v>63.299549796026568</v>
      </c>
      <c r="AB1473" s="26">
        <v>60.881566059468106</v>
      </c>
      <c r="AC1473" s="26">
        <v>63.995650577185032</v>
      </c>
      <c r="AD1473" s="26">
        <v>60.185465278309636</v>
      </c>
      <c r="AE1473" s="14">
        <v>10093</v>
      </c>
      <c r="AF1473" s="14">
        <v>4504</v>
      </c>
      <c r="AG1473" s="27">
        <v>1.3826558354435359E-2</v>
      </c>
      <c r="AH1473" s="27">
        <v>2.9459609338780411E-2</v>
      </c>
    </row>
    <row r="1474" spans="1:34" x14ac:dyDescent="0.25">
      <c r="A1474" t="s">
        <v>89</v>
      </c>
      <c r="B1474" s="1">
        <v>43658</v>
      </c>
      <c r="C1474" s="8" t="s">
        <v>390</v>
      </c>
      <c r="D1474" s="10" t="s">
        <v>391</v>
      </c>
      <c r="E1474" s="14">
        <v>5453</v>
      </c>
      <c r="F1474" s="14">
        <v>4921</v>
      </c>
      <c r="G1474" s="14">
        <v>12026</v>
      </c>
      <c r="H1474" s="14">
        <v>7105</v>
      </c>
      <c r="M1474" s="14">
        <v>12026</v>
      </c>
      <c r="R1474" s="14">
        <v>5187</v>
      </c>
      <c r="S1474" s="14">
        <v>2595</v>
      </c>
      <c r="Z1474" s="26">
        <v>75.422608327258075</v>
      </c>
      <c r="AA1474" s="26">
        <v>75.422608327258075</v>
      </c>
      <c r="AB1474" s="26">
        <v>26.769220808057568</v>
      </c>
      <c r="AC1474" s="26">
        <v>62.998105800059143</v>
      </c>
      <c r="AD1474" s="26">
        <v>39.193723335256479</v>
      </c>
      <c r="AE1474" s="14">
        <v>12026</v>
      </c>
      <c r="AF1474" s="14">
        <v>4244</v>
      </c>
      <c r="AG1474" s="27">
        <v>1.3826558354435364E-2</v>
      </c>
      <c r="AH1474" s="27">
        <v>2.0359864830201021E-2</v>
      </c>
    </row>
    <row r="1475" spans="1:34" x14ac:dyDescent="0.25">
      <c r="A1475" t="s">
        <v>89</v>
      </c>
      <c r="B1475" s="1">
        <v>43659</v>
      </c>
      <c r="C1475" s="8" t="s">
        <v>390</v>
      </c>
      <c r="D1475" s="10" t="s">
        <v>391</v>
      </c>
      <c r="E1475" s="14">
        <v>5210</v>
      </c>
      <c r="F1475" s="14">
        <v>4788</v>
      </c>
      <c r="G1475" s="14">
        <v>9098</v>
      </c>
      <c r="H1475" s="14">
        <v>4310</v>
      </c>
      <c r="M1475" s="14">
        <v>9098</v>
      </c>
      <c r="R1475" s="14">
        <v>4448</v>
      </c>
      <c r="S1475" s="14">
        <v>374</v>
      </c>
      <c r="Z1475" s="26">
        <v>57.059279108713952</v>
      </c>
      <c r="AA1475" s="26">
        <v>57.059279108713952</v>
      </c>
      <c r="AB1475" s="26">
        <v>22.370486973878158</v>
      </c>
      <c r="AC1475" s="26">
        <v>39.805534156119535</v>
      </c>
      <c r="AD1475" s="26">
        <v>39.624231926472568</v>
      </c>
      <c r="AE1475" s="14">
        <v>9098</v>
      </c>
      <c r="AF1475" s="14">
        <v>4276</v>
      </c>
      <c r="AG1475" s="27">
        <v>1.3826558354435364E-2</v>
      </c>
      <c r="AH1475" s="27">
        <v>2.0429460755318041E-2</v>
      </c>
    </row>
    <row r="1476" spans="1:34" x14ac:dyDescent="0.25">
      <c r="A1476" t="s">
        <v>89</v>
      </c>
      <c r="B1476" s="1">
        <v>43660</v>
      </c>
      <c r="C1476" s="8" t="s">
        <v>390</v>
      </c>
      <c r="D1476" s="10" t="s">
        <v>391</v>
      </c>
      <c r="E1476" s="14">
        <v>5205</v>
      </c>
      <c r="F1476" s="14">
        <v>4759</v>
      </c>
      <c r="G1476" s="14">
        <v>8475</v>
      </c>
      <c r="H1476" s="14">
        <v>3716</v>
      </c>
      <c r="M1476" s="14">
        <v>8475</v>
      </c>
      <c r="R1476" s="14">
        <v>3068</v>
      </c>
      <c r="S1476" s="14">
        <v>1135</v>
      </c>
      <c r="Z1476" s="26">
        <v>53.152054346708134</v>
      </c>
      <c r="AA1476" s="26">
        <v>53.152054346708134</v>
      </c>
      <c r="AB1476" s="26">
        <v>22.348153969547422</v>
      </c>
      <c r="AC1476" s="26">
        <v>34.231658431889571</v>
      </c>
      <c r="AD1476" s="26">
        <v>41.268549884365981</v>
      </c>
      <c r="AE1476" s="14">
        <v>8475</v>
      </c>
      <c r="AF1476" s="14">
        <v>4272</v>
      </c>
      <c r="AG1476" s="27">
        <v>1.382655835443536E-2</v>
      </c>
      <c r="AH1476" s="27">
        <v>2.1297160684941696E-2</v>
      </c>
    </row>
    <row r="1477" spans="1:34" x14ac:dyDescent="0.25">
      <c r="A1477" t="s">
        <v>89</v>
      </c>
      <c r="B1477" s="1">
        <v>43661</v>
      </c>
      <c r="C1477" s="8" t="s">
        <v>390</v>
      </c>
      <c r="D1477" s="10" t="s">
        <v>391</v>
      </c>
      <c r="E1477" s="14">
        <v>5307</v>
      </c>
      <c r="F1477" s="14">
        <v>4767</v>
      </c>
      <c r="G1477" s="14">
        <v>9718</v>
      </c>
      <c r="H1477" s="14">
        <v>4951</v>
      </c>
      <c r="M1477" s="14">
        <v>9718</v>
      </c>
      <c r="R1477" s="14">
        <v>3387</v>
      </c>
      <c r="S1477" s="14">
        <v>2047</v>
      </c>
      <c r="Z1477" s="26">
        <v>60.94768898422533</v>
      </c>
      <c r="AA1477" s="26">
        <v>60.94768898422533</v>
      </c>
      <c r="AB1477" s="26">
        <v>3.1369544761893091</v>
      </c>
      <c r="AC1477" s="26">
        <v>35.770194794719565</v>
      </c>
      <c r="AD1477" s="26">
        <v>28.314448665695068</v>
      </c>
      <c r="AE1477" s="14">
        <v>9718</v>
      </c>
      <c r="AF1477" s="14">
        <v>4284</v>
      </c>
      <c r="AG1477" s="27">
        <v>1.382655835443536E-2</v>
      </c>
      <c r="AH1477" s="27">
        <v>1.4571101731410985E-2</v>
      </c>
    </row>
    <row r="1478" spans="1:34" x14ac:dyDescent="0.25">
      <c r="A1478" t="s">
        <v>89</v>
      </c>
      <c r="B1478" s="1">
        <v>43662</v>
      </c>
      <c r="C1478" s="8" t="s">
        <v>390</v>
      </c>
      <c r="D1478" s="10" t="s">
        <v>391</v>
      </c>
      <c r="E1478" s="14">
        <v>5359</v>
      </c>
      <c r="F1478" s="14">
        <v>4911</v>
      </c>
      <c r="G1478" s="14">
        <v>11012</v>
      </c>
      <c r="H1478" s="14">
        <v>6101</v>
      </c>
      <c r="M1478" s="14">
        <v>11012</v>
      </c>
      <c r="R1478" s="14">
        <v>4861</v>
      </c>
      <c r="S1478" s="14">
        <v>1714</v>
      </c>
      <c r="Z1478" s="26">
        <v>69.063176692147508</v>
      </c>
      <c r="AA1478" s="26">
        <v>69.063176692147508</v>
      </c>
      <c r="AB1478" s="26">
        <v>3.279568174702451</v>
      </c>
      <c r="AC1478" s="26">
        <v>44.318221178506235</v>
      </c>
      <c r="AD1478" s="26">
        <v>28.024523688343709</v>
      </c>
      <c r="AE1478" s="14">
        <v>11012</v>
      </c>
      <c r="AF1478" s="14">
        <v>4437</v>
      </c>
      <c r="AG1478" s="27">
        <v>1.3826558354435364E-2</v>
      </c>
      <c r="AH1478" s="27">
        <v>1.3924594413747196E-2</v>
      </c>
    </row>
    <row r="1479" spans="1:34" x14ac:dyDescent="0.25">
      <c r="A1479" t="s">
        <v>89</v>
      </c>
      <c r="B1479" s="1">
        <v>43663</v>
      </c>
      <c r="C1479" s="8" t="s">
        <v>390</v>
      </c>
      <c r="D1479" s="10" t="s">
        <v>391</v>
      </c>
      <c r="F1479" s="14">
        <v>4761</v>
      </c>
      <c r="G1479" s="14">
        <v>11974</v>
      </c>
      <c r="H1479" s="14">
        <v>7213</v>
      </c>
      <c r="M1479" s="14">
        <v>11974</v>
      </c>
      <c r="R1479" s="14">
        <v>7852</v>
      </c>
      <c r="S1479" s="14">
        <v>227</v>
      </c>
      <c r="Z1479" s="26">
        <v>75.096483628021616</v>
      </c>
      <c r="AA1479" s="26">
        <v>75.096483628021616</v>
      </c>
      <c r="AB1479" s="26">
        <v>5.173589084710124</v>
      </c>
      <c r="AC1479" s="26">
        <v>55.361126916732999</v>
      </c>
      <c r="AD1479" s="26">
        <v>24.908945795998747</v>
      </c>
      <c r="AE1479" s="14">
        <v>11974</v>
      </c>
      <c r="AF1479" s="14">
        <v>3895</v>
      </c>
      <c r="AG1479" s="27">
        <v>1.382655835443536E-2</v>
      </c>
      <c r="AH1479" s="27">
        <v>1.4098783075937036E-2</v>
      </c>
    </row>
    <row r="1480" spans="1:34" x14ac:dyDescent="0.25">
      <c r="A1480" t="s">
        <v>89</v>
      </c>
      <c r="B1480" s="1">
        <v>43664</v>
      </c>
      <c r="C1480" s="8" t="s">
        <v>390</v>
      </c>
      <c r="D1480" s="10" t="s">
        <v>391</v>
      </c>
      <c r="E1480" s="14">
        <v>5154</v>
      </c>
      <c r="F1480" s="14">
        <v>4686</v>
      </c>
      <c r="G1480" s="14">
        <v>11205</v>
      </c>
      <c r="H1480" s="14">
        <v>6519</v>
      </c>
      <c r="M1480" s="14">
        <v>11205</v>
      </c>
      <c r="R1480" s="14">
        <v>7141</v>
      </c>
      <c r="S1480" s="14">
        <v>151</v>
      </c>
      <c r="Z1480" s="26">
        <v>70.273601056621189</v>
      </c>
      <c r="AA1480" s="26">
        <v>70.273601056621189</v>
      </c>
      <c r="AB1480" s="26">
        <v>3.9613573373387831</v>
      </c>
      <c r="AC1480" s="26">
        <v>49.33355537281885</v>
      </c>
      <c r="AD1480" s="26">
        <v>24.901403021141125</v>
      </c>
      <c r="AE1480" s="14">
        <v>11205</v>
      </c>
      <c r="AF1480" s="14">
        <v>3913</v>
      </c>
      <c r="AG1480" s="27">
        <v>1.3826558354435359E-2</v>
      </c>
      <c r="AH1480" s="27">
        <v>1.402967828481169E-2</v>
      </c>
    </row>
    <row r="1481" spans="1:34" x14ac:dyDescent="0.25">
      <c r="A1481" t="s">
        <v>89</v>
      </c>
      <c r="B1481" s="1">
        <v>43665</v>
      </c>
      <c r="C1481" s="8" t="s">
        <v>390</v>
      </c>
      <c r="D1481" s="10" t="s">
        <v>391</v>
      </c>
      <c r="E1481" s="14">
        <v>5052</v>
      </c>
      <c r="F1481" s="14">
        <v>4678</v>
      </c>
      <c r="G1481" s="14">
        <v>11010</v>
      </c>
      <c r="H1481" s="14">
        <v>6332</v>
      </c>
      <c r="M1481" s="14">
        <v>11010</v>
      </c>
      <c r="R1481" s="14">
        <v>6218</v>
      </c>
      <c r="S1481" s="14">
        <v>749</v>
      </c>
      <c r="Z1481" s="26">
        <v>69.050633434484553</v>
      </c>
      <c r="AA1481" s="26">
        <v>69.050633434484553</v>
      </c>
      <c r="AB1481" s="26">
        <v>10.024016554109583</v>
      </c>
      <c r="AC1481" s="26">
        <v>49.016470353983692</v>
      </c>
      <c r="AD1481" s="26">
        <v>30.05817963461044</v>
      </c>
      <c r="AE1481" s="14">
        <v>11010</v>
      </c>
      <c r="AF1481" s="14">
        <v>4043</v>
      </c>
      <c r="AG1481" s="27">
        <v>1.3826558354435362E-2</v>
      </c>
      <c r="AH1481" s="27">
        <v>1.6390517928779335E-2</v>
      </c>
    </row>
    <row r="1482" spans="1:34" x14ac:dyDescent="0.25">
      <c r="A1482" t="s">
        <v>89</v>
      </c>
      <c r="B1482" s="1">
        <v>43666</v>
      </c>
      <c r="C1482" s="8" t="s">
        <v>390</v>
      </c>
      <c r="D1482" s="10" t="s">
        <v>391</v>
      </c>
      <c r="E1482" s="14">
        <v>5048</v>
      </c>
      <c r="F1482" s="14">
        <v>4638</v>
      </c>
      <c r="G1482" s="14">
        <v>9636</v>
      </c>
      <c r="H1482" s="14">
        <v>4998</v>
      </c>
      <c r="M1482" s="14">
        <v>9636</v>
      </c>
      <c r="R1482" s="14">
        <v>3898</v>
      </c>
      <c r="S1482" s="14">
        <v>1499</v>
      </c>
      <c r="Z1482" s="26">
        <v>60.43341542004481</v>
      </c>
      <c r="AA1482" s="26">
        <v>60.43341542004481</v>
      </c>
      <c r="AB1482" s="26">
        <v>13.948630776338861</v>
      </c>
      <c r="AC1482" s="26">
        <v>39.826845392538992</v>
      </c>
      <c r="AD1482" s="26">
        <v>34.555200803844663</v>
      </c>
      <c r="AE1482" s="14">
        <v>9636</v>
      </c>
      <c r="AF1482" s="14">
        <v>4239</v>
      </c>
      <c r="AG1482" s="27">
        <v>1.3826558354435364E-2</v>
      </c>
      <c r="AH1482" s="27">
        <v>1.797147600758953E-2</v>
      </c>
    </row>
    <row r="1483" spans="1:34" x14ac:dyDescent="0.25">
      <c r="A1483" t="s">
        <v>89</v>
      </c>
      <c r="B1483" s="1">
        <v>43667</v>
      </c>
      <c r="C1483" s="8" t="s">
        <v>390</v>
      </c>
      <c r="D1483" s="10" t="s">
        <v>391</v>
      </c>
      <c r="E1483" s="14">
        <v>5204</v>
      </c>
      <c r="F1483" s="14">
        <v>4751</v>
      </c>
      <c r="G1483" s="14">
        <v>8754</v>
      </c>
      <c r="H1483" s="14">
        <v>4003</v>
      </c>
      <c r="M1483" s="14">
        <v>8754</v>
      </c>
      <c r="R1483" s="14">
        <v>1408</v>
      </c>
      <c r="S1483" s="14">
        <v>3036</v>
      </c>
      <c r="Z1483" s="26">
        <v>54.901838790688274</v>
      </c>
      <c r="AA1483" s="26">
        <v>54.901838790688274</v>
      </c>
      <c r="AB1483" s="26">
        <v>58.218765694198929</v>
      </c>
      <c r="AC1483" s="26">
        <v>58.949682748732648</v>
      </c>
      <c r="AD1483" s="26">
        <v>54.17092173615454</v>
      </c>
      <c r="AE1483" s="14">
        <v>8754</v>
      </c>
      <c r="AF1483" s="14">
        <v>4310</v>
      </c>
      <c r="AG1483" s="27">
        <v>1.3826558354435364E-2</v>
      </c>
      <c r="AH1483" s="27">
        <v>2.77091177443065E-2</v>
      </c>
    </row>
    <row r="1484" spans="1:34" x14ac:dyDescent="0.25">
      <c r="A1484" t="s">
        <v>89</v>
      </c>
      <c r="B1484" s="1">
        <v>43668</v>
      </c>
      <c r="C1484" s="8" t="s">
        <v>390</v>
      </c>
      <c r="D1484" s="10" t="s">
        <v>391</v>
      </c>
      <c r="E1484" s="14">
        <v>5639</v>
      </c>
      <c r="F1484" s="14">
        <v>5167</v>
      </c>
      <c r="G1484" s="14">
        <v>11002</v>
      </c>
      <c r="H1484" s="14">
        <v>5835</v>
      </c>
      <c r="M1484" s="14">
        <v>11002</v>
      </c>
      <c r="R1484" s="14">
        <v>3358</v>
      </c>
      <c r="S1484" s="14">
        <v>3167</v>
      </c>
      <c r="Z1484" s="26">
        <v>69.000460403832776</v>
      </c>
      <c r="AA1484" s="26">
        <v>69.000460403832776</v>
      </c>
      <c r="AB1484" s="26">
        <v>9.2933865050423634</v>
      </c>
      <c r="AC1484" s="26">
        <v>46.57904438739704</v>
      </c>
      <c r="AD1484" s="26">
        <v>31.714802521478116</v>
      </c>
      <c r="AE1484" s="14">
        <v>11002</v>
      </c>
      <c r="AF1484" s="14">
        <v>4477</v>
      </c>
      <c r="AG1484" s="27">
        <v>1.3826558354435357E-2</v>
      </c>
      <c r="AH1484" s="27">
        <v>1.5617397349765709E-2</v>
      </c>
    </row>
    <row r="1485" spans="1:34" x14ac:dyDescent="0.25">
      <c r="A1485" t="s">
        <v>89</v>
      </c>
      <c r="B1485" s="1">
        <v>43669</v>
      </c>
      <c r="C1485" s="8" t="s">
        <v>390</v>
      </c>
      <c r="D1485" s="10" t="s">
        <v>391</v>
      </c>
      <c r="E1485" s="14">
        <v>5536</v>
      </c>
      <c r="F1485" s="14">
        <v>5298</v>
      </c>
      <c r="G1485" s="14">
        <v>11420</v>
      </c>
      <c r="H1485" s="14">
        <v>6122</v>
      </c>
      <c r="M1485" s="14">
        <v>11420</v>
      </c>
      <c r="R1485" s="14">
        <v>4953</v>
      </c>
      <c r="S1485" s="14">
        <v>1973</v>
      </c>
      <c r="Z1485" s="26">
        <v>71.622001255387246</v>
      </c>
      <c r="AA1485" s="26">
        <v>71.622001255387246</v>
      </c>
      <c r="AB1485" s="26">
        <v>1.7955801456813278</v>
      </c>
      <c r="AC1485" s="26">
        <v>45.075956593946422</v>
      </c>
      <c r="AD1485" s="26">
        <v>28.341624807122173</v>
      </c>
      <c r="AE1485" s="14">
        <v>11420</v>
      </c>
      <c r="AF1485" s="14">
        <v>4494</v>
      </c>
      <c r="AG1485" s="27">
        <v>1.382655835443536E-2</v>
      </c>
      <c r="AH1485" s="27">
        <v>1.3903540917284754E-2</v>
      </c>
    </row>
    <row r="1486" spans="1:34" x14ac:dyDescent="0.25">
      <c r="A1486" t="s">
        <v>89</v>
      </c>
      <c r="B1486" s="1">
        <v>43670</v>
      </c>
      <c r="C1486" s="8" t="s">
        <v>390</v>
      </c>
      <c r="D1486" s="10" t="s">
        <v>391</v>
      </c>
      <c r="E1486" s="14">
        <v>5400</v>
      </c>
      <c r="F1486" s="14">
        <v>4826</v>
      </c>
      <c r="G1486" s="14">
        <v>9971</v>
      </c>
      <c r="H1486" s="14">
        <v>5145</v>
      </c>
      <c r="M1486" s="14">
        <v>9971</v>
      </c>
      <c r="R1486" s="14">
        <v>3554</v>
      </c>
      <c r="S1486" s="14">
        <v>2212</v>
      </c>
      <c r="Z1486" s="26">
        <v>62.534411078587226</v>
      </c>
      <c r="AA1486" s="26">
        <v>62.534411078587226</v>
      </c>
      <c r="AB1486" s="26">
        <v>11.191133378202704</v>
      </c>
      <c r="AC1486" s="26">
        <v>39.652282366137669</v>
      </c>
      <c r="AD1486" s="26">
        <v>34.073262090652264</v>
      </c>
      <c r="AE1486" s="14">
        <v>9971</v>
      </c>
      <c r="AF1486" s="14">
        <v>4205</v>
      </c>
      <c r="AG1486" s="27">
        <v>1.3826558354435359E-2</v>
      </c>
      <c r="AH1486" s="27">
        <v>1.7864112977477715E-2</v>
      </c>
    </row>
    <row r="1487" spans="1:34" x14ac:dyDescent="0.25">
      <c r="A1487" t="s">
        <v>89</v>
      </c>
      <c r="B1487" s="1">
        <v>43671</v>
      </c>
      <c r="C1487" s="8" t="s">
        <v>390</v>
      </c>
      <c r="D1487" s="10" t="s">
        <v>391</v>
      </c>
      <c r="E1487" s="14">
        <v>5348</v>
      </c>
      <c r="F1487" s="14">
        <v>4899</v>
      </c>
      <c r="G1487" s="14">
        <v>10617</v>
      </c>
      <c r="H1487" s="14">
        <v>5718</v>
      </c>
      <c r="M1487" s="14">
        <v>10617</v>
      </c>
      <c r="R1487" s="14">
        <v>2003</v>
      </c>
      <c r="S1487" s="14">
        <v>4095</v>
      </c>
      <c r="Z1487" s="26">
        <v>66.585883303716827</v>
      </c>
      <c r="AA1487" s="26">
        <v>66.585883303716827</v>
      </c>
      <c r="AB1487" s="26">
        <v>98.102492257233749</v>
      </c>
      <c r="AC1487" s="26">
        <v>92.794832732994635</v>
      </c>
      <c r="AD1487" s="26">
        <v>71.893542827955969</v>
      </c>
      <c r="AE1487" s="14">
        <v>10617</v>
      </c>
      <c r="AF1487" s="14">
        <v>4519</v>
      </c>
      <c r="AG1487" s="27">
        <v>1.3826558354435357E-2</v>
      </c>
      <c r="AH1487" s="27">
        <v>3.5073676120683399E-2</v>
      </c>
    </row>
    <row r="1488" spans="1:34" x14ac:dyDescent="0.25">
      <c r="A1488" t="s">
        <v>89</v>
      </c>
      <c r="B1488" s="1">
        <v>43672</v>
      </c>
      <c r="C1488" s="8" t="s">
        <v>390</v>
      </c>
      <c r="D1488" s="10" t="s">
        <v>391</v>
      </c>
      <c r="E1488" s="14">
        <v>5487</v>
      </c>
      <c r="F1488" s="14">
        <v>5179</v>
      </c>
      <c r="G1488" s="14">
        <v>10844</v>
      </c>
      <c r="H1488" s="14">
        <v>5665</v>
      </c>
      <c r="M1488" s="14">
        <v>10844</v>
      </c>
      <c r="R1488" s="14">
        <v>3633</v>
      </c>
      <c r="S1488" s="14">
        <v>2549</v>
      </c>
      <c r="Z1488" s="26">
        <v>68.009543048460529</v>
      </c>
      <c r="AA1488" s="26">
        <v>68.009543048460529</v>
      </c>
      <c r="AB1488" s="26">
        <v>68.524234779713126</v>
      </c>
      <c r="AC1488" s="26">
        <v>75.495523157776603</v>
      </c>
      <c r="AD1488" s="26">
        <v>61.038254670397087</v>
      </c>
      <c r="AE1488" s="14">
        <v>10844</v>
      </c>
      <c r="AF1488" s="14">
        <v>4662</v>
      </c>
      <c r="AG1488" s="27">
        <v>1.3826558354435359E-2</v>
      </c>
      <c r="AH1488" s="27">
        <v>2.8864469543425746E-2</v>
      </c>
    </row>
    <row r="1489" spans="1:34" x14ac:dyDescent="0.25">
      <c r="A1489" t="s">
        <v>89</v>
      </c>
      <c r="B1489" s="1">
        <v>43673</v>
      </c>
      <c r="C1489" s="8" t="s">
        <v>390</v>
      </c>
      <c r="D1489" s="10" t="s">
        <v>391</v>
      </c>
      <c r="E1489" s="14">
        <v>5173</v>
      </c>
      <c r="F1489" s="14">
        <v>4929</v>
      </c>
      <c r="G1489" s="14">
        <v>8609</v>
      </c>
      <c r="H1489" s="14">
        <v>3680</v>
      </c>
      <c r="M1489" s="14">
        <v>8609</v>
      </c>
      <c r="R1489" s="14">
        <v>3185</v>
      </c>
      <c r="S1489" s="14">
        <v>1214</v>
      </c>
      <c r="Z1489" s="26">
        <v>53.992452610125106</v>
      </c>
      <c r="AA1489" s="26">
        <v>53.992452610125106</v>
      </c>
      <c r="AB1489" s="26">
        <v>21.998739225034004</v>
      </c>
      <c r="AC1489" s="26">
        <v>36.322677051664563</v>
      </c>
      <c r="AD1489" s="26">
        <v>39.668514783494551</v>
      </c>
      <c r="AE1489" s="14">
        <v>8609</v>
      </c>
      <c r="AF1489" s="14">
        <v>4210</v>
      </c>
      <c r="AG1489" s="27">
        <v>1.3826558354435359E-2</v>
      </c>
      <c r="AH1489" s="27">
        <v>2.0772921867455524E-2</v>
      </c>
    </row>
    <row r="1490" spans="1:34" x14ac:dyDescent="0.25">
      <c r="A1490" t="s">
        <v>89</v>
      </c>
      <c r="B1490" s="1">
        <v>43674</v>
      </c>
      <c r="C1490" s="8" t="s">
        <v>390</v>
      </c>
      <c r="D1490" s="10" t="s">
        <v>391</v>
      </c>
      <c r="E1490" s="14">
        <v>5065</v>
      </c>
      <c r="F1490" s="14">
        <v>4750</v>
      </c>
      <c r="G1490" s="14">
        <v>10182</v>
      </c>
      <c r="H1490" s="14">
        <v>5432</v>
      </c>
      <c r="M1490" s="14">
        <v>10182</v>
      </c>
      <c r="R1490" s="14">
        <v>2370</v>
      </c>
      <c r="S1490" s="14">
        <v>3403</v>
      </c>
      <c r="Z1490" s="26">
        <v>63.857724762027409</v>
      </c>
      <c r="AA1490" s="26">
        <v>63.857724762027409</v>
      </c>
      <c r="AB1490" s="26">
        <v>51.785791161563388</v>
      </c>
      <c r="AC1490" s="26">
        <v>61.147721674140122</v>
      </c>
      <c r="AD1490" s="26">
        <v>54.495794249450668</v>
      </c>
      <c r="AE1490" s="14">
        <v>10182</v>
      </c>
      <c r="AF1490" s="14">
        <v>4409</v>
      </c>
      <c r="AG1490" s="27">
        <v>1.3826558354435362E-2</v>
      </c>
      <c r="AH1490" s="27">
        <v>2.7249380339810371E-2</v>
      </c>
    </row>
    <row r="1491" spans="1:34" x14ac:dyDescent="0.25">
      <c r="A1491" t="s">
        <v>89</v>
      </c>
      <c r="B1491" s="1">
        <v>43675</v>
      </c>
      <c r="C1491" s="8" t="s">
        <v>390</v>
      </c>
      <c r="D1491" s="10" t="s">
        <v>391</v>
      </c>
      <c r="E1491" s="14">
        <v>5320</v>
      </c>
      <c r="F1491" s="14">
        <v>5220</v>
      </c>
      <c r="G1491" s="14">
        <v>11970</v>
      </c>
      <c r="H1491" s="14">
        <v>6750</v>
      </c>
      <c r="M1491" s="14">
        <v>11970</v>
      </c>
      <c r="R1491" s="14">
        <v>4030</v>
      </c>
      <c r="S1491" s="14">
        <v>3384</v>
      </c>
      <c r="Z1491" s="26">
        <v>75.071397112695735</v>
      </c>
      <c r="AA1491" s="26">
        <v>75.071397112695735</v>
      </c>
      <c r="AB1491" s="26">
        <v>1.0410903860240182</v>
      </c>
      <c r="AC1491" s="26">
        <v>47.538946542542497</v>
      </c>
      <c r="AD1491" s="26">
        <v>28.573540956177254</v>
      </c>
      <c r="AE1491" s="14">
        <v>11970</v>
      </c>
      <c r="AF1491" s="14">
        <v>4556</v>
      </c>
      <c r="AG1491" s="27">
        <v>1.382655835443536E-2</v>
      </c>
      <c r="AH1491" s="27">
        <v>1.3826558354435359E-2</v>
      </c>
    </row>
    <row r="1492" spans="1:34" x14ac:dyDescent="0.25">
      <c r="A1492" t="s">
        <v>89</v>
      </c>
      <c r="B1492" s="1">
        <v>43676</v>
      </c>
      <c r="C1492" s="8" t="s">
        <v>390</v>
      </c>
      <c r="D1492" s="10" t="s">
        <v>391</v>
      </c>
      <c r="E1492" s="14">
        <v>5402</v>
      </c>
      <c r="F1492" s="14">
        <v>5323</v>
      </c>
      <c r="G1492" s="14">
        <v>12866</v>
      </c>
      <c r="H1492" s="14">
        <v>7543</v>
      </c>
      <c r="M1492" s="14">
        <v>12866</v>
      </c>
      <c r="R1492" s="14">
        <v>6968</v>
      </c>
      <c r="S1492" s="14">
        <v>1455</v>
      </c>
      <c r="Z1492" s="26">
        <v>80.690776545692856</v>
      </c>
      <c r="AA1492" s="26">
        <v>80.690776545692856</v>
      </c>
      <c r="AB1492" s="26">
        <v>1.5710031005184146</v>
      </c>
      <c r="AC1492" s="26">
        <v>54.370107830146978</v>
      </c>
      <c r="AD1492" s="26">
        <v>27.891671816064282</v>
      </c>
      <c r="AE1492" s="14">
        <v>12866</v>
      </c>
      <c r="AF1492" s="14">
        <v>4443</v>
      </c>
      <c r="AG1492" s="27">
        <v>1.3826558354435364E-2</v>
      </c>
      <c r="AH1492" s="27">
        <v>1.3839868899196858E-2</v>
      </c>
    </row>
    <row r="1493" spans="1:34" x14ac:dyDescent="0.25">
      <c r="A1493" t="s">
        <v>89</v>
      </c>
      <c r="B1493" s="1">
        <v>43677</v>
      </c>
      <c r="C1493" s="8" t="s">
        <v>390</v>
      </c>
      <c r="D1493" s="10" t="s">
        <v>391</v>
      </c>
      <c r="E1493" s="14">
        <v>5696</v>
      </c>
      <c r="F1493" s="14">
        <v>5345</v>
      </c>
      <c r="G1493" s="14">
        <v>13489</v>
      </c>
      <c r="H1493" s="14">
        <v>8144</v>
      </c>
      <c r="M1493" s="14">
        <v>13489</v>
      </c>
      <c r="R1493" s="14">
        <v>7272</v>
      </c>
      <c r="S1493" s="14">
        <v>1662</v>
      </c>
      <c r="Z1493" s="26">
        <v>84.598001307698652</v>
      </c>
      <c r="AA1493" s="26">
        <v>84.598001307698652</v>
      </c>
      <c r="AB1493" s="26">
        <v>1.6385754034047662</v>
      </c>
      <c r="AC1493" s="26">
        <v>57.661384299016333</v>
      </c>
      <c r="AD1493" s="26">
        <v>28.575192412087095</v>
      </c>
      <c r="AE1493" s="14">
        <v>13489</v>
      </c>
      <c r="AF1493" s="14">
        <v>4555</v>
      </c>
      <c r="AG1493" s="27">
        <v>1.3826558354435362E-2</v>
      </c>
      <c r="AH1493" s="27">
        <v>1.3830393127450154E-2</v>
      </c>
    </row>
    <row r="1494" spans="1:34" x14ac:dyDescent="0.25">
      <c r="A1494" t="s">
        <v>89</v>
      </c>
      <c r="B1494" s="1">
        <v>43678</v>
      </c>
      <c r="C1494" s="8" t="s">
        <v>390</v>
      </c>
      <c r="D1494" s="10" t="s">
        <v>391</v>
      </c>
      <c r="E1494" s="14">
        <v>5808</v>
      </c>
      <c r="F1494" s="14">
        <v>5377</v>
      </c>
      <c r="G1494" s="14">
        <v>13797</v>
      </c>
      <c r="H1494" s="14">
        <v>8420</v>
      </c>
      <c r="M1494" s="14">
        <v>13797</v>
      </c>
      <c r="R1494" s="14">
        <v>6881</v>
      </c>
      <c r="S1494" s="14">
        <v>2509</v>
      </c>
      <c r="Z1494" s="26">
        <v>86.529662987791426</v>
      </c>
      <c r="AA1494" s="26">
        <v>86.529662987791426</v>
      </c>
      <c r="AB1494" s="26">
        <v>1.2543257662939972E-2</v>
      </c>
      <c r="AC1494" s="26">
        <v>58.903137985166119</v>
      </c>
      <c r="AD1494" s="26">
        <v>27.639068260288226</v>
      </c>
      <c r="AE1494" s="14">
        <v>13797</v>
      </c>
      <c r="AF1494" s="14">
        <v>4407</v>
      </c>
      <c r="AG1494" s="27">
        <v>1.3826558354435366E-2</v>
      </c>
      <c r="AH1494" s="27">
        <v>1.3826558354435359E-2</v>
      </c>
    </row>
    <row r="1495" spans="1:34" x14ac:dyDescent="0.25">
      <c r="A1495" t="s">
        <v>89</v>
      </c>
      <c r="B1495" s="1">
        <v>43679</v>
      </c>
      <c r="C1495" s="8" t="s">
        <v>390</v>
      </c>
      <c r="D1495" s="10" t="s">
        <v>391</v>
      </c>
      <c r="E1495" s="14">
        <v>5739</v>
      </c>
      <c r="F1495" s="14">
        <v>5222</v>
      </c>
      <c r="G1495" s="14">
        <v>11024</v>
      </c>
      <c r="H1495" s="14">
        <v>5802</v>
      </c>
      <c r="M1495" s="14">
        <v>11024</v>
      </c>
      <c r="R1495" s="14">
        <v>4271</v>
      </c>
      <c r="S1495" s="14">
        <v>2154</v>
      </c>
      <c r="Z1495" s="26">
        <v>69.138436238125138</v>
      </c>
      <c r="AA1495" s="26">
        <v>69.138436238125138</v>
      </c>
      <c r="AB1495" s="26">
        <v>0.33843647610172639</v>
      </c>
      <c r="AC1495" s="26">
        <v>40.598577400929265</v>
      </c>
      <c r="AD1495" s="26">
        <v>28.878295313297578</v>
      </c>
      <c r="AE1495" s="14">
        <v>11024</v>
      </c>
      <c r="AF1495" s="14">
        <v>4599</v>
      </c>
      <c r="AG1495" s="27">
        <v>1.3826558354435362E-2</v>
      </c>
      <c r="AH1495" s="27">
        <v>1.3843371909893912E-2</v>
      </c>
    </row>
    <row r="1496" spans="1:34" x14ac:dyDescent="0.25">
      <c r="A1496" t="s">
        <v>89</v>
      </c>
      <c r="B1496" s="1">
        <v>43680</v>
      </c>
      <c r="C1496" s="8" t="s">
        <v>390</v>
      </c>
      <c r="D1496" s="10" t="s">
        <v>391</v>
      </c>
      <c r="E1496" s="14">
        <v>5369</v>
      </c>
      <c r="F1496" s="14">
        <v>4878</v>
      </c>
      <c r="G1496" s="14">
        <v>11935</v>
      </c>
      <c r="H1496" s="14">
        <v>7057</v>
      </c>
      <c r="M1496" s="14">
        <v>11935</v>
      </c>
      <c r="R1496" s="14">
        <v>5031</v>
      </c>
      <c r="S1496" s="14">
        <v>2544</v>
      </c>
      <c r="Z1496" s="26">
        <v>74.851890103594286</v>
      </c>
      <c r="AA1496" s="26">
        <v>74.851890103594286</v>
      </c>
      <c r="AB1496" s="26">
        <v>0.15051909195527965</v>
      </c>
      <c r="AC1496" s="26">
        <v>47.658107490340413</v>
      </c>
      <c r="AD1496" s="26">
        <v>27.344301705209137</v>
      </c>
      <c r="AE1496" s="14">
        <v>11935</v>
      </c>
      <c r="AF1496" s="14">
        <v>4360</v>
      </c>
      <c r="AG1496" s="27">
        <v>1.382655835443536E-2</v>
      </c>
      <c r="AH1496" s="27">
        <v>1.3826558354435359E-2</v>
      </c>
    </row>
    <row r="1497" spans="1:34" x14ac:dyDescent="0.25">
      <c r="A1497" t="s">
        <v>89</v>
      </c>
      <c r="B1497" s="1">
        <v>43681</v>
      </c>
      <c r="C1497" s="8" t="s">
        <v>390</v>
      </c>
      <c r="D1497" s="10" t="s">
        <v>391</v>
      </c>
      <c r="E1497" s="14">
        <v>5459</v>
      </c>
      <c r="F1497" s="14">
        <v>4883</v>
      </c>
      <c r="G1497" s="14">
        <v>9195</v>
      </c>
      <c r="H1497" s="14">
        <v>4312</v>
      </c>
      <c r="M1497" s="14">
        <v>9195</v>
      </c>
      <c r="R1497" s="14">
        <v>1591</v>
      </c>
      <c r="S1497" s="14">
        <v>3128</v>
      </c>
      <c r="Z1497" s="26">
        <v>57.667627105366549</v>
      </c>
      <c r="AA1497" s="26">
        <v>57.667627105366549</v>
      </c>
      <c r="AB1497" s="26">
        <v>84.287123919495031</v>
      </c>
      <c r="AC1497" s="26">
        <v>74.022919483376413</v>
      </c>
      <c r="AD1497" s="26">
        <v>67.931831541485138</v>
      </c>
      <c r="AE1497" s="14">
        <v>9195</v>
      </c>
      <c r="AF1497" s="14">
        <v>4476</v>
      </c>
      <c r="AG1497" s="27">
        <v>1.3826558354435366E-2</v>
      </c>
      <c r="AH1497" s="27">
        <v>3.3459310646333548E-2</v>
      </c>
    </row>
    <row r="1498" spans="1:34" x14ac:dyDescent="0.25">
      <c r="A1498" t="s">
        <v>89</v>
      </c>
      <c r="B1498" s="1">
        <v>43682</v>
      </c>
      <c r="C1498" s="8" t="s">
        <v>390</v>
      </c>
      <c r="D1498" s="10" t="s">
        <v>391</v>
      </c>
      <c r="E1498" s="14">
        <v>5791</v>
      </c>
      <c r="F1498" s="14">
        <v>5791</v>
      </c>
      <c r="G1498" s="14">
        <v>9206</v>
      </c>
      <c r="M1498" s="14">
        <v>9206</v>
      </c>
      <c r="Z1498" s="26">
        <v>57.736615022512716</v>
      </c>
      <c r="AA1498" s="26">
        <v>57.736615022512716</v>
      </c>
      <c r="AE1498" s="14">
        <v>9206</v>
      </c>
      <c r="AG1498" s="27">
        <v>1.3826558354435366E-2</v>
      </c>
    </row>
    <row r="1499" spans="1:34" x14ac:dyDescent="0.25">
      <c r="A1499" t="s">
        <v>89</v>
      </c>
      <c r="B1499" s="1">
        <v>43683</v>
      </c>
      <c r="C1499" s="8" t="s">
        <v>390</v>
      </c>
      <c r="D1499" s="10" t="s">
        <v>391</v>
      </c>
      <c r="E1499" s="14">
        <v>5851</v>
      </c>
      <c r="F1499" s="14">
        <v>5664</v>
      </c>
      <c r="G1499" s="14">
        <v>12189</v>
      </c>
      <c r="H1499" s="14">
        <v>6525</v>
      </c>
      <c r="M1499" s="14">
        <v>12189</v>
      </c>
      <c r="R1499" s="14">
        <v>4879</v>
      </c>
      <c r="S1499" s="14">
        <v>2024</v>
      </c>
      <c r="Z1499" s="26">
        <v>76.444883826787645</v>
      </c>
      <c r="AA1499" s="26">
        <v>76.444883826787645</v>
      </c>
      <c r="AB1499" s="26">
        <v>0.34493958573084937</v>
      </c>
      <c r="AC1499" s="26">
        <v>43.637993409368171</v>
      </c>
      <c r="AD1499" s="26">
        <v>33.151830003150351</v>
      </c>
      <c r="AE1499" s="14">
        <v>12189</v>
      </c>
      <c r="AF1499" s="14">
        <v>5286</v>
      </c>
      <c r="AG1499" s="27">
        <v>1.3826558354435357E-2</v>
      </c>
      <c r="AH1499" s="27">
        <v>1.3826558354435362E-2</v>
      </c>
    </row>
    <row r="1500" spans="1:34" x14ac:dyDescent="0.25">
      <c r="A1500" t="s">
        <v>89</v>
      </c>
      <c r="B1500" s="1">
        <v>43684</v>
      </c>
      <c r="C1500" s="8" t="s">
        <v>390</v>
      </c>
      <c r="D1500" s="10" t="s">
        <v>391</v>
      </c>
      <c r="E1500" s="14">
        <v>5947</v>
      </c>
      <c r="F1500" s="14">
        <v>5676</v>
      </c>
      <c r="G1500" s="14">
        <v>12150</v>
      </c>
      <c r="H1500" s="14">
        <v>6474</v>
      </c>
      <c r="M1500" s="14">
        <v>12150</v>
      </c>
      <c r="R1500" s="14">
        <v>4585</v>
      </c>
      <c r="S1500" s="14">
        <v>2488</v>
      </c>
      <c r="Z1500" s="26">
        <v>76.20029030236033</v>
      </c>
      <c r="AA1500" s="26">
        <v>76.20029030236033</v>
      </c>
      <c r="AB1500" s="26">
        <v>0</v>
      </c>
      <c r="AC1500" s="26">
        <v>44.359230724987221</v>
      </c>
      <c r="AD1500" s="26">
        <v>31.841059577373116</v>
      </c>
      <c r="AE1500" s="14">
        <v>12150</v>
      </c>
      <c r="AF1500" s="14">
        <v>5077</v>
      </c>
      <c r="AG1500" s="27">
        <v>1.3826558354435359E-2</v>
      </c>
      <c r="AH1500" s="27">
        <v>1.3826558354435359E-2</v>
      </c>
    </row>
    <row r="1501" spans="1:34" x14ac:dyDescent="0.25">
      <c r="A1501" t="s">
        <v>89</v>
      </c>
      <c r="B1501" s="1">
        <v>43685</v>
      </c>
      <c r="C1501" s="8" t="s">
        <v>390</v>
      </c>
      <c r="D1501" s="10" t="s">
        <v>391</v>
      </c>
      <c r="E1501" s="14">
        <v>5995</v>
      </c>
      <c r="F1501" s="14">
        <v>5609</v>
      </c>
      <c r="G1501" s="14">
        <v>10930</v>
      </c>
      <c r="H1501" s="14">
        <v>5321</v>
      </c>
      <c r="M1501" s="14">
        <v>10930</v>
      </c>
      <c r="R1501" s="14">
        <v>3824</v>
      </c>
      <c r="S1501" s="14">
        <v>2124</v>
      </c>
      <c r="Z1501" s="26">
        <v>68.548903127966952</v>
      </c>
      <c r="AA1501" s="26">
        <v>68.548903127966952</v>
      </c>
      <c r="AB1501" s="26">
        <v>24.872689661840688</v>
      </c>
      <c r="AC1501" s="26">
        <v>49.823227859771855</v>
      </c>
      <c r="AD1501" s="26">
        <v>43.598364930035792</v>
      </c>
      <c r="AE1501" s="14">
        <v>10930</v>
      </c>
      <c r="AF1501" s="14">
        <v>4982</v>
      </c>
      <c r="AG1501" s="27">
        <v>1.382655835443536E-2</v>
      </c>
      <c r="AH1501" s="27">
        <v>1.9293020331604877E-2</v>
      </c>
    </row>
    <row r="1502" spans="1:34" x14ac:dyDescent="0.25">
      <c r="A1502" t="s">
        <v>89</v>
      </c>
      <c r="B1502" s="1">
        <v>43686</v>
      </c>
      <c r="C1502" s="8" t="s">
        <v>390</v>
      </c>
      <c r="D1502" s="10" t="s">
        <v>391</v>
      </c>
      <c r="E1502" s="14">
        <v>5451</v>
      </c>
      <c r="F1502" s="14">
        <v>4939</v>
      </c>
      <c r="G1502" s="14">
        <v>9850</v>
      </c>
      <c r="H1502" s="14">
        <v>4911</v>
      </c>
      <c r="M1502" s="14">
        <v>9850</v>
      </c>
      <c r="R1502" s="14">
        <v>3288</v>
      </c>
      <c r="S1502" s="14">
        <v>2236</v>
      </c>
      <c r="Z1502" s="26">
        <v>61.775543989979369</v>
      </c>
      <c r="AA1502" s="26">
        <v>61.775543989979369</v>
      </c>
      <c r="AB1502" s="26">
        <v>26.917121070041933</v>
      </c>
      <c r="AC1502" s="26">
        <v>47.730000216778571</v>
      </c>
      <c r="AD1502" s="26">
        <v>40.96266484324272</v>
      </c>
      <c r="AE1502" s="14">
        <v>9850</v>
      </c>
      <c r="AF1502" s="14">
        <v>4326</v>
      </c>
      <c r="AG1502" s="27">
        <v>1.3826558354435362E-2</v>
      </c>
      <c r="AH1502" s="27">
        <v>2.0875429996927826E-2</v>
      </c>
    </row>
    <row r="1503" spans="1:34" x14ac:dyDescent="0.25">
      <c r="A1503" t="s">
        <v>89</v>
      </c>
      <c r="B1503" s="1">
        <v>43687</v>
      </c>
      <c r="C1503" s="8" t="s">
        <v>390</v>
      </c>
      <c r="D1503" s="10" t="s">
        <v>391</v>
      </c>
      <c r="E1503" s="14">
        <v>5053</v>
      </c>
      <c r="F1503" s="14">
        <v>4427</v>
      </c>
      <c r="G1503" s="14">
        <v>9012</v>
      </c>
      <c r="H1503" s="14">
        <v>4585</v>
      </c>
      <c r="M1503" s="14">
        <v>9012</v>
      </c>
      <c r="R1503" s="14">
        <v>2707</v>
      </c>
      <c r="S1503" s="14">
        <v>2326</v>
      </c>
      <c r="Z1503" s="26">
        <v>56.519919029207536</v>
      </c>
      <c r="AA1503" s="26">
        <v>56.519919029207536</v>
      </c>
      <c r="AB1503" s="26">
        <v>48.281944609600188</v>
      </c>
      <c r="AC1503" s="26">
        <v>54.419647699246795</v>
      </c>
      <c r="AD1503" s="26">
        <v>50.382215939560922</v>
      </c>
      <c r="AE1503" s="14">
        <v>9012</v>
      </c>
      <c r="AF1503" s="14">
        <v>3979</v>
      </c>
      <c r="AG1503" s="27">
        <v>1.3826558354435366E-2</v>
      </c>
      <c r="AH1503" s="27">
        <v>2.7914963786045438E-2</v>
      </c>
    </row>
    <row r="1504" spans="1:34" x14ac:dyDescent="0.25">
      <c r="A1504" t="s">
        <v>89</v>
      </c>
      <c r="B1504" s="1">
        <v>43688</v>
      </c>
      <c r="C1504" s="8" t="s">
        <v>390</v>
      </c>
      <c r="D1504" s="10" t="s">
        <v>391</v>
      </c>
      <c r="E1504" s="14">
        <v>4999</v>
      </c>
      <c r="F1504" s="14">
        <v>4049</v>
      </c>
      <c r="G1504" s="14">
        <v>9656</v>
      </c>
      <c r="H1504" s="14">
        <v>5607</v>
      </c>
      <c r="M1504" s="14">
        <v>9656</v>
      </c>
      <c r="R1504" s="14">
        <v>4878</v>
      </c>
      <c r="S1504" s="14">
        <v>1500</v>
      </c>
      <c r="Z1504" s="26">
        <v>60.558847996674203</v>
      </c>
      <c r="AA1504" s="26">
        <v>60.558847996674203</v>
      </c>
      <c r="AB1504" s="26">
        <v>6.7903546294453552</v>
      </c>
      <c r="AC1504" s="26">
        <v>44.921306548756327</v>
      </c>
      <c r="AD1504" s="26">
        <v>22.427896077363233</v>
      </c>
      <c r="AE1504" s="14">
        <v>9656</v>
      </c>
      <c r="AF1504" s="14">
        <v>3278</v>
      </c>
      <c r="AG1504" s="27">
        <v>1.3826558354435366E-2</v>
      </c>
      <c r="AH1504" s="27">
        <v>1.5083889032970265E-2</v>
      </c>
    </row>
    <row r="1505" spans="1:34" x14ac:dyDescent="0.25">
      <c r="A1505" t="s">
        <v>89</v>
      </c>
      <c r="B1505" s="1">
        <v>43689</v>
      </c>
      <c r="C1505" s="8" t="s">
        <v>390</v>
      </c>
      <c r="D1505" s="10" t="s">
        <v>391</v>
      </c>
      <c r="E1505" s="14">
        <v>5446</v>
      </c>
      <c r="F1505" s="14">
        <v>4322</v>
      </c>
      <c r="G1505" s="14">
        <v>10641</v>
      </c>
      <c r="H1505" s="14">
        <v>6319</v>
      </c>
      <c r="M1505" s="14">
        <v>10641</v>
      </c>
      <c r="R1505" s="14">
        <v>4031</v>
      </c>
      <c r="S1505" s="14">
        <v>2827</v>
      </c>
      <c r="Z1505" s="26">
        <v>66.736402395672116</v>
      </c>
      <c r="AA1505" s="26">
        <v>66.736402395672116</v>
      </c>
      <c r="AB1505" s="26">
        <v>80.358840577639057</v>
      </c>
      <c r="AC1505" s="26">
        <v>84.647402677304413</v>
      </c>
      <c r="AD1505" s="26">
        <v>62.447840296006788</v>
      </c>
      <c r="AE1505" s="14">
        <v>10641</v>
      </c>
      <c r="AF1505" s="14">
        <v>3783</v>
      </c>
      <c r="AG1505" s="27">
        <v>1.3826558354435359E-2</v>
      </c>
      <c r="AH1505" s="27">
        <v>3.6392745882469595E-2</v>
      </c>
    </row>
    <row r="1506" spans="1:34" x14ac:dyDescent="0.25">
      <c r="A1506" t="s">
        <v>89</v>
      </c>
      <c r="B1506" s="1">
        <v>43690</v>
      </c>
      <c r="C1506" s="8" t="s">
        <v>390</v>
      </c>
      <c r="D1506" s="10" t="s">
        <v>391</v>
      </c>
      <c r="E1506" s="14">
        <v>4587</v>
      </c>
      <c r="F1506" s="14">
        <v>4652</v>
      </c>
      <c r="G1506" s="14">
        <v>11136</v>
      </c>
      <c r="H1506" s="14">
        <v>6484</v>
      </c>
      <c r="M1506" s="14">
        <v>11136</v>
      </c>
      <c r="R1506" s="14">
        <v>5198</v>
      </c>
      <c r="S1506" s="14">
        <v>2044</v>
      </c>
      <c r="Z1506" s="26">
        <v>69.840858667249762</v>
      </c>
      <c r="AA1506" s="26">
        <v>69.840858667249762</v>
      </c>
      <c r="AB1506" s="26">
        <v>51.247601129236074</v>
      </c>
      <c r="AC1506" s="26">
        <v>75.016530905130551</v>
      </c>
      <c r="AD1506" s="26">
        <v>46.071928891355292</v>
      </c>
      <c r="AE1506" s="14">
        <v>11136</v>
      </c>
      <c r="AF1506" s="14">
        <v>3894</v>
      </c>
      <c r="AG1506" s="27">
        <v>1.382655835443536E-2</v>
      </c>
      <c r="AH1506" s="27">
        <v>2.608399996724697E-2</v>
      </c>
    </row>
    <row r="1507" spans="1:34" x14ac:dyDescent="0.25">
      <c r="A1507" t="s">
        <v>89</v>
      </c>
      <c r="B1507" s="1">
        <v>43691</v>
      </c>
      <c r="C1507" s="8" t="s">
        <v>390</v>
      </c>
      <c r="D1507" s="10" t="s">
        <v>391</v>
      </c>
      <c r="E1507" s="14">
        <v>5127</v>
      </c>
      <c r="F1507" s="14">
        <v>4986</v>
      </c>
      <c r="G1507" s="14">
        <v>11523</v>
      </c>
      <c r="H1507" s="14">
        <v>6537</v>
      </c>
      <c r="M1507" s="14">
        <v>11523</v>
      </c>
      <c r="R1507" s="14">
        <v>4818</v>
      </c>
      <c r="S1507" s="14">
        <v>2327</v>
      </c>
      <c r="Z1507" s="26">
        <v>72.267979025028652</v>
      </c>
      <c r="AA1507" s="26">
        <v>72.267979025028652</v>
      </c>
      <c r="AB1507" s="26">
        <v>10.225886555935837</v>
      </c>
      <c r="AC1507" s="26">
        <v>48.392728867475455</v>
      </c>
      <c r="AD1507" s="26">
        <v>34.101136713489034</v>
      </c>
      <c r="AE1507" s="14">
        <v>11523</v>
      </c>
      <c r="AF1507" s="14">
        <v>4378</v>
      </c>
      <c r="AG1507" s="27">
        <v>1.382655835443536E-2</v>
      </c>
      <c r="AH1507" s="27">
        <v>1.7172235728938369E-2</v>
      </c>
    </row>
    <row r="1508" spans="1:34" x14ac:dyDescent="0.25">
      <c r="A1508" t="s">
        <v>89</v>
      </c>
      <c r="B1508" s="1">
        <v>43692</v>
      </c>
      <c r="C1508" s="8" t="s">
        <v>390</v>
      </c>
      <c r="D1508" s="10" t="s">
        <v>391</v>
      </c>
      <c r="E1508" s="14">
        <v>5297</v>
      </c>
      <c r="F1508" s="14">
        <v>5130</v>
      </c>
      <c r="G1508" s="14">
        <v>9793</v>
      </c>
      <c r="H1508" s="14">
        <v>4663</v>
      </c>
      <c r="M1508" s="14">
        <v>9793</v>
      </c>
      <c r="R1508" s="14">
        <v>4756</v>
      </c>
      <c r="S1508" s="14">
        <v>505</v>
      </c>
      <c r="Z1508" s="26">
        <v>61.418061146585579</v>
      </c>
      <c r="AA1508" s="26">
        <v>61.418061146585579</v>
      </c>
      <c r="AB1508" s="26">
        <v>7.1759545714169608</v>
      </c>
      <c r="AC1508" s="26">
        <v>39.437570515895835</v>
      </c>
      <c r="AD1508" s="26">
        <v>29.15644520210671</v>
      </c>
      <c r="AE1508" s="14">
        <v>9793</v>
      </c>
      <c r="AF1508" s="14">
        <v>4532</v>
      </c>
      <c r="AG1508" s="27">
        <v>1.3826558354435362E-2</v>
      </c>
      <c r="AH1508" s="27">
        <v>1.4183336765549094E-2</v>
      </c>
    </row>
    <row r="1509" spans="1:34" x14ac:dyDescent="0.25">
      <c r="A1509" t="s">
        <v>89</v>
      </c>
      <c r="B1509" s="1">
        <v>43693</v>
      </c>
      <c r="C1509" s="8" t="s">
        <v>390</v>
      </c>
      <c r="D1509" s="10" t="s">
        <v>391</v>
      </c>
      <c r="E1509" s="14">
        <v>5336</v>
      </c>
      <c r="F1509" s="14">
        <v>5003</v>
      </c>
      <c r="G1509" s="14">
        <v>8193</v>
      </c>
      <c r="H1509" s="14">
        <v>3190</v>
      </c>
      <c r="M1509" s="14">
        <v>8193</v>
      </c>
      <c r="R1509" s="14">
        <v>2739</v>
      </c>
      <c r="S1509" s="14">
        <v>986</v>
      </c>
      <c r="Z1509" s="26">
        <v>51.383455016233597</v>
      </c>
      <c r="AA1509" s="26">
        <v>51.383455016233597</v>
      </c>
      <c r="AB1509" s="26">
        <v>18.503784921774031</v>
      </c>
      <c r="AC1509" s="26">
        <v>32.651777353338701</v>
      </c>
      <c r="AD1509" s="26">
        <v>37.23546258466893</v>
      </c>
      <c r="AE1509" s="14">
        <v>8193</v>
      </c>
      <c r="AF1509" s="14">
        <v>4468</v>
      </c>
      <c r="AG1509" s="27">
        <v>1.382655835443536E-2</v>
      </c>
      <c r="AH1509" s="27">
        <v>1.8372883957791589E-2</v>
      </c>
    </row>
    <row r="1510" spans="1:34" x14ac:dyDescent="0.25">
      <c r="A1510" t="s">
        <v>89</v>
      </c>
      <c r="B1510" s="1">
        <v>43694</v>
      </c>
      <c r="C1510" s="8" t="s">
        <v>390</v>
      </c>
      <c r="D1510" s="10" t="s">
        <v>391</v>
      </c>
      <c r="E1510" s="14">
        <v>5236</v>
      </c>
      <c r="F1510" s="14">
        <v>4741</v>
      </c>
      <c r="G1510" s="14">
        <v>7905</v>
      </c>
      <c r="H1510" s="14">
        <v>3164</v>
      </c>
      <c r="M1510" s="14">
        <v>7905</v>
      </c>
      <c r="R1510" s="14">
        <v>2977</v>
      </c>
      <c r="S1510" s="14">
        <v>663</v>
      </c>
      <c r="Z1510" s="26">
        <v>49.577225912770253</v>
      </c>
      <c r="AA1510" s="26">
        <v>49.577225912770253</v>
      </c>
      <c r="AB1510" s="26">
        <v>20.814024679241715</v>
      </c>
      <c r="AC1510" s="26">
        <v>32.216573481162321</v>
      </c>
      <c r="AD1510" s="26">
        <v>38.174677110849636</v>
      </c>
      <c r="AE1510" s="14">
        <v>7905</v>
      </c>
      <c r="AF1510" s="14">
        <v>4265</v>
      </c>
      <c r="AG1510" s="27">
        <v>1.3826558354435362E-2</v>
      </c>
      <c r="AH1510" s="27">
        <v>1.9732862052080028E-2</v>
      </c>
    </row>
    <row r="1511" spans="1:34" x14ac:dyDescent="0.25">
      <c r="A1511" t="s">
        <v>89</v>
      </c>
      <c r="B1511" s="1">
        <v>43695</v>
      </c>
      <c r="C1511" s="8" t="s">
        <v>390</v>
      </c>
      <c r="D1511" s="10" t="s">
        <v>391</v>
      </c>
      <c r="E1511" s="14">
        <v>5122</v>
      </c>
      <c r="F1511" s="14">
        <v>4718</v>
      </c>
      <c r="G1511" s="14">
        <v>8506</v>
      </c>
      <c r="H1511" s="14">
        <v>3788</v>
      </c>
      <c r="M1511" s="14">
        <v>8506</v>
      </c>
      <c r="R1511" s="14">
        <v>2935</v>
      </c>
      <c r="S1511" s="14">
        <v>1610</v>
      </c>
      <c r="Z1511" s="26">
        <v>53.346474840483701</v>
      </c>
      <c r="AA1511" s="26">
        <v>53.346474840483701</v>
      </c>
      <c r="AB1511" s="26">
        <v>35.203828169681181</v>
      </c>
      <c r="AC1511" s="26">
        <v>47.395448787749942</v>
      </c>
      <c r="AD1511" s="26">
        <v>41.15485422241494</v>
      </c>
      <c r="AE1511" s="14">
        <v>8506</v>
      </c>
      <c r="AF1511" s="14">
        <v>3961</v>
      </c>
      <c r="AG1511" s="27">
        <v>1.3826558354435359E-2</v>
      </c>
      <c r="AH1511" s="27">
        <v>2.2906037545019041E-2</v>
      </c>
    </row>
    <row r="1512" spans="1:34" x14ac:dyDescent="0.25">
      <c r="A1512" t="s">
        <v>89</v>
      </c>
      <c r="B1512" s="1">
        <v>43696</v>
      </c>
      <c r="C1512" s="8" t="s">
        <v>390</v>
      </c>
      <c r="D1512" s="10" t="s">
        <v>391</v>
      </c>
      <c r="E1512" s="14">
        <v>5497</v>
      </c>
      <c r="F1512" s="14">
        <v>5050</v>
      </c>
      <c r="G1512" s="14">
        <v>10803</v>
      </c>
      <c r="H1512" s="14">
        <v>5753</v>
      </c>
      <c r="M1512" s="14">
        <v>10803</v>
      </c>
      <c r="R1512" s="14">
        <v>5389</v>
      </c>
      <c r="S1512" s="14">
        <v>1052</v>
      </c>
      <c r="Z1512" s="26">
        <v>67.752406266370258</v>
      </c>
      <c r="AA1512" s="26">
        <v>67.752406266370258</v>
      </c>
      <c r="AB1512" s="26">
        <v>0.89193642395440986</v>
      </c>
      <c r="AC1512" s="26">
        <v>41.261942301030167</v>
      </c>
      <c r="AD1512" s="26">
        <v>27.382400389294528</v>
      </c>
      <c r="AE1512" s="14">
        <v>10803</v>
      </c>
      <c r="AF1512" s="14">
        <v>4362</v>
      </c>
      <c r="AG1512" s="27">
        <v>1.3826558354435359E-2</v>
      </c>
      <c r="AH1512" s="27">
        <v>1.3839474448933173E-2</v>
      </c>
    </row>
    <row r="1513" spans="1:34" x14ac:dyDescent="0.25">
      <c r="A1513" t="s">
        <v>89</v>
      </c>
      <c r="B1513" s="1">
        <v>43697</v>
      </c>
      <c r="C1513" s="8" t="s">
        <v>390</v>
      </c>
      <c r="D1513" s="10" t="s">
        <v>391</v>
      </c>
      <c r="E1513" s="14">
        <v>5387</v>
      </c>
      <c r="F1513" s="14">
        <v>5109</v>
      </c>
      <c r="G1513" s="14">
        <v>12775</v>
      </c>
      <c r="H1513" s="14">
        <v>7666</v>
      </c>
      <c r="M1513" s="14">
        <v>12775</v>
      </c>
      <c r="R1513" s="14">
        <v>7075</v>
      </c>
      <c r="S1513" s="14">
        <v>1279</v>
      </c>
      <c r="Z1513" s="26">
        <v>80.120058322029067</v>
      </c>
      <c r="AA1513" s="26">
        <v>80.120058322029067</v>
      </c>
      <c r="AB1513" s="26">
        <v>1.7636551839609138</v>
      </c>
      <c r="AC1513" s="26">
        <v>54.04376069002943</v>
      </c>
      <c r="AD1513" s="26">
        <v>27.839952815960579</v>
      </c>
      <c r="AE1513" s="14">
        <v>12775</v>
      </c>
      <c r="AF1513" s="14">
        <v>4421</v>
      </c>
      <c r="AG1513" s="27">
        <v>1.3826558354435359E-2</v>
      </c>
      <c r="AH1513" s="27">
        <v>1.3882948829930561E-2</v>
      </c>
    </row>
    <row r="1514" spans="1:34" x14ac:dyDescent="0.25">
      <c r="A1514" t="s">
        <v>89</v>
      </c>
      <c r="B1514" s="1">
        <v>43698</v>
      </c>
      <c r="C1514" s="8" t="s">
        <v>390</v>
      </c>
      <c r="D1514" s="10" t="s">
        <v>391</v>
      </c>
      <c r="E1514" s="14">
        <v>5285</v>
      </c>
      <c r="F1514" s="14">
        <v>4989</v>
      </c>
      <c r="G1514" s="14">
        <v>11090</v>
      </c>
      <c r="H1514" s="14">
        <v>6101</v>
      </c>
      <c r="M1514" s="14">
        <v>11090</v>
      </c>
      <c r="R1514" s="14">
        <v>7050</v>
      </c>
      <c r="S1514" s="14">
        <v>69</v>
      </c>
      <c r="Z1514" s="26">
        <v>69.552363741002154</v>
      </c>
      <c r="AA1514" s="26">
        <v>69.552363741002154</v>
      </c>
      <c r="AB1514" s="26">
        <v>4.61338992185396</v>
      </c>
      <c r="AC1514" s="26">
        <v>48.999992168436393</v>
      </c>
      <c r="AD1514" s="26">
        <v>25.16576149441973</v>
      </c>
      <c r="AE1514" s="14">
        <v>11090</v>
      </c>
      <c r="AF1514" s="14">
        <v>3971</v>
      </c>
      <c r="AG1514" s="27">
        <v>1.3826558354435362E-2</v>
      </c>
      <c r="AH1514" s="27">
        <v>1.3971528860696959E-2</v>
      </c>
    </row>
    <row r="1515" spans="1:34" x14ac:dyDescent="0.25">
      <c r="A1515" t="s">
        <v>89</v>
      </c>
      <c r="B1515" s="1">
        <v>43699</v>
      </c>
      <c r="C1515" s="8" t="s">
        <v>390</v>
      </c>
      <c r="D1515" s="10" t="s">
        <v>391</v>
      </c>
      <c r="F1515" s="14">
        <v>4897</v>
      </c>
      <c r="G1515" s="14">
        <v>10543</v>
      </c>
      <c r="H1515" s="14">
        <v>5646</v>
      </c>
      <c r="M1515" s="14">
        <v>10543</v>
      </c>
      <c r="R1515" s="14">
        <v>5293</v>
      </c>
      <c r="S1515" s="14">
        <v>912</v>
      </c>
      <c r="Z1515" s="26">
        <v>66.121782770188091</v>
      </c>
      <c r="AA1515" s="26">
        <v>66.121782770188091</v>
      </c>
      <c r="AB1515" s="26">
        <v>37.678965895877951</v>
      </c>
      <c r="AC1515" s="26">
        <v>53.226097696384805</v>
      </c>
      <c r="AD1515" s="26">
        <v>50.57465096968123</v>
      </c>
      <c r="AE1515" s="14">
        <v>10543</v>
      </c>
      <c r="AF1515" s="14">
        <v>4338</v>
      </c>
      <c r="AG1515" s="27">
        <v>1.3826558354435366E-2</v>
      </c>
      <c r="AH1515" s="27">
        <v>2.5702601895061922E-2</v>
      </c>
    </row>
    <row r="1516" spans="1:34" x14ac:dyDescent="0.25">
      <c r="A1516" t="s">
        <v>89</v>
      </c>
      <c r="B1516" s="1">
        <v>43700</v>
      </c>
      <c r="C1516" s="8" t="s">
        <v>390</v>
      </c>
      <c r="D1516" s="10" t="s">
        <v>391</v>
      </c>
      <c r="E1516" s="14">
        <v>5108</v>
      </c>
      <c r="F1516" s="14">
        <v>4717</v>
      </c>
      <c r="G1516" s="14">
        <v>10327</v>
      </c>
      <c r="H1516" s="14">
        <v>5610</v>
      </c>
      <c r="M1516" s="14">
        <v>10327</v>
      </c>
      <c r="R1516" s="14">
        <v>5382</v>
      </c>
      <c r="S1516" s="14">
        <v>746</v>
      </c>
      <c r="Z1516" s="26">
        <v>64.767110942590548</v>
      </c>
      <c r="AA1516" s="26">
        <v>64.767110942590548</v>
      </c>
      <c r="AB1516" s="26">
        <v>1.5032060479532965</v>
      </c>
      <c r="AC1516" s="26">
        <v>39.876115676155024</v>
      </c>
      <c r="AD1516" s="26">
        <v>26.394201314388827</v>
      </c>
      <c r="AE1516" s="14">
        <v>10327</v>
      </c>
      <c r="AF1516" s="14">
        <v>4199</v>
      </c>
      <c r="AG1516" s="27">
        <v>1.382655835443536E-2</v>
      </c>
      <c r="AH1516" s="27">
        <v>1.3857867135443652E-2</v>
      </c>
    </row>
    <row r="1517" spans="1:34" x14ac:dyDescent="0.25">
      <c r="A1517" t="s">
        <v>89</v>
      </c>
      <c r="B1517" s="1">
        <v>43701</v>
      </c>
      <c r="C1517" s="8" t="s">
        <v>390</v>
      </c>
      <c r="D1517" s="10" t="s">
        <v>391</v>
      </c>
      <c r="E1517" s="14">
        <v>4962</v>
      </c>
      <c r="F1517" s="14">
        <v>4478</v>
      </c>
      <c r="G1517" s="14">
        <v>8405</v>
      </c>
      <c r="H1517" s="14">
        <v>3927</v>
      </c>
      <c r="M1517" s="14">
        <v>8405</v>
      </c>
      <c r="R1517" s="14">
        <v>2648</v>
      </c>
      <c r="S1517" s="14">
        <v>1771</v>
      </c>
      <c r="Z1517" s="26">
        <v>52.713040328505237</v>
      </c>
      <c r="AA1517" s="26">
        <v>52.713040328505237</v>
      </c>
      <c r="AB1517" s="26">
        <v>34.395474099227997</v>
      </c>
      <c r="AC1517" s="26">
        <v>40.336263568280096</v>
      </c>
      <c r="AD1517" s="26">
        <v>46.772250859453138</v>
      </c>
      <c r="AE1517" s="14">
        <v>8405</v>
      </c>
      <c r="AF1517" s="14">
        <v>3986</v>
      </c>
      <c r="AG1517" s="27">
        <v>1.3826558354435362E-2</v>
      </c>
      <c r="AH1517" s="27">
        <v>2.5869302481125834E-2</v>
      </c>
    </row>
    <row r="1518" spans="1:34" x14ac:dyDescent="0.25">
      <c r="A1518" t="s">
        <v>89</v>
      </c>
      <c r="B1518" s="1">
        <v>43702</v>
      </c>
      <c r="C1518" s="8" t="s">
        <v>390</v>
      </c>
      <c r="D1518" s="10" t="s">
        <v>391</v>
      </c>
      <c r="E1518" s="14">
        <v>4833</v>
      </c>
      <c r="F1518" s="14">
        <v>4342</v>
      </c>
      <c r="G1518" s="14">
        <v>9006</v>
      </c>
      <c r="H1518" s="14">
        <v>4664</v>
      </c>
      <c r="M1518" s="14">
        <v>9006</v>
      </c>
      <c r="R1518" s="14">
        <v>3615</v>
      </c>
      <c r="S1518" s="14">
        <v>1414</v>
      </c>
      <c r="Z1518" s="26">
        <v>56.482289256218692</v>
      </c>
      <c r="AA1518" s="26">
        <v>56.482289256218692</v>
      </c>
      <c r="AB1518" s="26">
        <v>81.687492998088004</v>
      </c>
      <c r="AC1518" s="26">
        <v>72.626267323086523</v>
      </c>
      <c r="AD1518" s="26">
        <v>65.543514931220187</v>
      </c>
      <c r="AE1518" s="14">
        <v>9006</v>
      </c>
      <c r="AF1518" s="14">
        <v>3977</v>
      </c>
      <c r="AG1518" s="27">
        <v>1.382655835443536E-2</v>
      </c>
      <c r="AH1518" s="27">
        <v>3.6333553906881227E-2</v>
      </c>
    </row>
    <row r="1519" spans="1:34" x14ac:dyDescent="0.25">
      <c r="A1519" t="s">
        <v>89</v>
      </c>
      <c r="B1519" s="1">
        <v>43703</v>
      </c>
      <c r="C1519" s="8" t="s">
        <v>390</v>
      </c>
      <c r="D1519" s="10" t="s">
        <v>391</v>
      </c>
      <c r="F1519" s="14">
        <v>4650</v>
      </c>
      <c r="G1519" s="14">
        <v>9450</v>
      </c>
      <c r="H1519" s="14">
        <v>4800</v>
      </c>
      <c r="M1519" s="14">
        <v>9450</v>
      </c>
      <c r="R1519" s="14">
        <v>3240</v>
      </c>
      <c r="S1519" s="14">
        <v>1966</v>
      </c>
      <c r="Z1519" s="26">
        <v>59.266892457391386</v>
      </c>
      <c r="AA1519" s="26">
        <v>59.266892457391386</v>
      </c>
      <c r="AB1519" s="26">
        <v>66.331727530579798</v>
      </c>
      <c r="AC1519" s="26">
        <v>60.78404890273935</v>
      </c>
      <c r="AD1519" s="26">
        <v>64.814571085231833</v>
      </c>
      <c r="AE1519" s="14">
        <v>9450</v>
      </c>
      <c r="AF1519" s="14">
        <v>4244</v>
      </c>
      <c r="AG1519" s="27">
        <v>1.3826558354435364E-2</v>
      </c>
      <c r="AH1519" s="27">
        <v>3.3669062136174321E-2</v>
      </c>
    </row>
    <row r="1520" spans="1:34" x14ac:dyDescent="0.25">
      <c r="A1520" t="s">
        <v>89</v>
      </c>
      <c r="B1520" s="1">
        <v>43704</v>
      </c>
      <c r="C1520" s="8" t="s">
        <v>390</v>
      </c>
      <c r="D1520" s="10" t="s">
        <v>391</v>
      </c>
      <c r="E1520" s="14">
        <v>5227</v>
      </c>
      <c r="F1520" s="14">
        <v>4893</v>
      </c>
      <c r="G1520" s="14">
        <v>11765</v>
      </c>
      <c r="H1520" s="14">
        <v>6872</v>
      </c>
      <c r="M1520" s="14">
        <v>11765</v>
      </c>
      <c r="R1520" s="14">
        <v>4932</v>
      </c>
      <c r="S1520" s="14">
        <v>2450</v>
      </c>
      <c r="Z1520" s="26">
        <v>73.785713202244381</v>
      </c>
      <c r="AA1520" s="26">
        <v>73.785713202244381</v>
      </c>
      <c r="AB1520" s="26">
        <v>0</v>
      </c>
      <c r="AC1520" s="26">
        <v>46.297164033911429</v>
      </c>
      <c r="AD1520" s="26">
        <v>27.488549168332952</v>
      </c>
      <c r="AE1520" s="14">
        <v>11765</v>
      </c>
      <c r="AF1520" s="14">
        <v>4383</v>
      </c>
      <c r="AG1520" s="27">
        <v>1.3826558354435359E-2</v>
      </c>
      <c r="AH1520" s="27">
        <v>1.3826558354435362E-2</v>
      </c>
    </row>
    <row r="1521" spans="1:34" x14ac:dyDescent="0.25">
      <c r="A1521" t="s">
        <v>89</v>
      </c>
      <c r="B1521" s="1">
        <v>43705</v>
      </c>
      <c r="C1521" s="8" t="s">
        <v>390</v>
      </c>
      <c r="D1521" s="10" t="s">
        <v>391</v>
      </c>
      <c r="E1521" s="14">
        <v>5649</v>
      </c>
      <c r="F1521" s="14">
        <v>5072</v>
      </c>
      <c r="G1521" s="14">
        <v>12579</v>
      </c>
      <c r="H1521" s="14">
        <v>7507</v>
      </c>
      <c r="M1521" s="14">
        <v>12579</v>
      </c>
      <c r="R1521" s="14">
        <v>6047</v>
      </c>
      <c r="S1521" s="14">
        <v>1939</v>
      </c>
      <c r="Z1521" s="26">
        <v>78.890819071060974</v>
      </c>
      <c r="AA1521" s="26">
        <v>78.890819071060974</v>
      </c>
      <c r="AB1521" s="26">
        <v>0.37306803155821433</v>
      </c>
      <c r="AC1521" s="26">
        <v>50.455098931114897</v>
      </c>
      <c r="AD1521" s="26">
        <v>28.808788171504272</v>
      </c>
      <c r="AE1521" s="14">
        <v>12579</v>
      </c>
      <c r="AF1521" s="14">
        <v>4593</v>
      </c>
      <c r="AG1521" s="27">
        <v>1.3826558354435364E-2</v>
      </c>
      <c r="AH1521" s="27">
        <v>1.382809287582446E-2</v>
      </c>
    </row>
    <row r="1522" spans="1:34" x14ac:dyDescent="0.25">
      <c r="A1522" t="s">
        <v>89</v>
      </c>
      <c r="B1522" s="1">
        <v>43706</v>
      </c>
      <c r="C1522" s="8" t="s">
        <v>390</v>
      </c>
      <c r="D1522" s="10" t="s">
        <v>391</v>
      </c>
      <c r="E1522" s="14">
        <v>5282</v>
      </c>
      <c r="F1522" s="14">
        <v>5000</v>
      </c>
      <c r="G1522" s="14">
        <v>12328</v>
      </c>
      <c r="H1522" s="14">
        <v>7328</v>
      </c>
      <c r="M1522" s="14">
        <v>12328</v>
      </c>
      <c r="R1522" s="14">
        <v>7580</v>
      </c>
      <c r="S1522" s="14">
        <v>382</v>
      </c>
      <c r="Z1522" s="26">
        <v>77.316640234361998</v>
      </c>
      <c r="AA1522" s="26">
        <v>77.316640234361998</v>
      </c>
      <c r="AB1522" s="26">
        <v>6.1410236304886574</v>
      </c>
      <c r="AC1522" s="26">
        <v>55.787888618850339</v>
      </c>
      <c r="AD1522" s="26">
        <v>27.66977524600032</v>
      </c>
      <c r="AE1522" s="14">
        <v>12328</v>
      </c>
      <c r="AF1522" s="14">
        <v>4366</v>
      </c>
      <c r="AG1522" s="27">
        <v>1.3826558354435362E-2</v>
      </c>
      <c r="AH1522" s="27">
        <v>1.3971905612193592E-2</v>
      </c>
    </row>
    <row r="1523" spans="1:34" x14ac:dyDescent="0.25">
      <c r="A1523" t="s">
        <v>89</v>
      </c>
      <c r="B1523" s="1">
        <v>43707</v>
      </c>
      <c r="C1523" s="8" t="s">
        <v>390</v>
      </c>
      <c r="D1523" s="10" t="s">
        <v>391</v>
      </c>
      <c r="E1523" s="14">
        <v>5443</v>
      </c>
      <c r="F1523" s="14">
        <v>5149</v>
      </c>
      <c r="G1523" s="14">
        <v>10603</v>
      </c>
      <c r="H1523" s="14">
        <v>5454</v>
      </c>
      <c r="M1523" s="14">
        <v>10603</v>
      </c>
      <c r="R1523" s="14">
        <v>5699</v>
      </c>
      <c r="S1523" s="14">
        <v>453</v>
      </c>
      <c r="Z1523" s="26">
        <v>66.498080500076284</v>
      </c>
      <c r="AA1523" s="26">
        <v>66.498080500076284</v>
      </c>
      <c r="AB1523" s="26">
        <v>2.479580660923141</v>
      </c>
      <c r="AC1523" s="26">
        <v>40.873569447603323</v>
      </c>
      <c r="AD1523" s="26">
        <v>28.104091713396087</v>
      </c>
      <c r="AE1523" s="14">
        <v>10603</v>
      </c>
      <c r="AF1523" s="14">
        <v>4451</v>
      </c>
      <c r="AG1523" s="27">
        <v>1.3826558354435364E-2</v>
      </c>
      <c r="AH1523" s="27">
        <v>1.3920207295705972E-2</v>
      </c>
    </row>
    <row r="1524" spans="1:34" x14ac:dyDescent="0.25">
      <c r="A1524" t="s">
        <v>89</v>
      </c>
      <c r="B1524" s="1">
        <v>43708</v>
      </c>
      <c r="C1524" s="8" t="s">
        <v>390</v>
      </c>
      <c r="D1524" s="10" t="s">
        <v>391</v>
      </c>
      <c r="E1524" s="14">
        <v>5002</v>
      </c>
      <c r="F1524" s="14">
        <v>4901</v>
      </c>
      <c r="G1524" s="14">
        <v>8300</v>
      </c>
      <c r="H1524" s="14">
        <v>3399</v>
      </c>
      <c r="M1524" s="14">
        <v>8300</v>
      </c>
      <c r="R1524" s="14">
        <v>2416</v>
      </c>
      <c r="S1524" s="14">
        <v>1393</v>
      </c>
      <c r="Z1524" s="26">
        <v>52.054519301200891</v>
      </c>
      <c r="AA1524" s="26">
        <v>52.054519301200891</v>
      </c>
      <c r="AB1524" s="26">
        <v>45.968185628585296</v>
      </c>
      <c r="AC1524" s="26">
        <v>43.211121917686938</v>
      </c>
      <c r="AD1524" s="26">
        <v>54.811583012099234</v>
      </c>
      <c r="AE1524" s="14">
        <v>8300</v>
      </c>
      <c r="AF1524" s="14">
        <v>4491</v>
      </c>
      <c r="AG1524" s="27">
        <v>1.382655835443536E-2</v>
      </c>
      <c r="AH1524" s="27">
        <v>2.6906860863980003E-2</v>
      </c>
    </row>
    <row r="1525" spans="1:34" x14ac:dyDescent="0.25">
      <c r="A1525" t="s">
        <v>89</v>
      </c>
      <c r="B1525" s="1">
        <v>43709</v>
      </c>
      <c r="C1525" s="8" t="s">
        <v>390</v>
      </c>
      <c r="D1525" s="10" t="s">
        <v>391</v>
      </c>
      <c r="E1525" s="14">
        <v>4952</v>
      </c>
      <c r="F1525" s="14">
        <v>4741</v>
      </c>
      <c r="G1525" s="14">
        <v>8166</v>
      </c>
      <c r="H1525" s="14">
        <v>3425</v>
      </c>
      <c r="M1525" s="14">
        <v>8166</v>
      </c>
      <c r="R1525" s="14">
        <v>1556</v>
      </c>
      <c r="S1525" s="14">
        <v>2281</v>
      </c>
      <c r="Z1525" s="26">
        <v>51.214121037783897</v>
      </c>
      <c r="AA1525" s="26">
        <v>51.214121037783897</v>
      </c>
      <c r="AB1525" s="26">
        <v>88.516989884313404</v>
      </c>
      <c r="AC1525" s="26">
        <v>60.412729641917323</v>
      </c>
      <c r="AD1525" s="26">
        <v>79.318381280179992</v>
      </c>
      <c r="AE1525" s="14">
        <v>8166</v>
      </c>
      <c r="AF1525" s="14">
        <v>4329</v>
      </c>
      <c r="AG1525" s="27">
        <v>1.3826558354435357E-2</v>
      </c>
      <c r="AH1525" s="27">
        <v>4.0394291923749229E-2</v>
      </c>
    </row>
    <row r="1526" spans="1:34" x14ac:dyDescent="0.25">
      <c r="A1526" t="s">
        <v>89</v>
      </c>
      <c r="B1526" s="1">
        <v>43710</v>
      </c>
      <c r="C1526" s="8" t="s">
        <v>390</v>
      </c>
      <c r="D1526" s="10" t="s">
        <v>391</v>
      </c>
      <c r="E1526" s="14">
        <v>5141</v>
      </c>
      <c r="F1526" s="14">
        <v>4851</v>
      </c>
      <c r="G1526" s="14">
        <v>9728</v>
      </c>
      <c r="H1526" s="14">
        <v>4877</v>
      </c>
      <c r="M1526" s="14">
        <v>9728</v>
      </c>
      <c r="R1526" s="14">
        <v>3803</v>
      </c>
      <c r="S1526" s="14">
        <v>1364</v>
      </c>
      <c r="Z1526" s="26">
        <v>61.010405272540041</v>
      </c>
      <c r="AA1526" s="26">
        <v>61.010405272540041</v>
      </c>
      <c r="AB1526" s="26">
        <v>59.725520048061895</v>
      </c>
      <c r="AC1526" s="26">
        <v>64.853782908111398</v>
      </c>
      <c r="AD1526" s="26">
        <v>55.882142412490523</v>
      </c>
      <c r="AE1526" s="14">
        <v>9728</v>
      </c>
      <c r="AF1526" s="14">
        <v>4561</v>
      </c>
      <c r="AG1526" s="27">
        <v>1.3826558354435364E-2</v>
      </c>
      <c r="AH1526" s="27">
        <v>2.7011376629121869E-2</v>
      </c>
    </row>
    <row r="1527" spans="1:34" x14ac:dyDescent="0.25">
      <c r="A1527" t="s">
        <v>89</v>
      </c>
      <c r="B1527" s="1">
        <v>43711</v>
      </c>
      <c r="C1527" s="8" t="s">
        <v>390</v>
      </c>
      <c r="D1527" s="10" t="s">
        <v>391</v>
      </c>
      <c r="E1527" s="14">
        <v>5292</v>
      </c>
      <c r="F1527" s="14">
        <v>4954</v>
      </c>
      <c r="G1527" s="14">
        <v>7552</v>
      </c>
      <c r="H1527" s="14">
        <v>2598</v>
      </c>
      <c r="M1527" s="14">
        <v>7552</v>
      </c>
      <c r="R1527" s="14">
        <v>1352</v>
      </c>
      <c r="S1527" s="14">
        <v>1558</v>
      </c>
      <c r="Z1527" s="26">
        <v>47.363340935261348</v>
      </c>
      <c r="AA1527" s="26">
        <v>47.363340935261348</v>
      </c>
      <c r="AB1527" s="26">
        <v>74.379599101820986</v>
      </c>
      <c r="AC1527" s="26">
        <v>46.353473090626728</v>
      </c>
      <c r="AD1527" s="26">
        <v>75.389466946455585</v>
      </c>
      <c r="AE1527" s="14">
        <v>7552</v>
      </c>
      <c r="AF1527" s="14">
        <v>4642</v>
      </c>
      <c r="AG1527" s="27">
        <v>1.3826558354435364E-2</v>
      </c>
      <c r="AH1527" s="27">
        <v>3.5804637358788215E-2</v>
      </c>
    </row>
    <row r="1528" spans="1:34" x14ac:dyDescent="0.25">
      <c r="A1528" t="s">
        <v>89</v>
      </c>
      <c r="B1528" s="1">
        <v>43712</v>
      </c>
      <c r="C1528" s="8" t="s">
        <v>390</v>
      </c>
      <c r="D1528" s="10" t="s">
        <v>391</v>
      </c>
      <c r="F1528" s="14">
        <v>4957</v>
      </c>
      <c r="G1528" s="14">
        <v>8221</v>
      </c>
      <c r="H1528" s="14">
        <v>3264</v>
      </c>
      <c r="M1528" s="14">
        <v>8221</v>
      </c>
      <c r="R1528" s="14">
        <v>2283</v>
      </c>
      <c r="S1528" s="14">
        <v>1289</v>
      </c>
      <c r="Z1528" s="26">
        <v>51.559060623514767</v>
      </c>
      <c r="AA1528" s="26">
        <v>51.559060623514767</v>
      </c>
      <c r="AB1528" s="26">
        <v>4.1998452239405939</v>
      </c>
      <c r="AC1528" s="26">
        <v>24.036943583118418</v>
      </c>
      <c r="AD1528" s="26">
        <v>31.721962264336938</v>
      </c>
      <c r="AE1528" s="14">
        <v>8221</v>
      </c>
      <c r="AF1528" s="14">
        <v>4649</v>
      </c>
      <c r="AG1528" s="27">
        <v>1.3826558354435362E-2</v>
      </c>
      <c r="AH1528" s="27">
        <v>1.5042992567692513E-2</v>
      </c>
    </row>
    <row r="1529" spans="1:34" x14ac:dyDescent="0.25">
      <c r="A1529" t="s">
        <v>89</v>
      </c>
      <c r="B1529" s="1">
        <v>43713</v>
      </c>
      <c r="C1529" s="8" t="s">
        <v>390</v>
      </c>
      <c r="D1529" s="10" t="s">
        <v>391</v>
      </c>
      <c r="E1529" s="14">
        <v>5223</v>
      </c>
      <c r="F1529" s="14">
        <v>4875</v>
      </c>
      <c r="G1529" s="14">
        <v>6921</v>
      </c>
      <c r="H1529" s="14">
        <v>2046</v>
      </c>
      <c r="M1529" s="14">
        <v>6921</v>
      </c>
      <c r="R1529" s="14">
        <v>118</v>
      </c>
      <c r="S1529" s="14">
        <v>2168</v>
      </c>
      <c r="Z1529" s="26">
        <v>43.405943142603775</v>
      </c>
      <c r="AA1529" s="26">
        <v>43.405943142603775</v>
      </c>
      <c r="AB1529" s="26">
        <v>142.1758188755332</v>
      </c>
      <c r="AC1529" s="26">
        <v>65.289498449908109</v>
      </c>
      <c r="AD1529" s="26">
        <v>120.29226356822888</v>
      </c>
      <c r="AE1529" s="14">
        <v>6921</v>
      </c>
      <c r="AF1529" s="14">
        <v>4635</v>
      </c>
      <c r="AG1529" s="27">
        <v>1.3826558354435362E-2</v>
      </c>
      <c r="AH1529" s="27">
        <v>5.72165545000623E-2</v>
      </c>
    </row>
    <row r="1530" spans="1:34" x14ac:dyDescent="0.25">
      <c r="A1530" t="s">
        <v>89</v>
      </c>
      <c r="B1530" s="1">
        <v>43714</v>
      </c>
      <c r="C1530" s="8" t="s">
        <v>390</v>
      </c>
      <c r="D1530" s="10" t="s">
        <v>391</v>
      </c>
      <c r="E1530" s="14">
        <v>5211</v>
      </c>
      <c r="F1530" s="14">
        <v>5211</v>
      </c>
      <c r="G1530" s="14">
        <v>7112</v>
      </c>
      <c r="M1530" s="14">
        <v>7112</v>
      </c>
      <c r="Z1530" s="26">
        <v>44.603824249414544</v>
      </c>
      <c r="AA1530" s="26">
        <v>44.603824249414544</v>
      </c>
      <c r="AE1530" s="14">
        <v>7112</v>
      </c>
      <c r="AG1530" s="27">
        <v>1.382655835443536E-2</v>
      </c>
    </row>
    <row r="1531" spans="1:34" x14ac:dyDescent="0.25">
      <c r="A1531" t="s">
        <v>89</v>
      </c>
      <c r="B1531" s="1">
        <v>43715</v>
      </c>
      <c r="C1531" s="8" t="s">
        <v>390</v>
      </c>
      <c r="D1531" s="10" t="s">
        <v>391</v>
      </c>
      <c r="E1531" s="14">
        <v>4973</v>
      </c>
      <c r="F1531" s="14">
        <v>4568</v>
      </c>
      <c r="G1531" s="14">
        <v>6531</v>
      </c>
      <c r="H1531" s="14">
        <v>1963</v>
      </c>
      <c r="M1531" s="14">
        <v>6531</v>
      </c>
      <c r="R1531" s="14">
        <v>421</v>
      </c>
      <c r="S1531" s="14">
        <v>1945</v>
      </c>
      <c r="Z1531" s="26">
        <v>40.960007898330481</v>
      </c>
      <c r="AA1531" s="26">
        <v>40.960007898330481</v>
      </c>
      <c r="AB1531" s="26">
        <v>76.953071858721458</v>
      </c>
      <c r="AC1531" s="26">
        <v>54.409711353422274</v>
      </c>
      <c r="AD1531" s="26">
        <v>63.503368403629665</v>
      </c>
      <c r="AE1531" s="14">
        <v>6531</v>
      </c>
      <c r="AF1531" s="14">
        <v>4165</v>
      </c>
      <c r="AG1531" s="27">
        <v>1.382655835443536E-2</v>
      </c>
      <c r="AH1531" s="27">
        <v>3.3613636506605045E-2</v>
      </c>
    </row>
    <row r="1532" spans="1:34" x14ac:dyDescent="0.25">
      <c r="A1532" t="s">
        <v>89</v>
      </c>
      <c r="B1532" s="1">
        <v>43716</v>
      </c>
      <c r="C1532" s="8" t="s">
        <v>390</v>
      </c>
      <c r="D1532" s="10" t="s">
        <v>391</v>
      </c>
      <c r="E1532" s="14">
        <v>4520</v>
      </c>
      <c r="F1532" s="14">
        <v>3801</v>
      </c>
      <c r="G1532" s="14">
        <v>5231</v>
      </c>
      <c r="H1532" s="14">
        <v>1430</v>
      </c>
      <c r="M1532" s="14">
        <v>5231</v>
      </c>
      <c r="R1532" s="14">
        <v>1231</v>
      </c>
      <c r="S1532" s="14">
        <v>736</v>
      </c>
      <c r="Z1532" s="26">
        <v>32.806890417419488</v>
      </c>
      <c r="AA1532" s="26">
        <v>32.806890417419488</v>
      </c>
      <c r="AB1532" s="26">
        <v>56.302832401805773</v>
      </c>
      <c r="AC1532" s="26">
        <v>35.192807974913997</v>
      </c>
      <c r="AD1532" s="26">
        <v>53.916914844311279</v>
      </c>
      <c r="AE1532" s="14">
        <v>5231</v>
      </c>
      <c r="AF1532" s="14">
        <v>3264</v>
      </c>
      <c r="AG1532" s="27">
        <v>1.3826558354435357E-2</v>
      </c>
      <c r="AH1532" s="27">
        <v>3.6417374020853412E-2</v>
      </c>
    </row>
    <row r="1533" spans="1:34" x14ac:dyDescent="0.25">
      <c r="A1533" t="s">
        <v>89</v>
      </c>
      <c r="B1533" s="1">
        <v>43717</v>
      </c>
      <c r="C1533" s="8" t="s">
        <v>390</v>
      </c>
      <c r="D1533" s="10" t="s">
        <v>391</v>
      </c>
      <c r="E1533" s="14">
        <v>4632</v>
      </c>
      <c r="F1533" s="14">
        <v>3791</v>
      </c>
      <c r="G1533" s="14">
        <v>6306</v>
      </c>
      <c r="H1533" s="14">
        <v>2515</v>
      </c>
      <c r="M1533" s="14">
        <v>6306</v>
      </c>
      <c r="R1533" s="14">
        <v>1458</v>
      </c>
      <c r="S1533" s="14">
        <v>1739</v>
      </c>
      <c r="Z1533" s="26">
        <v>39.548891411249741</v>
      </c>
      <c r="AA1533" s="26">
        <v>39.548891411249741</v>
      </c>
      <c r="AB1533" s="26">
        <v>134.01775664527608</v>
      </c>
      <c r="AC1533" s="26">
        <v>90.06018532414862</v>
      </c>
      <c r="AD1533" s="26">
        <v>83.506462732377187</v>
      </c>
      <c r="AE1533" s="14">
        <v>6306</v>
      </c>
      <c r="AF1533" s="14">
        <v>3109</v>
      </c>
      <c r="AG1533" s="27">
        <v>1.3826558354435364E-2</v>
      </c>
      <c r="AH1533" s="27">
        <v>5.9215187477984363E-2</v>
      </c>
    </row>
    <row r="1534" spans="1:34" x14ac:dyDescent="0.25">
      <c r="A1534" t="s">
        <v>89</v>
      </c>
      <c r="B1534" s="1">
        <v>43718</v>
      </c>
      <c r="C1534" s="8" t="s">
        <v>390</v>
      </c>
      <c r="D1534" s="10" t="s">
        <v>391</v>
      </c>
      <c r="F1534" s="14">
        <v>3668</v>
      </c>
      <c r="G1534" s="14">
        <v>6233</v>
      </c>
      <c r="H1534" s="14">
        <v>2565</v>
      </c>
      <c r="M1534" s="14">
        <v>6233</v>
      </c>
      <c r="R1534" s="14">
        <v>2421</v>
      </c>
      <c r="S1534" s="14">
        <v>543</v>
      </c>
      <c r="Z1534" s="26">
        <v>39.091062506552419</v>
      </c>
      <c r="AA1534" s="26">
        <v>39.091062506552419</v>
      </c>
      <c r="AB1534" s="26">
        <v>1.9884142350968816</v>
      </c>
      <c r="AC1534" s="26">
        <v>20.552936308868873</v>
      </c>
      <c r="AD1534" s="26">
        <v>20.526540432780433</v>
      </c>
      <c r="AE1534" s="14">
        <v>6233</v>
      </c>
      <c r="AF1534" s="14">
        <v>3269</v>
      </c>
      <c r="AG1534" s="27">
        <v>1.3826558354435357E-2</v>
      </c>
      <c r="AH1534" s="27">
        <v>1.3843139054425326E-2</v>
      </c>
    </row>
    <row r="1535" spans="1:34" x14ac:dyDescent="0.25">
      <c r="A1535" t="s">
        <v>89</v>
      </c>
      <c r="B1535" s="1">
        <v>43719</v>
      </c>
      <c r="C1535" s="8" t="s">
        <v>390</v>
      </c>
      <c r="D1535" s="10" t="s">
        <v>391</v>
      </c>
      <c r="E1535" s="14">
        <v>4146</v>
      </c>
      <c r="F1535" s="14">
        <v>3766</v>
      </c>
      <c r="G1535" s="14">
        <v>6147</v>
      </c>
      <c r="H1535" s="14">
        <v>2381</v>
      </c>
      <c r="M1535" s="14">
        <v>6147</v>
      </c>
      <c r="R1535" s="14">
        <v>1267</v>
      </c>
      <c r="S1535" s="14">
        <v>1366</v>
      </c>
      <c r="Z1535" s="26">
        <v>38.551702427046003</v>
      </c>
      <c r="AA1535" s="26">
        <v>38.551702427046003</v>
      </c>
      <c r="AB1535" s="26">
        <v>109.19476278453087</v>
      </c>
      <c r="AC1535" s="26">
        <v>68.921689513707662</v>
      </c>
      <c r="AD1535" s="26">
        <v>78.824775697869228</v>
      </c>
      <c r="AE1535" s="14">
        <v>6147</v>
      </c>
      <c r="AF1535" s="14">
        <v>3514</v>
      </c>
      <c r="AG1535" s="27">
        <v>1.3826558354435359E-2</v>
      </c>
      <c r="AH1535" s="27">
        <v>4.9453237620670588E-2</v>
      </c>
    </row>
    <row r="1536" spans="1:34" x14ac:dyDescent="0.25">
      <c r="A1536" t="s">
        <v>89</v>
      </c>
      <c r="B1536" s="1">
        <v>43720</v>
      </c>
      <c r="C1536" s="8" t="s">
        <v>390</v>
      </c>
      <c r="D1536" s="10" t="s">
        <v>391</v>
      </c>
      <c r="E1536" s="14">
        <v>4190</v>
      </c>
      <c r="F1536" s="14">
        <v>3837</v>
      </c>
      <c r="G1536" s="14">
        <v>7727</v>
      </c>
      <c r="H1536" s="14">
        <v>3890</v>
      </c>
      <c r="M1536" s="14">
        <v>7727</v>
      </c>
      <c r="R1536" s="14">
        <v>2968</v>
      </c>
      <c r="S1536" s="14">
        <v>1367</v>
      </c>
      <c r="Z1536" s="26">
        <v>48.460875980768577</v>
      </c>
      <c r="AA1536" s="26">
        <v>48.460875980768577</v>
      </c>
      <c r="AB1536" s="26">
        <v>101.72292980338173</v>
      </c>
      <c r="AC1536" s="26">
        <v>80.881818508769399</v>
      </c>
      <c r="AD1536" s="26">
        <v>69.301987275380924</v>
      </c>
      <c r="AE1536" s="14">
        <v>7727</v>
      </c>
      <c r="AF1536" s="14">
        <v>3392</v>
      </c>
      <c r="AG1536" s="27">
        <v>1.3826558354435359E-2</v>
      </c>
      <c r="AH1536" s="27">
        <v>4.5042614147125674E-2</v>
      </c>
    </row>
    <row r="1537" spans="1:34" x14ac:dyDescent="0.25">
      <c r="A1537" t="s">
        <v>89</v>
      </c>
      <c r="B1537" s="1">
        <v>43721</v>
      </c>
      <c r="C1537" s="8" t="s">
        <v>390</v>
      </c>
      <c r="D1537" s="10" t="s">
        <v>391</v>
      </c>
      <c r="E1537" s="14">
        <v>4167</v>
      </c>
      <c r="F1537" s="14">
        <v>3798</v>
      </c>
      <c r="G1537" s="14">
        <v>7105</v>
      </c>
      <c r="H1537" s="14">
        <v>3307</v>
      </c>
      <c r="M1537" s="14">
        <v>7105</v>
      </c>
      <c r="R1537" s="14">
        <v>2727</v>
      </c>
      <c r="S1537" s="14">
        <v>1070</v>
      </c>
      <c r="Z1537" s="26">
        <v>44.559922847594258</v>
      </c>
      <c r="AA1537" s="26">
        <v>44.559922847594258</v>
      </c>
      <c r="AB1537" s="26">
        <v>32.248140679373577</v>
      </c>
      <c r="AC1537" s="26">
        <v>38.807251746897286</v>
      </c>
      <c r="AD1537" s="26">
        <v>38.000811780070549</v>
      </c>
      <c r="AE1537" s="14">
        <v>7105</v>
      </c>
      <c r="AF1537" s="14">
        <v>3308</v>
      </c>
      <c r="AG1537" s="27">
        <v>1.3826558354435362E-2</v>
      </c>
      <c r="AH1537" s="27">
        <v>2.5325680068494297E-2</v>
      </c>
    </row>
    <row r="1538" spans="1:34" x14ac:dyDescent="0.25">
      <c r="A1538" t="s">
        <v>89</v>
      </c>
      <c r="B1538" s="1">
        <v>43722</v>
      </c>
      <c r="C1538" s="8" t="s">
        <v>390</v>
      </c>
      <c r="D1538" s="10" t="s">
        <v>391</v>
      </c>
      <c r="E1538" s="14">
        <v>3864</v>
      </c>
      <c r="F1538" s="14">
        <v>3667</v>
      </c>
      <c r="G1538" s="14">
        <v>7978</v>
      </c>
      <c r="H1538" s="14">
        <v>4311</v>
      </c>
      <c r="M1538" s="14">
        <v>7978</v>
      </c>
      <c r="R1538" s="14">
        <v>4233</v>
      </c>
      <c r="S1538" s="14">
        <v>876</v>
      </c>
      <c r="Z1538" s="26">
        <v>50.035054817467554</v>
      </c>
      <c r="AA1538" s="26">
        <v>50.035054817467554</v>
      </c>
      <c r="AB1538" s="26">
        <v>2.4333919866103551</v>
      </c>
      <c r="AC1538" s="26">
        <v>34.475143686590521</v>
      </c>
      <c r="AD1538" s="26">
        <v>17.993303117487397</v>
      </c>
      <c r="AE1538" s="14">
        <v>7978</v>
      </c>
      <c r="AF1538" s="14">
        <v>2869</v>
      </c>
      <c r="AG1538" s="27">
        <v>1.3826558354435362E-2</v>
      </c>
      <c r="AH1538" s="27">
        <v>1.3826558354435364E-2</v>
      </c>
    </row>
    <row r="1539" spans="1:34" x14ac:dyDescent="0.25">
      <c r="A1539" t="s">
        <v>89</v>
      </c>
      <c r="B1539" s="1">
        <v>43723</v>
      </c>
      <c r="C1539" s="8" t="s">
        <v>390</v>
      </c>
      <c r="D1539" s="10" t="s">
        <v>391</v>
      </c>
      <c r="E1539" s="14">
        <v>3928</v>
      </c>
      <c r="F1539" s="14">
        <v>3574</v>
      </c>
      <c r="G1539" s="14">
        <v>6707</v>
      </c>
      <c r="H1539" s="14">
        <v>3133</v>
      </c>
      <c r="M1539" s="14">
        <v>6707</v>
      </c>
      <c r="R1539" s="14">
        <v>2704</v>
      </c>
      <c r="S1539" s="14">
        <v>1016</v>
      </c>
      <c r="Z1539" s="26">
        <v>42.063814572669216</v>
      </c>
      <c r="AA1539" s="26">
        <v>42.063814572669216</v>
      </c>
      <c r="AB1539" s="26">
        <v>11.063330255709456</v>
      </c>
      <c r="AC1539" s="26">
        <v>28.25075059257048</v>
      </c>
      <c r="AD1539" s="26">
        <v>24.876394235808178</v>
      </c>
      <c r="AE1539" s="14">
        <v>6707</v>
      </c>
      <c r="AF1539" s="14">
        <v>2987</v>
      </c>
      <c r="AG1539" s="27">
        <v>1.3826558354435367E-2</v>
      </c>
      <c r="AH1539" s="27">
        <v>1.8360561185184945E-2</v>
      </c>
    </row>
    <row r="1540" spans="1:34" x14ac:dyDescent="0.25">
      <c r="A1540" t="s">
        <v>89</v>
      </c>
      <c r="B1540" s="1">
        <v>43724</v>
      </c>
      <c r="C1540" s="8" t="s">
        <v>390</v>
      </c>
      <c r="D1540" s="10" t="s">
        <v>391</v>
      </c>
      <c r="E1540" s="14">
        <v>3997</v>
      </c>
      <c r="F1540" s="14">
        <v>3655</v>
      </c>
      <c r="G1540" s="14">
        <v>7442</v>
      </c>
      <c r="H1540" s="14">
        <v>3787</v>
      </c>
      <c r="M1540" s="14">
        <v>7442</v>
      </c>
      <c r="R1540" s="14">
        <v>4917</v>
      </c>
      <c r="S1540" s="14">
        <v>-264</v>
      </c>
      <c r="Z1540" s="26">
        <v>46.673461763799644</v>
      </c>
      <c r="AA1540" s="26">
        <v>46.673461763799644</v>
      </c>
      <c r="AB1540" s="26">
        <v>32.834481569424398</v>
      </c>
      <c r="AC1540" s="26">
        <v>45.671008859763745</v>
      </c>
      <c r="AD1540" s="26">
        <v>33.836934473460289</v>
      </c>
      <c r="AE1540" s="14">
        <v>7442</v>
      </c>
      <c r="AF1540" s="14">
        <v>2789</v>
      </c>
      <c r="AG1540" s="27">
        <v>1.3826558354435362E-2</v>
      </c>
      <c r="AH1540" s="27">
        <v>2.6747071523442103E-2</v>
      </c>
    </row>
    <row r="1541" spans="1:34" x14ac:dyDescent="0.25">
      <c r="A1541" t="s">
        <v>89</v>
      </c>
      <c r="B1541" s="1">
        <v>43725</v>
      </c>
      <c r="C1541" s="8" t="s">
        <v>390</v>
      </c>
      <c r="D1541" s="10" t="s">
        <v>391</v>
      </c>
      <c r="E1541" s="14">
        <v>4117</v>
      </c>
      <c r="F1541" s="14">
        <v>3684</v>
      </c>
      <c r="G1541" s="14">
        <v>3651</v>
      </c>
      <c r="H1541" s="14">
        <v>-33</v>
      </c>
      <c r="M1541" s="14">
        <v>3651</v>
      </c>
      <c r="R1541" s="14">
        <v>-2355</v>
      </c>
      <c r="S1541" s="14">
        <v>2299</v>
      </c>
      <c r="Z1541" s="26">
        <v>22.897716863696925</v>
      </c>
      <c r="AA1541" s="26">
        <v>22.897716863696925</v>
      </c>
      <c r="AB1541" s="26">
        <v>380.93879131878839</v>
      </c>
      <c r="AC1541" s="26">
        <v>164.92743359666423</v>
      </c>
      <c r="AD1541" s="26">
        <v>238.90907458582106</v>
      </c>
      <c r="AE1541" s="14">
        <v>3651</v>
      </c>
      <c r="AF1541" s="14">
        <v>3707</v>
      </c>
      <c r="AG1541" s="27">
        <v>1.3826558354435364E-2</v>
      </c>
      <c r="AH1541" s="27">
        <v>0.14208355112311649</v>
      </c>
    </row>
    <row r="1542" spans="1:34" x14ac:dyDescent="0.25">
      <c r="A1542" t="s">
        <v>89</v>
      </c>
      <c r="B1542" s="1">
        <v>43726</v>
      </c>
      <c r="C1542" s="8" t="s">
        <v>390</v>
      </c>
      <c r="D1542" s="10" t="s">
        <v>391</v>
      </c>
      <c r="E1542" s="14">
        <v>3973</v>
      </c>
      <c r="F1542" s="14">
        <v>3657</v>
      </c>
      <c r="G1542" s="14">
        <v>6010</v>
      </c>
      <c r="H1542" s="14">
        <v>2353</v>
      </c>
      <c r="M1542" s="14">
        <v>6010</v>
      </c>
      <c r="R1542" s="14">
        <v>1068</v>
      </c>
      <c r="S1542" s="14">
        <v>1485</v>
      </c>
      <c r="Z1542" s="26">
        <v>37.692489277134619</v>
      </c>
      <c r="AA1542" s="26">
        <v>37.692489277134619</v>
      </c>
      <c r="AB1542" s="26">
        <v>156.30876379103401</v>
      </c>
      <c r="AC1542" s="26">
        <v>112.60708114295996</v>
      </c>
      <c r="AD1542" s="26">
        <v>81.394171925208667</v>
      </c>
      <c r="AE1542" s="14">
        <v>6010</v>
      </c>
      <c r="AF1542" s="14">
        <v>3457</v>
      </c>
      <c r="AG1542" s="27">
        <v>1.382655835443536E-2</v>
      </c>
      <c r="AH1542" s="27">
        <v>5.1907208362670966E-2</v>
      </c>
    </row>
    <row r="1543" spans="1:34" x14ac:dyDescent="0.25">
      <c r="A1543" t="s">
        <v>89</v>
      </c>
      <c r="B1543" s="1">
        <v>43727</v>
      </c>
      <c r="C1543" s="8" t="s">
        <v>390</v>
      </c>
      <c r="D1543" s="10" t="s">
        <v>391</v>
      </c>
      <c r="E1543" s="14">
        <v>4112</v>
      </c>
      <c r="F1543" s="14">
        <v>3677</v>
      </c>
      <c r="G1543" s="14">
        <v>5263</v>
      </c>
      <c r="H1543" s="14">
        <v>1586</v>
      </c>
      <c r="M1543" s="14">
        <v>5263</v>
      </c>
      <c r="R1543" s="14">
        <v>334</v>
      </c>
      <c r="S1543" s="14">
        <v>1506</v>
      </c>
      <c r="Z1543" s="26">
        <v>33.007582540026533</v>
      </c>
      <c r="AA1543" s="26">
        <v>33.007582540026533</v>
      </c>
      <c r="AB1543" s="26">
        <v>72.279216744505561</v>
      </c>
      <c r="AC1543" s="26">
        <v>40.172391340276903</v>
      </c>
      <c r="AD1543" s="26">
        <v>65.114407944255191</v>
      </c>
      <c r="AE1543" s="14">
        <v>5263</v>
      </c>
      <c r="AF1543" s="14">
        <v>3423</v>
      </c>
      <c r="AG1543" s="27">
        <v>1.3826558354435357E-2</v>
      </c>
      <c r="AH1543" s="27">
        <v>4.1937635419825842E-2</v>
      </c>
    </row>
    <row r="1544" spans="1:34" x14ac:dyDescent="0.25">
      <c r="A1544" t="s">
        <v>89</v>
      </c>
      <c r="B1544" s="1">
        <v>43728</v>
      </c>
      <c r="C1544" s="8" t="s">
        <v>390</v>
      </c>
      <c r="D1544" s="10" t="s">
        <v>391</v>
      </c>
      <c r="E1544" s="14">
        <v>3988</v>
      </c>
      <c r="F1544" s="14">
        <v>3690</v>
      </c>
      <c r="G1544" s="14">
        <v>5024</v>
      </c>
      <c r="H1544" s="14">
        <v>1334</v>
      </c>
      <c r="M1544" s="14">
        <v>5024</v>
      </c>
      <c r="R1544" s="14">
        <v>1024</v>
      </c>
      <c r="S1544" s="14">
        <v>630</v>
      </c>
      <c r="Z1544" s="26">
        <v>31.508663249305215</v>
      </c>
      <c r="AA1544" s="26">
        <v>31.508663249305215</v>
      </c>
      <c r="AB1544" s="26">
        <v>90.957403450783644</v>
      </c>
      <c r="AC1544" s="26">
        <v>51.970676303378696</v>
      </c>
      <c r="AD1544" s="26">
        <v>70.495390396710164</v>
      </c>
      <c r="AE1544" s="14">
        <v>5024</v>
      </c>
      <c r="AF1544" s="14">
        <v>3370</v>
      </c>
      <c r="AG1544" s="27">
        <v>1.3826558354435362E-2</v>
      </c>
      <c r="AH1544" s="27">
        <v>4.6117373168069777E-2</v>
      </c>
    </row>
    <row r="1545" spans="1:34" x14ac:dyDescent="0.25">
      <c r="A1545" t="s">
        <v>89</v>
      </c>
      <c r="B1545" s="1">
        <v>43729</v>
      </c>
      <c r="C1545" s="8" t="s">
        <v>390</v>
      </c>
      <c r="D1545" s="10" t="s">
        <v>391</v>
      </c>
      <c r="E1545" s="14">
        <v>3794</v>
      </c>
      <c r="F1545" s="14">
        <v>3593</v>
      </c>
      <c r="G1545" s="14">
        <v>4896</v>
      </c>
      <c r="H1545" s="14">
        <v>1303</v>
      </c>
      <c r="M1545" s="14">
        <v>4896</v>
      </c>
      <c r="R1545" s="14">
        <v>-102</v>
      </c>
      <c r="S1545" s="14">
        <v>1772</v>
      </c>
      <c r="Z1545" s="26">
        <v>30.705894758877054</v>
      </c>
      <c r="AA1545" s="26">
        <v>30.705894758877054</v>
      </c>
      <c r="AB1545" s="26">
        <v>163.67110741877667</v>
      </c>
      <c r="AC1545" s="26">
        <v>88.009538521154468</v>
      </c>
      <c r="AD1545" s="26">
        <v>106.36746365649924</v>
      </c>
      <c r="AE1545" s="14">
        <v>4896</v>
      </c>
      <c r="AF1545" s="14">
        <v>3226</v>
      </c>
      <c r="AG1545" s="27">
        <v>1.382655835443536E-2</v>
      </c>
      <c r="AH1545" s="27">
        <v>7.2690588259885724E-2</v>
      </c>
    </row>
    <row r="1546" spans="1:34" x14ac:dyDescent="0.25">
      <c r="A1546" t="s">
        <v>89</v>
      </c>
      <c r="B1546" s="1">
        <v>43730</v>
      </c>
      <c r="C1546" s="8" t="s">
        <v>390</v>
      </c>
      <c r="D1546" s="10" t="s">
        <v>391</v>
      </c>
      <c r="E1546" s="14">
        <v>3802</v>
      </c>
      <c r="F1546" s="14">
        <v>3560</v>
      </c>
      <c r="G1546" s="14">
        <v>5452</v>
      </c>
      <c r="H1546" s="14">
        <v>1892</v>
      </c>
      <c r="M1546" s="14">
        <v>5452</v>
      </c>
      <c r="R1546" s="14">
        <v>1674</v>
      </c>
      <c r="S1546" s="14">
        <v>893</v>
      </c>
      <c r="Z1546" s="26">
        <v>34.192920389174368</v>
      </c>
      <c r="AA1546" s="26">
        <v>34.192920389174368</v>
      </c>
      <c r="AB1546" s="26">
        <v>38.714829147230517</v>
      </c>
      <c r="AC1546" s="26">
        <v>37.22063292753473</v>
      </c>
      <c r="AD1546" s="26">
        <v>35.687116608870163</v>
      </c>
      <c r="AE1546" s="14">
        <v>5452</v>
      </c>
      <c r="AF1546" s="14">
        <v>2885</v>
      </c>
      <c r="AG1546" s="27">
        <v>1.3826558354435362E-2</v>
      </c>
      <c r="AH1546" s="27">
        <v>2.7270894633707913E-2</v>
      </c>
    </row>
    <row r="1547" spans="1:34" x14ac:dyDescent="0.25">
      <c r="A1547" t="s">
        <v>89</v>
      </c>
      <c r="B1547" s="1">
        <v>43731</v>
      </c>
      <c r="C1547" s="8" t="s">
        <v>390</v>
      </c>
      <c r="D1547" s="10" t="s">
        <v>391</v>
      </c>
      <c r="E1547" s="14">
        <v>3921</v>
      </c>
      <c r="F1547" s="14">
        <v>3746</v>
      </c>
      <c r="G1547" s="14">
        <v>5967</v>
      </c>
      <c r="H1547" s="14">
        <v>2221</v>
      </c>
      <c r="M1547" s="14">
        <v>5967</v>
      </c>
      <c r="R1547" s="14">
        <v>3133</v>
      </c>
      <c r="S1547" s="14">
        <v>-29</v>
      </c>
      <c r="Z1547" s="26">
        <v>37.422809237381408</v>
      </c>
      <c r="AA1547" s="26">
        <v>37.422809237381408</v>
      </c>
      <c r="AB1547" s="26">
        <v>60.787468151310371</v>
      </c>
      <c r="AC1547" s="26">
        <v>52.848521745886529</v>
      </c>
      <c r="AD1547" s="26">
        <v>45.36175564280525</v>
      </c>
      <c r="AE1547" s="14">
        <v>5967</v>
      </c>
      <c r="AF1547" s="14">
        <v>2863</v>
      </c>
      <c r="AG1547" s="27">
        <v>1.3826558354435359E-2</v>
      </c>
      <c r="AH1547" s="27">
        <v>3.4930294699700076E-2</v>
      </c>
    </row>
    <row r="1548" spans="1:34" x14ac:dyDescent="0.25">
      <c r="A1548" t="s">
        <v>89</v>
      </c>
      <c r="B1548" s="1">
        <v>43732</v>
      </c>
      <c r="C1548" s="8" t="s">
        <v>390</v>
      </c>
      <c r="D1548" s="10" t="s">
        <v>391</v>
      </c>
      <c r="E1548" s="14">
        <v>3993</v>
      </c>
      <c r="F1548" s="14">
        <v>3777</v>
      </c>
      <c r="G1548" s="14">
        <v>4701</v>
      </c>
      <c r="H1548" s="14">
        <v>924</v>
      </c>
      <c r="M1548" s="14">
        <v>4701</v>
      </c>
      <c r="R1548" s="14">
        <v>44</v>
      </c>
      <c r="S1548" s="14">
        <v>1362</v>
      </c>
      <c r="Z1548" s="26">
        <v>29.482927136740397</v>
      </c>
      <c r="AA1548" s="26">
        <v>29.482927136740397</v>
      </c>
      <c r="AB1548" s="26">
        <v>100.24052255418046</v>
      </c>
      <c r="AC1548" s="26">
        <v>54.62480247733918</v>
      </c>
      <c r="AD1548" s="26">
        <v>75.0986472135817</v>
      </c>
      <c r="AE1548" s="14">
        <v>4701</v>
      </c>
      <c r="AF1548" s="14">
        <v>3295</v>
      </c>
      <c r="AG1548" s="27">
        <v>1.3826558354435357E-2</v>
      </c>
      <c r="AH1548" s="27">
        <v>5.0247034786041422E-2</v>
      </c>
    </row>
    <row r="1549" spans="1:34" x14ac:dyDescent="0.25">
      <c r="A1549" t="s">
        <v>89</v>
      </c>
      <c r="B1549" s="1">
        <v>43733</v>
      </c>
      <c r="C1549" s="8" t="s">
        <v>390</v>
      </c>
      <c r="D1549" s="10" t="s">
        <v>391</v>
      </c>
      <c r="E1549" s="14">
        <v>4136</v>
      </c>
      <c r="F1549" s="14">
        <v>3874</v>
      </c>
      <c r="G1549" s="14">
        <v>7780</v>
      </c>
      <c r="H1549" s="14">
        <v>3906</v>
      </c>
      <c r="M1549" s="14">
        <v>7780</v>
      </c>
      <c r="R1549" s="14">
        <v>3563</v>
      </c>
      <c r="S1549" s="14">
        <v>739</v>
      </c>
      <c r="Z1549" s="26">
        <v>48.793272308836485</v>
      </c>
      <c r="AA1549" s="26">
        <v>48.793272308836485</v>
      </c>
      <c r="AB1549" s="26">
        <v>1.2543257662939973</v>
      </c>
      <c r="AC1549" s="26">
        <v>28.234872999277886</v>
      </c>
      <c r="AD1549" s="26">
        <v>21.812725075852612</v>
      </c>
      <c r="AE1549" s="14">
        <v>7780</v>
      </c>
      <c r="AF1549" s="14">
        <v>3478</v>
      </c>
      <c r="AG1549" s="27">
        <v>1.3826558354435359E-2</v>
      </c>
      <c r="AH1549" s="27">
        <v>1.3826558354435359E-2</v>
      </c>
    </row>
    <row r="1550" spans="1:34" x14ac:dyDescent="0.25">
      <c r="A1550" t="s">
        <v>89</v>
      </c>
      <c r="B1550" s="1">
        <v>43734</v>
      </c>
      <c r="C1550" s="8" t="s">
        <v>390</v>
      </c>
      <c r="D1550" s="10" t="s">
        <v>391</v>
      </c>
      <c r="E1550" s="14">
        <v>3955</v>
      </c>
      <c r="F1550" s="14">
        <v>3898</v>
      </c>
      <c r="G1550" s="14">
        <v>5855</v>
      </c>
      <c r="H1550" s="14">
        <v>1957</v>
      </c>
      <c r="M1550" s="14">
        <v>5855</v>
      </c>
      <c r="R1550" s="14">
        <v>1815</v>
      </c>
      <c r="S1550" s="14">
        <v>865</v>
      </c>
      <c r="Z1550" s="26">
        <v>36.720386808256777</v>
      </c>
      <c r="AA1550" s="26">
        <v>36.720386808256777</v>
      </c>
      <c r="AB1550" s="26">
        <v>44.45605319796563</v>
      </c>
      <c r="AC1550" s="26">
        <v>42.907994364172069</v>
      </c>
      <c r="AD1550" s="26">
        <v>38.268445642050324</v>
      </c>
      <c r="AE1550" s="14">
        <v>5855</v>
      </c>
      <c r="AF1550" s="14">
        <v>3175</v>
      </c>
      <c r="AG1550" s="27">
        <v>1.3826558354435364E-2</v>
      </c>
      <c r="AH1550" s="27">
        <v>2.6572403348465189E-2</v>
      </c>
    </row>
    <row r="1551" spans="1:34" x14ac:dyDescent="0.25">
      <c r="A1551" t="s">
        <v>89</v>
      </c>
      <c r="B1551" s="1">
        <v>43735</v>
      </c>
      <c r="C1551" s="8" t="s">
        <v>390</v>
      </c>
      <c r="D1551" s="10" t="s">
        <v>391</v>
      </c>
      <c r="E1551" s="14">
        <v>4095</v>
      </c>
      <c r="F1551" s="14">
        <v>3891</v>
      </c>
      <c r="G1551" s="14">
        <v>4770</v>
      </c>
      <c r="H1551" s="14">
        <v>879</v>
      </c>
      <c r="M1551" s="14">
        <v>4770</v>
      </c>
      <c r="R1551" s="14">
        <v>-139</v>
      </c>
      <c r="S1551" s="14">
        <v>1477</v>
      </c>
      <c r="Z1551" s="26">
        <v>29.915669526111841</v>
      </c>
      <c r="AA1551" s="26">
        <v>29.915669526111841</v>
      </c>
      <c r="AB1551" s="26">
        <v>103.62245910783231</v>
      </c>
      <c r="AC1551" s="26">
        <v>50.54350978603172</v>
      </c>
      <c r="AD1551" s="26">
        <v>82.994618847912449</v>
      </c>
      <c r="AE1551" s="14">
        <v>4770</v>
      </c>
      <c r="AF1551" s="14">
        <v>3432</v>
      </c>
      <c r="AG1551" s="27">
        <v>1.3826558354435366E-2</v>
      </c>
      <c r="AH1551" s="27">
        <v>5.3313402274034014E-2</v>
      </c>
    </row>
    <row r="1552" spans="1:34" x14ac:dyDescent="0.25">
      <c r="A1552" t="s">
        <v>89</v>
      </c>
      <c r="B1552" s="1">
        <v>43736</v>
      </c>
      <c r="C1552" s="8" t="s">
        <v>390</v>
      </c>
      <c r="D1552" s="10" t="s">
        <v>391</v>
      </c>
      <c r="E1552" s="14">
        <v>3992</v>
      </c>
      <c r="F1552" s="14">
        <v>4079</v>
      </c>
      <c r="G1552" s="14">
        <v>6034</v>
      </c>
      <c r="H1552" s="14">
        <v>1955</v>
      </c>
      <c r="M1552" s="14">
        <v>6034</v>
      </c>
      <c r="R1552" s="14">
        <v>629</v>
      </c>
      <c r="S1552" s="14">
        <v>1622</v>
      </c>
      <c r="Z1552" s="26">
        <v>37.843008369089894</v>
      </c>
      <c r="AA1552" s="26">
        <v>37.843008369089894</v>
      </c>
      <c r="AB1552" s="26">
        <v>93.980060619202007</v>
      </c>
      <c r="AC1552" s="26">
        <v>49.835007831681672</v>
      </c>
      <c r="AD1552" s="26">
        <v>81.988061156610229</v>
      </c>
      <c r="AE1552" s="14">
        <v>6034</v>
      </c>
      <c r="AF1552" s="14">
        <v>3783</v>
      </c>
      <c r="AG1552" s="27">
        <v>1.3826558354435359E-2</v>
      </c>
      <c r="AH1552" s="27">
        <v>4.7780206023549043E-2</v>
      </c>
    </row>
    <row r="1553" spans="1:34" x14ac:dyDescent="0.25">
      <c r="A1553" t="s">
        <v>89</v>
      </c>
      <c r="B1553" s="1">
        <v>43737</v>
      </c>
      <c r="C1553" s="8" t="s">
        <v>390</v>
      </c>
      <c r="D1553" s="10" t="s">
        <v>391</v>
      </c>
      <c r="E1553" s="14">
        <v>4466</v>
      </c>
      <c r="F1553" s="14">
        <v>4405</v>
      </c>
      <c r="G1553" s="14">
        <v>5504</v>
      </c>
      <c r="H1553" s="14">
        <v>1099</v>
      </c>
      <c r="M1553" s="14">
        <v>5504</v>
      </c>
      <c r="R1553" s="14">
        <v>-74</v>
      </c>
      <c r="S1553" s="14">
        <v>1337</v>
      </c>
      <c r="Z1553" s="26">
        <v>34.519045088410806</v>
      </c>
      <c r="AA1553" s="26">
        <v>34.519045088410806</v>
      </c>
      <c r="AB1553" s="26">
        <v>153.24165262405279</v>
      </c>
      <c r="AC1553" s="26">
        <v>75.724256140351599</v>
      </c>
      <c r="AD1553" s="26">
        <v>112.03644157211201</v>
      </c>
      <c r="AE1553" s="14">
        <v>5504</v>
      </c>
      <c r="AF1553" s="14">
        <v>4241</v>
      </c>
      <c r="AG1553" s="27">
        <v>1.382655835443536E-2</v>
      </c>
      <c r="AH1553" s="27">
        <v>5.8240457396536091E-2</v>
      </c>
    </row>
    <row r="1554" spans="1:34" x14ac:dyDescent="0.25">
      <c r="A1554" t="s">
        <v>89</v>
      </c>
      <c r="B1554" s="1">
        <v>43738</v>
      </c>
      <c r="C1554" s="8" t="s">
        <v>390</v>
      </c>
      <c r="D1554" s="10" t="s">
        <v>391</v>
      </c>
      <c r="E1554" s="14">
        <v>4916</v>
      </c>
      <c r="F1554" s="14">
        <v>4420</v>
      </c>
      <c r="G1554" s="14">
        <v>8164</v>
      </c>
      <c r="H1554" s="14">
        <v>3744</v>
      </c>
      <c r="M1554" s="14">
        <v>8164</v>
      </c>
      <c r="R1554" s="14">
        <v>3129</v>
      </c>
      <c r="S1554" s="14">
        <v>1082</v>
      </c>
      <c r="Z1554" s="26">
        <v>51.201577780120971</v>
      </c>
      <c r="AA1554" s="26">
        <v>51.201577780120971</v>
      </c>
      <c r="AB1554" s="26">
        <v>41.763178333126703</v>
      </c>
      <c r="AC1554" s="26">
        <v>44.185174633535141</v>
      </c>
      <c r="AD1554" s="26">
        <v>48.77958147971254</v>
      </c>
      <c r="AE1554" s="14">
        <v>8164</v>
      </c>
      <c r="AF1554" s="14">
        <v>3953</v>
      </c>
      <c r="AG1554" s="27">
        <v>1.382655835443536E-2</v>
      </c>
      <c r="AH1554" s="27">
        <v>2.72047662336969E-2</v>
      </c>
    </row>
    <row r="1555" spans="1:34" x14ac:dyDescent="0.25">
      <c r="A1555" t="s">
        <v>89</v>
      </c>
      <c r="B1555" s="1">
        <v>43739</v>
      </c>
      <c r="C1555" s="8" t="s">
        <v>390</v>
      </c>
      <c r="D1555" s="10" t="s">
        <v>391</v>
      </c>
      <c r="E1555" s="14">
        <v>4940</v>
      </c>
      <c r="F1555" s="14">
        <v>4184</v>
      </c>
      <c r="G1555" s="14">
        <v>6809</v>
      </c>
      <c r="H1555" s="14">
        <v>2625</v>
      </c>
      <c r="M1555" s="14">
        <v>6809</v>
      </c>
      <c r="R1555" s="14">
        <v>2329</v>
      </c>
      <c r="S1555" s="14">
        <v>482</v>
      </c>
      <c r="Z1555" s="26">
        <v>42.703520713479136</v>
      </c>
      <c r="AA1555" s="26">
        <v>42.703520713479136</v>
      </c>
      <c r="AB1555" s="26">
        <v>78.302073922435255</v>
      </c>
      <c r="AC1555" s="26">
        <v>52.762535308084573</v>
      </c>
      <c r="AD1555" s="26">
        <v>68.243059327829826</v>
      </c>
      <c r="AE1555" s="14">
        <v>6809</v>
      </c>
      <c r="AF1555" s="14">
        <v>3998</v>
      </c>
      <c r="AG1555" s="27">
        <v>1.382655835443536E-2</v>
      </c>
      <c r="AH1555" s="27">
        <v>3.7631319023341714E-2</v>
      </c>
    </row>
    <row r="1556" spans="1:34" x14ac:dyDescent="0.25">
      <c r="A1556" t="s">
        <v>89</v>
      </c>
      <c r="B1556" s="1">
        <v>43740</v>
      </c>
      <c r="C1556" s="8" t="s">
        <v>390</v>
      </c>
      <c r="D1556" s="10" t="s">
        <v>391</v>
      </c>
      <c r="E1556" s="14">
        <v>4556</v>
      </c>
      <c r="F1556" s="14">
        <v>4255</v>
      </c>
      <c r="G1556" s="14">
        <v>7753</v>
      </c>
      <c r="H1556" s="14">
        <v>3498</v>
      </c>
      <c r="M1556" s="14">
        <v>7753</v>
      </c>
      <c r="R1556" s="14">
        <v>2808</v>
      </c>
      <c r="S1556" s="14">
        <v>857</v>
      </c>
      <c r="Z1556" s="26">
        <v>48.623938330386807</v>
      </c>
      <c r="AA1556" s="26">
        <v>48.623938330386807</v>
      </c>
      <c r="AB1556" s="26">
        <v>41.83607786219676</v>
      </c>
      <c r="AC1556" s="26">
        <v>43.593185270887574</v>
      </c>
      <c r="AD1556" s="26">
        <v>46.866830921695993</v>
      </c>
      <c r="AE1556" s="14">
        <v>7753</v>
      </c>
      <c r="AF1556" s="14">
        <v>4088</v>
      </c>
      <c r="AG1556" s="27">
        <v>1.3826558354435362E-2</v>
      </c>
      <c r="AH1556" s="27">
        <v>2.5274841679694082E-2</v>
      </c>
    </row>
    <row r="1557" spans="1:34" x14ac:dyDescent="0.25">
      <c r="A1557" t="s">
        <v>89</v>
      </c>
      <c r="B1557" s="1">
        <v>43741</v>
      </c>
      <c r="C1557" s="8" t="s">
        <v>390</v>
      </c>
      <c r="D1557" s="10" t="s">
        <v>391</v>
      </c>
      <c r="E1557" s="14">
        <v>4295</v>
      </c>
      <c r="F1557" s="14">
        <v>4109</v>
      </c>
      <c r="G1557" s="14">
        <v>7279</v>
      </c>
      <c r="H1557" s="14">
        <v>3170</v>
      </c>
      <c r="M1557" s="14">
        <v>7279</v>
      </c>
      <c r="R1557" s="14">
        <v>2952</v>
      </c>
      <c r="S1557" s="14">
        <v>650</v>
      </c>
      <c r="Z1557" s="26">
        <v>45.651186264270045</v>
      </c>
      <c r="AA1557" s="26">
        <v>45.651186264270045</v>
      </c>
      <c r="AB1557" s="26">
        <v>137.78832405587815</v>
      </c>
      <c r="AC1557" s="26">
        <v>90.205541472670248</v>
      </c>
      <c r="AD1557" s="26">
        <v>93.233968847477939</v>
      </c>
      <c r="AE1557" s="14">
        <v>7279</v>
      </c>
      <c r="AF1557" s="14">
        <v>3677</v>
      </c>
      <c r="AG1557" s="27">
        <v>1.3826558354435366E-2</v>
      </c>
      <c r="AH1557" s="27">
        <v>5.5900318847029319E-2</v>
      </c>
    </row>
    <row r="1558" spans="1:34" x14ac:dyDescent="0.25">
      <c r="A1558" t="s">
        <v>89</v>
      </c>
      <c r="B1558" s="1">
        <v>43742</v>
      </c>
      <c r="C1558" s="8" t="s">
        <v>390</v>
      </c>
      <c r="D1558" s="10" t="s">
        <v>391</v>
      </c>
      <c r="F1558" s="14">
        <v>4117</v>
      </c>
      <c r="G1558" s="14">
        <v>7312</v>
      </c>
      <c r="M1558" s="14">
        <v>7312</v>
      </c>
      <c r="Z1558" s="26">
        <v>45.858150015708539</v>
      </c>
      <c r="AA1558" s="26">
        <v>45.858150015708539</v>
      </c>
      <c r="AE1558" s="14">
        <v>7312</v>
      </c>
      <c r="AG1558" s="27">
        <v>1.382655835443536E-2</v>
      </c>
    </row>
    <row r="1559" spans="1:34" x14ac:dyDescent="0.25">
      <c r="A1559" t="s">
        <v>89</v>
      </c>
      <c r="B1559" s="1">
        <v>43743</v>
      </c>
      <c r="C1559" s="8" t="s">
        <v>390</v>
      </c>
      <c r="D1559" s="10" t="s">
        <v>391</v>
      </c>
      <c r="E1559" s="14">
        <v>4242</v>
      </c>
      <c r="F1559" s="14">
        <v>3941</v>
      </c>
      <c r="G1559" s="14">
        <v>5027</v>
      </c>
      <c r="H1559" s="14">
        <v>1086</v>
      </c>
      <c r="M1559" s="14">
        <v>5027</v>
      </c>
      <c r="R1559" s="14">
        <v>227</v>
      </c>
      <c r="S1559" s="14">
        <v>1246</v>
      </c>
      <c r="Z1559" s="26">
        <v>31.527478135799623</v>
      </c>
      <c r="AA1559" s="26">
        <v>31.527478135799623</v>
      </c>
      <c r="AB1559" s="26">
        <v>121.65595639290925</v>
      </c>
      <c r="AC1559" s="26">
        <v>65.569886157840088</v>
      </c>
      <c r="AD1559" s="26">
        <v>87.61354837086877</v>
      </c>
      <c r="AE1559" s="14">
        <v>5027</v>
      </c>
      <c r="AF1559" s="14">
        <v>3554</v>
      </c>
      <c r="AG1559" s="27">
        <v>1.3826558354435362E-2</v>
      </c>
      <c r="AH1559" s="27">
        <v>5.4348503379117813E-2</v>
      </c>
    </row>
    <row r="1560" spans="1:34" x14ac:dyDescent="0.25">
      <c r="A1560" t="s">
        <v>89</v>
      </c>
      <c r="B1560" s="1">
        <v>43744</v>
      </c>
      <c r="C1560" s="8" t="s">
        <v>390</v>
      </c>
      <c r="D1560" s="10" t="s">
        <v>391</v>
      </c>
      <c r="E1560" s="14">
        <v>4145</v>
      </c>
      <c r="F1560" s="14">
        <v>4122</v>
      </c>
      <c r="G1560" s="14">
        <v>6797</v>
      </c>
      <c r="H1560" s="14">
        <v>2675</v>
      </c>
      <c r="M1560" s="14">
        <v>6797</v>
      </c>
      <c r="R1560" s="14">
        <v>1519</v>
      </c>
      <c r="S1560" s="14">
        <v>1464</v>
      </c>
      <c r="Z1560" s="26">
        <v>42.628261167501506</v>
      </c>
      <c r="AA1560" s="26">
        <v>42.628261167501506</v>
      </c>
      <c r="AB1560" s="26">
        <v>94.689866947073369</v>
      </c>
      <c r="AC1560" s="26">
        <v>65.55011061160036</v>
      </c>
      <c r="AD1560" s="26">
        <v>71.768017502974516</v>
      </c>
      <c r="AE1560" s="14">
        <v>6797</v>
      </c>
      <c r="AF1560" s="14">
        <v>3814</v>
      </c>
      <c r="AG1560" s="27">
        <v>1.3826558354435364E-2</v>
      </c>
      <c r="AH1560" s="27">
        <v>4.1484322692031381E-2</v>
      </c>
    </row>
    <row r="1561" spans="1:34" x14ac:dyDescent="0.25">
      <c r="A1561" t="s">
        <v>89</v>
      </c>
      <c r="B1561" s="1">
        <v>43745</v>
      </c>
      <c r="C1561" s="8" t="s">
        <v>390</v>
      </c>
      <c r="D1561" s="10" t="s">
        <v>391</v>
      </c>
      <c r="F1561" s="14">
        <v>4295</v>
      </c>
      <c r="G1561" s="14">
        <v>6062</v>
      </c>
      <c r="H1561" s="14">
        <v>1767</v>
      </c>
      <c r="M1561" s="14">
        <v>6062</v>
      </c>
      <c r="R1561" s="14">
        <v>2671</v>
      </c>
      <c r="S1561" s="14">
        <v>-191</v>
      </c>
      <c r="Z1561" s="26">
        <v>38.018613976371071</v>
      </c>
      <c r="AA1561" s="26">
        <v>38.018613976371071</v>
      </c>
      <c r="AB1561" s="26">
        <v>129.55687487898658</v>
      </c>
      <c r="AC1561" s="26">
        <v>74.013770998272719</v>
      </c>
      <c r="AD1561" s="26">
        <v>93.561717857084915</v>
      </c>
      <c r="AE1561" s="14">
        <v>6062</v>
      </c>
      <c r="AF1561" s="14">
        <v>3582</v>
      </c>
      <c r="AG1561" s="27">
        <v>1.3826558354435367E-2</v>
      </c>
      <c r="AH1561" s="27">
        <v>5.7584599224479768E-2</v>
      </c>
    </row>
    <row r="1562" spans="1:34" x14ac:dyDescent="0.25">
      <c r="A1562" t="s">
        <v>89</v>
      </c>
      <c r="B1562" s="1">
        <v>43746</v>
      </c>
      <c r="C1562" s="8" t="s">
        <v>390</v>
      </c>
      <c r="D1562" s="10" t="s">
        <v>391</v>
      </c>
      <c r="E1562" s="14">
        <v>4376</v>
      </c>
      <c r="F1562" s="14">
        <v>4487</v>
      </c>
      <c r="G1562" s="14">
        <v>5323</v>
      </c>
      <c r="H1562" s="14">
        <v>836</v>
      </c>
      <c r="M1562" s="14">
        <v>5323</v>
      </c>
      <c r="R1562" s="14">
        <v>1446</v>
      </c>
      <c r="S1562" s="14">
        <v>-245</v>
      </c>
      <c r="Z1562" s="26">
        <v>33.383880269914741</v>
      </c>
      <c r="AA1562" s="26">
        <v>33.383880269914741</v>
      </c>
      <c r="AB1562" s="26">
        <v>39.21800646466324</v>
      </c>
      <c r="AC1562" s="26">
        <v>18.355705075889485</v>
      </c>
      <c r="AD1562" s="26">
        <v>54.246181658688485</v>
      </c>
      <c r="AE1562" s="14">
        <v>5323</v>
      </c>
      <c r="AF1562" s="14">
        <v>4122</v>
      </c>
      <c r="AG1562" s="27">
        <v>1.3826558354435362E-2</v>
      </c>
      <c r="AH1562" s="27">
        <v>2.9013153083061089E-2</v>
      </c>
    </row>
    <row r="1563" spans="1:34" x14ac:dyDescent="0.25">
      <c r="A1563" t="s">
        <v>89</v>
      </c>
      <c r="B1563" s="1">
        <v>43747</v>
      </c>
      <c r="C1563" s="8" t="s">
        <v>390</v>
      </c>
      <c r="D1563" s="10" t="s">
        <v>391</v>
      </c>
      <c r="E1563" s="14">
        <v>5122</v>
      </c>
      <c r="F1563" s="14">
        <v>5097</v>
      </c>
      <c r="G1563" s="14">
        <v>6609</v>
      </c>
      <c r="H1563" s="14">
        <v>1512</v>
      </c>
      <c r="M1563" s="14">
        <v>6609</v>
      </c>
      <c r="R1563" s="14">
        <v>1446</v>
      </c>
      <c r="S1563" s="14">
        <v>442</v>
      </c>
      <c r="Z1563" s="26">
        <v>41.449194947185163</v>
      </c>
      <c r="AA1563" s="26">
        <v>41.449194947185163</v>
      </c>
      <c r="AB1563" s="26">
        <v>55.723183943905006</v>
      </c>
      <c r="AC1563" s="26">
        <v>28.82895292020266</v>
      </c>
      <c r="AD1563" s="26">
        <v>68.343425970887495</v>
      </c>
      <c r="AE1563" s="14">
        <v>6609</v>
      </c>
      <c r="AF1563" s="14">
        <v>4721</v>
      </c>
      <c r="AG1563" s="27">
        <v>1.3826558354435367E-2</v>
      </c>
      <c r="AH1563" s="27">
        <v>3.1915120475309887E-2</v>
      </c>
    </row>
    <row r="1564" spans="1:34" x14ac:dyDescent="0.25">
      <c r="A1564" t="s">
        <v>89</v>
      </c>
      <c r="B1564" s="1">
        <v>43748</v>
      </c>
      <c r="C1564" s="8" t="s">
        <v>390</v>
      </c>
      <c r="D1564" s="10" t="s">
        <v>391</v>
      </c>
      <c r="E1564" s="14">
        <v>5885</v>
      </c>
      <c r="F1564" s="14">
        <v>5331</v>
      </c>
      <c r="G1564" s="14">
        <v>8206</v>
      </c>
      <c r="H1564" s="14">
        <v>2875</v>
      </c>
      <c r="M1564" s="14">
        <v>8206</v>
      </c>
      <c r="R1564" s="14">
        <v>2915</v>
      </c>
      <c r="S1564" s="14">
        <v>195</v>
      </c>
      <c r="Z1564" s="26">
        <v>51.464986191042712</v>
      </c>
      <c r="AA1564" s="26">
        <v>51.464986191042712</v>
      </c>
      <c r="AB1564" s="26">
        <v>2.8171842385445558</v>
      </c>
      <c r="AC1564" s="26">
        <v>22.321172039619213</v>
      </c>
      <c r="AD1564" s="26">
        <v>31.960998389968065</v>
      </c>
      <c r="AE1564" s="14">
        <v>8206</v>
      </c>
      <c r="AF1564" s="14">
        <v>5096</v>
      </c>
      <c r="AG1564" s="27">
        <v>1.3826558354435362E-2</v>
      </c>
      <c r="AH1564" s="27">
        <v>1.3826894872545407E-2</v>
      </c>
    </row>
    <row r="1565" spans="1:34" x14ac:dyDescent="0.25">
      <c r="A1565" t="s">
        <v>89</v>
      </c>
      <c r="B1565" s="1">
        <v>43749</v>
      </c>
      <c r="C1565" s="8" t="s">
        <v>390</v>
      </c>
      <c r="D1565" s="10" t="s">
        <v>391</v>
      </c>
      <c r="E1565" s="14">
        <v>5616</v>
      </c>
      <c r="F1565" s="14">
        <v>5189</v>
      </c>
      <c r="G1565" s="14">
        <v>7542</v>
      </c>
      <c r="H1565" s="14">
        <v>2353</v>
      </c>
      <c r="M1565" s="14">
        <v>7542</v>
      </c>
      <c r="R1565" s="14">
        <v>2485</v>
      </c>
      <c r="S1565" s="14">
        <v>335</v>
      </c>
      <c r="Z1565" s="26">
        <v>47.300624646946645</v>
      </c>
      <c r="AA1565" s="26">
        <v>47.300624646946645</v>
      </c>
      <c r="AB1565" s="26">
        <v>91.406639280510674</v>
      </c>
      <c r="AC1565" s="26">
        <v>50.861696826331197</v>
      </c>
      <c r="AD1565" s="26">
        <v>87.845567101126093</v>
      </c>
      <c r="AE1565" s="14">
        <v>7542</v>
      </c>
      <c r="AF1565" s="14">
        <v>4722</v>
      </c>
      <c r="AG1565" s="27">
        <v>1.3826558354435362E-2</v>
      </c>
      <c r="AH1565" s="27">
        <v>4.1013573515985724E-2</v>
      </c>
    </row>
    <row r="1566" spans="1:34" x14ac:dyDescent="0.25">
      <c r="A1566" t="s">
        <v>89</v>
      </c>
      <c r="B1566" s="1">
        <v>43750</v>
      </c>
      <c r="C1566" s="8" t="s">
        <v>390</v>
      </c>
      <c r="D1566" s="10" t="s">
        <v>391</v>
      </c>
      <c r="E1566" s="14">
        <v>5350</v>
      </c>
      <c r="F1566" s="14">
        <v>4965</v>
      </c>
      <c r="G1566" s="14">
        <v>6621</v>
      </c>
      <c r="H1566" s="14">
        <v>1656</v>
      </c>
      <c r="M1566" s="14">
        <v>6621</v>
      </c>
      <c r="R1566" s="14">
        <v>1236</v>
      </c>
      <c r="S1566" s="14">
        <v>598</v>
      </c>
      <c r="Z1566" s="26">
        <v>41.524454493162779</v>
      </c>
      <c r="AA1566" s="26">
        <v>41.524454493162779</v>
      </c>
      <c r="AB1566" s="26">
        <v>96.132131808413391</v>
      </c>
      <c r="AC1566" s="26">
        <v>46.750625158684784</v>
      </c>
      <c r="AD1566" s="26">
        <v>90.905961142891385</v>
      </c>
      <c r="AE1566" s="14">
        <v>6621</v>
      </c>
      <c r="AF1566" s="14">
        <v>4787</v>
      </c>
      <c r="AG1566" s="27">
        <v>1.3826558354435359E-2</v>
      </c>
      <c r="AH1566" s="27">
        <v>4.1866116577155048E-2</v>
      </c>
    </row>
    <row r="1567" spans="1:34" x14ac:dyDescent="0.25">
      <c r="A1567" t="s">
        <v>89</v>
      </c>
      <c r="B1567" s="1">
        <v>43751</v>
      </c>
      <c r="C1567" s="8" t="s">
        <v>390</v>
      </c>
      <c r="D1567" s="10" t="s">
        <v>391</v>
      </c>
      <c r="E1567" s="14">
        <v>4946</v>
      </c>
      <c r="F1567" s="14">
        <v>4453</v>
      </c>
      <c r="G1567" s="14">
        <v>5731</v>
      </c>
      <c r="H1567" s="14">
        <v>1278</v>
      </c>
      <c r="M1567" s="14">
        <v>5731</v>
      </c>
      <c r="R1567" s="14">
        <v>769</v>
      </c>
      <c r="S1567" s="14">
        <v>692</v>
      </c>
      <c r="Z1567" s="26">
        <v>35.942704833154494</v>
      </c>
      <c r="AA1567" s="26">
        <v>35.942704833154494</v>
      </c>
      <c r="AB1567" s="26">
        <v>26.448286258242113</v>
      </c>
      <c r="AC1567" s="26">
        <v>20.389484510067227</v>
      </c>
      <c r="AD1567" s="26">
        <v>42.001506581329394</v>
      </c>
      <c r="AE1567" s="14">
        <v>5731</v>
      </c>
      <c r="AF1567" s="14">
        <v>4270</v>
      </c>
      <c r="AG1567" s="27">
        <v>1.3826558354435362E-2</v>
      </c>
      <c r="AH1567" s="27">
        <v>2.1685564739890025E-2</v>
      </c>
    </row>
    <row r="1568" spans="1:34" x14ac:dyDescent="0.25">
      <c r="A1568" t="s">
        <v>89</v>
      </c>
      <c r="B1568" s="1">
        <v>43752</v>
      </c>
      <c r="C1568" s="8" t="s">
        <v>390</v>
      </c>
      <c r="D1568" s="10" t="s">
        <v>391</v>
      </c>
      <c r="E1568" s="14">
        <v>5134</v>
      </c>
      <c r="F1568" s="14">
        <v>4530</v>
      </c>
      <c r="G1568" s="14">
        <v>7153</v>
      </c>
      <c r="H1568" s="14">
        <v>2623</v>
      </c>
      <c r="M1568" s="14">
        <v>7153</v>
      </c>
      <c r="R1568" s="14">
        <v>2002</v>
      </c>
      <c r="S1568" s="14">
        <v>805</v>
      </c>
      <c r="Z1568" s="26">
        <v>44.860961031504822</v>
      </c>
      <c r="AA1568" s="26">
        <v>44.860961031504822</v>
      </c>
      <c r="AB1568" s="26">
        <v>40.996300624309029</v>
      </c>
      <c r="AC1568" s="26">
        <v>36.336983438689899</v>
      </c>
      <c r="AD1568" s="26">
        <v>49.520278217123959</v>
      </c>
      <c r="AE1568" s="14">
        <v>7153</v>
      </c>
      <c r="AF1568" s="14">
        <v>4346</v>
      </c>
      <c r="AG1568" s="27">
        <v>1.3826558354435364E-2</v>
      </c>
      <c r="AH1568" s="27">
        <v>2.5120431606773082E-2</v>
      </c>
    </row>
    <row r="1569" spans="1:34" x14ac:dyDescent="0.25">
      <c r="A1569" t="s">
        <v>89</v>
      </c>
      <c r="B1569" s="1">
        <v>43753</v>
      </c>
      <c r="C1569" s="8" t="s">
        <v>390</v>
      </c>
      <c r="D1569" s="10" t="s">
        <v>391</v>
      </c>
      <c r="E1569" s="14">
        <v>4767</v>
      </c>
      <c r="F1569" s="14">
        <v>4606</v>
      </c>
      <c r="G1569" s="14">
        <v>9731</v>
      </c>
      <c r="H1569" s="14">
        <v>5125</v>
      </c>
      <c r="M1569" s="14">
        <v>9731</v>
      </c>
      <c r="R1569" s="14">
        <v>4746</v>
      </c>
      <c r="S1569" s="14">
        <v>736</v>
      </c>
      <c r="Z1569" s="26">
        <v>61.029220159034445</v>
      </c>
      <c r="AA1569" s="26">
        <v>61.029220159034445</v>
      </c>
      <c r="AB1569" s="26">
        <v>13.402698017800583</v>
      </c>
      <c r="AC1569" s="26">
        <v>41.386787876864169</v>
      </c>
      <c r="AD1569" s="26">
        <v>33.04513029997085</v>
      </c>
      <c r="AE1569" s="14">
        <v>9731</v>
      </c>
      <c r="AF1569" s="14">
        <v>4249</v>
      </c>
      <c r="AG1569" s="27">
        <v>1.3826558354435362E-2</v>
      </c>
      <c r="AH1569" s="27">
        <v>1.7145670784166095E-2</v>
      </c>
    </row>
    <row r="1570" spans="1:34" x14ac:dyDescent="0.25">
      <c r="A1570" t="s">
        <v>89</v>
      </c>
      <c r="B1570" s="1">
        <v>43754</v>
      </c>
      <c r="C1570" s="8" t="s">
        <v>390</v>
      </c>
      <c r="D1570" s="10" t="s">
        <v>391</v>
      </c>
      <c r="E1570" s="14">
        <v>4650</v>
      </c>
      <c r="F1570" s="14">
        <v>4551</v>
      </c>
      <c r="G1570" s="14">
        <v>8400</v>
      </c>
      <c r="H1570" s="14">
        <v>3849</v>
      </c>
      <c r="M1570" s="14">
        <v>8400</v>
      </c>
      <c r="R1570" s="14">
        <v>5273</v>
      </c>
      <c r="S1570" s="14">
        <v>-1032</v>
      </c>
      <c r="Z1570" s="26">
        <v>52.681682184347885</v>
      </c>
      <c r="AA1570" s="26">
        <v>52.681682184347885</v>
      </c>
      <c r="AB1570" s="26">
        <v>7.6702020608877941</v>
      </c>
      <c r="AC1570" s="26">
        <v>34.268179935152006</v>
      </c>
      <c r="AD1570" s="26">
        <v>26.083704310083679</v>
      </c>
      <c r="AE1570" s="14">
        <v>8400</v>
      </c>
      <c r="AF1570" s="14">
        <v>4159</v>
      </c>
      <c r="AG1570" s="27">
        <v>1.382655835443536E-2</v>
      </c>
      <c r="AH1570" s="27">
        <v>1.3826558354435364E-2</v>
      </c>
    </row>
    <row r="1571" spans="1:34" x14ac:dyDescent="0.25">
      <c r="A1571" t="s">
        <v>89</v>
      </c>
      <c r="B1571" s="1">
        <v>43755</v>
      </c>
      <c r="C1571" s="8" t="s">
        <v>390</v>
      </c>
      <c r="D1571" s="10" t="s">
        <v>391</v>
      </c>
      <c r="E1571" s="14">
        <v>4783</v>
      </c>
      <c r="F1571" s="14">
        <v>4288</v>
      </c>
      <c r="G1571" s="14">
        <v>5961</v>
      </c>
      <c r="H1571" s="14">
        <v>1673</v>
      </c>
      <c r="M1571" s="14">
        <v>5961</v>
      </c>
      <c r="R1571" s="14">
        <v>2816</v>
      </c>
      <c r="S1571" s="14">
        <v>-402</v>
      </c>
      <c r="Z1571" s="26">
        <v>37.385179464392607</v>
      </c>
      <c r="AA1571" s="26">
        <v>37.385179464392607</v>
      </c>
      <c r="AB1571" s="26">
        <v>7.6265843460394427</v>
      </c>
      <c r="AC1571" s="26">
        <v>20.268563548335059</v>
      </c>
      <c r="AD1571" s="26">
        <v>24.74320026209697</v>
      </c>
      <c r="AE1571" s="14">
        <v>5961</v>
      </c>
      <c r="AF1571" s="14">
        <v>3547</v>
      </c>
      <c r="AG1571" s="27">
        <v>1.3826558354435367E-2</v>
      </c>
      <c r="AH1571" s="27">
        <v>1.5379011604686839E-2</v>
      </c>
    </row>
    <row r="1572" spans="1:34" x14ac:dyDescent="0.25">
      <c r="A1572" t="s">
        <v>89</v>
      </c>
      <c r="B1572" s="1">
        <v>43756</v>
      </c>
      <c r="C1572" s="8" t="s">
        <v>390</v>
      </c>
      <c r="D1572" s="10" t="s">
        <v>391</v>
      </c>
      <c r="E1572" s="14">
        <v>4830</v>
      </c>
      <c r="F1572" s="14">
        <v>4362</v>
      </c>
      <c r="G1572" s="14">
        <v>7403</v>
      </c>
      <c r="H1572" s="14">
        <v>3041</v>
      </c>
      <c r="M1572" s="14">
        <v>7403</v>
      </c>
      <c r="R1572" s="14">
        <v>2772</v>
      </c>
      <c r="S1572" s="14">
        <v>1036</v>
      </c>
      <c r="Z1572" s="26">
        <v>46.428868239372321</v>
      </c>
      <c r="AA1572" s="26">
        <v>46.428868239372321</v>
      </c>
      <c r="AB1572" s="26">
        <v>30.144256632752711</v>
      </c>
      <c r="AC1572" s="26">
        <v>39.640485681778344</v>
      </c>
      <c r="AD1572" s="26">
        <v>36.932639190346677</v>
      </c>
      <c r="AE1572" s="14">
        <v>7403</v>
      </c>
      <c r="AF1572" s="14">
        <v>3595</v>
      </c>
      <c r="AG1572" s="27">
        <v>1.3826558354435364E-2</v>
      </c>
      <c r="AH1572" s="27">
        <v>2.2648799725124364E-2</v>
      </c>
    </row>
    <row r="1573" spans="1:34" x14ac:dyDescent="0.25">
      <c r="A1573" t="s">
        <v>89</v>
      </c>
      <c r="B1573" s="1">
        <v>43757</v>
      </c>
      <c r="C1573" s="8" t="s">
        <v>390</v>
      </c>
      <c r="D1573" s="10" t="s">
        <v>391</v>
      </c>
      <c r="E1573" s="14">
        <v>4548</v>
      </c>
      <c r="F1573" s="14">
        <v>4375</v>
      </c>
      <c r="G1573" s="14">
        <v>7656</v>
      </c>
      <c r="H1573" s="14">
        <v>3281</v>
      </c>
      <c r="M1573" s="14">
        <v>7656</v>
      </c>
      <c r="R1573" s="14">
        <v>5265</v>
      </c>
      <c r="S1573" s="14">
        <v>-1310</v>
      </c>
      <c r="Z1573" s="26">
        <v>48.015590333734224</v>
      </c>
      <c r="AA1573" s="26">
        <v>48.015590333734224</v>
      </c>
      <c r="AB1573" s="26">
        <v>9.9752133338494495</v>
      </c>
      <c r="AC1573" s="26">
        <v>34.627067252158561</v>
      </c>
      <c r="AD1573" s="26">
        <v>23.363736415425112</v>
      </c>
      <c r="AE1573" s="14">
        <v>7656</v>
      </c>
      <c r="AF1573" s="14">
        <v>3701</v>
      </c>
      <c r="AG1573" s="27">
        <v>1.3826558354435364E-2</v>
      </c>
      <c r="AH1573" s="27">
        <v>1.391736303057944E-2</v>
      </c>
    </row>
    <row r="1574" spans="1:34" x14ac:dyDescent="0.25">
      <c r="A1574" t="s">
        <v>89</v>
      </c>
      <c r="B1574" s="1">
        <v>43758</v>
      </c>
      <c r="C1574" s="8" t="s">
        <v>390</v>
      </c>
      <c r="D1574" s="10" t="s">
        <v>391</v>
      </c>
      <c r="E1574" s="14">
        <v>4629</v>
      </c>
      <c r="F1574" s="14">
        <v>4658</v>
      </c>
      <c r="G1574" s="14">
        <v>6414</v>
      </c>
      <c r="H1574" s="14">
        <v>1756</v>
      </c>
      <c r="M1574" s="14">
        <v>6414</v>
      </c>
      <c r="R1574" s="14">
        <v>2035</v>
      </c>
      <c r="S1574" s="14">
        <v>431</v>
      </c>
      <c r="Z1574" s="26">
        <v>40.226227325048491</v>
      </c>
      <c r="AA1574" s="26">
        <v>40.226227325048491</v>
      </c>
      <c r="AB1574" s="26">
        <v>25.772509742771238</v>
      </c>
      <c r="AC1574" s="26">
        <v>26.866298190076407</v>
      </c>
      <c r="AD1574" s="26">
        <v>39.132438877743333</v>
      </c>
      <c r="AE1574" s="14">
        <v>6414</v>
      </c>
      <c r="AF1574" s="14">
        <v>3948</v>
      </c>
      <c r="AG1574" s="27">
        <v>1.382655835443536E-2</v>
      </c>
      <c r="AH1574" s="27">
        <v>2.1852116868959093E-2</v>
      </c>
    </row>
    <row r="1575" spans="1:34" x14ac:dyDescent="0.25">
      <c r="A1575" t="s">
        <v>89</v>
      </c>
      <c r="B1575" s="1">
        <v>43759</v>
      </c>
      <c r="C1575" s="8" t="s">
        <v>390</v>
      </c>
      <c r="D1575" s="10" t="s">
        <v>391</v>
      </c>
      <c r="E1575" s="14">
        <v>4791</v>
      </c>
      <c r="F1575" s="14">
        <v>4667</v>
      </c>
      <c r="G1575" s="14">
        <v>5879</v>
      </c>
      <c r="H1575" s="14">
        <v>1212</v>
      </c>
      <c r="M1575" s="14">
        <v>5879</v>
      </c>
      <c r="R1575" s="14">
        <v>1804</v>
      </c>
      <c r="S1575" s="14">
        <v>88</v>
      </c>
      <c r="Z1575" s="26">
        <v>36.870905900212044</v>
      </c>
      <c r="AA1575" s="26">
        <v>36.870905900212044</v>
      </c>
      <c r="AB1575" s="26">
        <v>8.0762357075764282</v>
      </c>
      <c r="AC1575" s="26">
        <v>16.037785119948232</v>
      </c>
      <c r="AD1575" s="26">
        <v>28.909356487840252</v>
      </c>
      <c r="AE1575" s="14">
        <v>5879</v>
      </c>
      <c r="AF1575" s="14">
        <v>3987</v>
      </c>
      <c r="AG1575" s="27">
        <v>1.3826558354435359E-2</v>
      </c>
      <c r="AH1575" s="27">
        <v>1.5985489215004357E-2</v>
      </c>
    </row>
    <row r="1576" spans="1:34" x14ac:dyDescent="0.25">
      <c r="A1576" t="s">
        <v>89</v>
      </c>
      <c r="B1576" s="1">
        <v>43760</v>
      </c>
      <c r="C1576" s="8" t="s">
        <v>390</v>
      </c>
      <c r="D1576" s="10" t="s">
        <v>391</v>
      </c>
      <c r="E1576" s="14">
        <v>4524</v>
      </c>
      <c r="F1576" s="14">
        <v>4167</v>
      </c>
      <c r="G1576" s="14">
        <v>4726</v>
      </c>
      <c r="H1576" s="14">
        <v>559</v>
      </c>
      <c r="M1576" s="14">
        <v>4726</v>
      </c>
      <c r="R1576" s="14">
        <v>-191</v>
      </c>
      <c r="S1576" s="14">
        <v>1257</v>
      </c>
      <c r="Z1576" s="26">
        <v>29.63971785752716</v>
      </c>
      <c r="AA1576" s="26">
        <v>29.63971785752716</v>
      </c>
      <c r="AB1576" s="26">
        <v>60.238393799637691</v>
      </c>
      <c r="AC1576" s="26">
        <v>29.164953792715504</v>
      </c>
      <c r="AD1576" s="26">
        <v>60.71315786444935</v>
      </c>
      <c r="AE1576" s="14">
        <v>4726</v>
      </c>
      <c r="AF1576" s="14">
        <v>3660</v>
      </c>
      <c r="AG1576" s="27">
        <v>1.3826558354435362E-2</v>
      </c>
      <c r="AH1576" s="27">
        <v>3.6570885817246539E-2</v>
      </c>
    </row>
    <row r="1577" spans="1:34" x14ac:dyDescent="0.25">
      <c r="A1577" t="s">
        <v>89</v>
      </c>
      <c r="B1577" s="1">
        <v>43761</v>
      </c>
      <c r="C1577" s="8" t="s">
        <v>390</v>
      </c>
      <c r="D1577" s="10" t="s">
        <v>391</v>
      </c>
      <c r="F1577" s="14">
        <v>4289</v>
      </c>
      <c r="G1577" s="14">
        <v>6407</v>
      </c>
      <c r="H1577" s="14">
        <v>2118</v>
      </c>
      <c r="M1577" s="14">
        <v>6407</v>
      </c>
      <c r="R1577" s="14">
        <v>657</v>
      </c>
      <c r="S1577" s="14">
        <v>1686</v>
      </c>
      <c r="Z1577" s="26">
        <v>40.182325923228206</v>
      </c>
      <c r="AA1577" s="26">
        <v>40.182325923228206</v>
      </c>
      <c r="AB1577" s="26">
        <v>91.807952092038732</v>
      </c>
      <c r="AC1577" s="26">
        <v>52.238756096698992</v>
      </c>
      <c r="AD1577" s="26">
        <v>79.751521918567931</v>
      </c>
      <c r="AE1577" s="14">
        <v>6407</v>
      </c>
      <c r="AF1577" s="14">
        <v>4064</v>
      </c>
      <c r="AG1577" s="27">
        <v>1.3826558354435362E-2</v>
      </c>
      <c r="AH1577" s="27">
        <v>4.3263238251012116E-2</v>
      </c>
    </row>
    <row r="1578" spans="1:34" x14ac:dyDescent="0.25">
      <c r="A1578" t="s">
        <v>89</v>
      </c>
      <c r="B1578" s="1">
        <v>43762</v>
      </c>
      <c r="C1578" s="8" t="s">
        <v>390</v>
      </c>
      <c r="D1578" s="10" t="s">
        <v>391</v>
      </c>
      <c r="E1578" s="14">
        <v>4682</v>
      </c>
      <c r="F1578" s="14">
        <v>4293</v>
      </c>
      <c r="G1578" s="14">
        <v>7169</v>
      </c>
      <c r="H1578" s="14">
        <v>2876</v>
      </c>
      <c r="M1578" s="14">
        <v>7169</v>
      </c>
      <c r="R1578" s="14">
        <v>1119</v>
      </c>
      <c r="S1578" s="14">
        <v>2189</v>
      </c>
      <c r="Z1578" s="26">
        <v>44.96130709280834</v>
      </c>
      <c r="AA1578" s="26">
        <v>44.96130709280834</v>
      </c>
      <c r="AB1578" s="26">
        <v>58.435638032861604</v>
      </c>
      <c r="AC1578" s="26">
        <v>49.862387150984205</v>
      </c>
      <c r="AD1578" s="26">
        <v>53.534557974685725</v>
      </c>
      <c r="AE1578" s="14">
        <v>7169</v>
      </c>
      <c r="AF1578" s="14">
        <v>3861</v>
      </c>
      <c r="AG1578" s="27">
        <v>1.3826558354435364E-2</v>
      </c>
      <c r="AH1578" s="27">
        <v>3.0568080083437359E-2</v>
      </c>
    </row>
    <row r="1579" spans="1:34" x14ac:dyDescent="0.25">
      <c r="A1579" t="s">
        <v>89</v>
      </c>
      <c r="B1579" s="1">
        <v>43763</v>
      </c>
      <c r="C1579" s="8" t="s">
        <v>390</v>
      </c>
      <c r="D1579" s="10" t="s">
        <v>391</v>
      </c>
      <c r="E1579" s="14">
        <v>4509</v>
      </c>
      <c r="F1579" s="14">
        <v>4267</v>
      </c>
      <c r="G1579" s="14">
        <v>6931</v>
      </c>
      <c r="H1579" s="14">
        <v>2664</v>
      </c>
      <c r="M1579" s="14">
        <v>6931</v>
      </c>
      <c r="R1579" s="14">
        <v>1313</v>
      </c>
      <c r="S1579" s="14">
        <v>2002</v>
      </c>
      <c r="Z1579" s="26">
        <v>43.468659430918478</v>
      </c>
      <c r="AA1579" s="26">
        <v>43.468659430918478</v>
      </c>
      <c r="AB1579" s="26">
        <v>58.127880361057883</v>
      </c>
      <c r="AC1579" s="26">
        <v>45.302150448283605</v>
      </c>
      <c r="AD1579" s="26">
        <v>56.294389343692757</v>
      </c>
      <c r="AE1579" s="14">
        <v>6931</v>
      </c>
      <c r="AF1579" s="14">
        <v>3616</v>
      </c>
      <c r="AG1579" s="27">
        <v>1.3826558354435362E-2</v>
      </c>
      <c r="AH1579" s="27">
        <v>3.4321829821596213E-2</v>
      </c>
    </row>
    <row r="1580" spans="1:34" x14ac:dyDescent="0.25">
      <c r="A1580" t="s">
        <v>89</v>
      </c>
      <c r="B1580" s="1">
        <v>43764</v>
      </c>
      <c r="C1580" s="8" t="s">
        <v>390</v>
      </c>
      <c r="D1580" s="10" t="s">
        <v>391</v>
      </c>
      <c r="F1580" s="14">
        <v>4272</v>
      </c>
      <c r="G1580" s="14">
        <v>6970</v>
      </c>
      <c r="M1580" s="14">
        <v>6970</v>
      </c>
      <c r="Z1580" s="26">
        <v>43.713252955345808</v>
      </c>
      <c r="AA1580" s="26">
        <v>43.713252955345808</v>
      </c>
      <c r="AE1580" s="14">
        <v>6970</v>
      </c>
      <c r="AG1580" s="27">
        <v>1.3826558354435362E-2</v>
      </c>
    </row>
    <row r="1581" spans="1:34" x14ac:dyDescent="0.25">
      <c r="A1581" t="s">
        <v>89</v>
      </c>
      <c r="B1581" s="1">
        <v>43765</v>
      </c>
      <c r="C1581" s="8" t="s">
        <v>390</v>
      </c>
      <c r="D1581" s="10" t="s">
        <v>391</v>
      </c>
      <c r="E1581" s="14">
        <v>4824</v>
      </c>
      <c r="F1581" s="14">
        <v>4606</v>
      </c>
      <c r="G1581" s="14">
        <v>6156</v>
      </c>
      <c r="H1581" s="14">
        <v>1550</v>
      </c>
      <c r="M1581" s="14">
        <v>6156</v>
      </c>
      <c r="R1581" s="14">
        <v>-806</v>
      </c>
      <c r="S1581" s="14">
        <v>2515</v>
      </c>
      <c r="Z1581" s="26">
        <v>38.608147086529236</v>
      </c>
      <c r="AA1581" s="26">
        <v>38.608147086529236</v>
      </c>
      <c r="AB1581" s="26">
        <v>171.36245914315268</v>
      </c>
      <c r="AC1581" s="26">
        <v>87.289086517975406</v>
      </c>
      <c r="AD1581" s="26">
        <v>122.6815197117065</v>
      </c>
      <c r="AE1581" s="14">
        <v>6156</v>
      </c>
      <c r="AF1581" s="14">
        <v>4447</v>
      </c>
      <c r="AG1581" s="27">
        <v>1.382655835443536E-2</v>
      </c>
      <c r="AH1581" s="27">
        <v>6.0819908249791402E-2</v>
      </c>
    </row>
    <row r="1582" spans="1:34" x14ac:dyDescent="0.25">
      <c r="A1582" t="s">
        <v>89</v>
      </c>
      <c r="B1582" s="1">
        <v>43766</v>
      </c>
      <c r="C1582" s="8" t="s">
        <v>390</v>
      </c>
      <c r="D1582" s="10" t="s">
        <v>391</v>
      </c>
      <c r="E1582" s="14">
        <v>5120</v>
      </c>
      <c r="F1582" s="14">
        <v>4847</v>
      </c>
      <c r="G1582" s="14">
        <v>8184</v>
      </c>
      <c r="H1582" s="14">
        <v>3337</v>
      </c>
      <c r="M1582" s="14">
        <v>8184</v>
      </c>
      <c r="R1582" s="14">
        <v>1836</v>
      </c>
      <c r="S1582" s="14">
        <v>2094</v>
      </c>
      <c r="Z1582" s="26">
        <v>51.327010356750378</v>
      </c>
      <c r="AA1582" s="26">
        <v>51.327010356750378</v>
      </c>
      <c r="AB1582" s="26">
        <v>143.93581034945953</v>
      </c>
      <c r="AC1582" s="26">
        <v>96.557471722742875</v>
      </c>
      <c r="AD1582" s="26">
        <v>98.705348983467033</v>
      </c>
      <c r="AE1582" s="14">
        <v>8184</v>
      </c>
      <c r="AF1582" s="14">
        <v>4254</v>
      </c>
      <c r="AG1582" s="27">
        <v>1.3826558354435364E-2</v>
      </c>
      <c r="AH1582" s="27">
        <v>5.1153687464957943E-2</v>
      </c>
    </row>
    <row r="1583" spans="1:34" x14ac:dyDescent="0.25">
      <c r="A1583" t="s">
        <v>89</v>
      </c>
      <c r="B1583" s="1">
        <v>43767</v>
      </c>
      <c r="C1583" s="8" t="s">
        <v>390</v>
      </c>
      <c r="D1583" s="10" t="s">
        <v>391</v>
      </c>
      <c r="E1583" s="14">
        <v>5969</v>
      </c>
      <c r="F1583" s="14">
        <v>5456</v>
      </c>
      <c r="G1583" s="14">
        <v>7797</v>
      </c>
      <c r="H1583" s="14">
        <v>2341</v>
      </c>
      <c r="M1583" s="14">
        <v>7797</v>
      </c>
      <c r="R1583" s="14">
        <v>-259</v>
      </c>
      <c r="S1583" s="14">
        <v>3096</v>
      </c>
      <c r="Z1583" s="26">
        <v>48.899889998971503</v>
      </c>
      <c r="AA1583" s="26">
        <v>48.899889998971503</v>
      </c>
      <c r="AB1583" s="26">
        <v>160.2171663263768</v>
      </c>
      <c r="AC1583" s="26">
        <v>105.92096063029629</v>
      </c>
      <c r="AD1583" s="26">
        <v>103.19609569505199</v>
      </c>
      <c r="AE1583" s="14">
        <v>7797</v>
      </c>
      <c r="AF1583" s="14">
        <v>4960</v>
      </c>
      <c r="AG1583" s="27">
        <v>1.3826558354435366E-2</v>
      </c>
      <c r="AH1583" s="27">
        <v>4.5868583970005143E-2</v>
      </c>
    </row>
    <row r="1584" spans="1:34" x14ac:dyDescent="0.25">
      <c r="A1584" t="s">
        <v>89</v>
      </c>
      <c r="B1584" s="1">
        <v>43768</v>
      </c>
      <c r="C1584" s="8" t="s">
        <v>390</v>
      </c>
      <c r="D1584" s="10" t="s">
        <v>391</v>
      </c>
      <c r="E1584" s="14">
        <v>6011</v>
      </c>
      <c r="F1584" s="14">
        <v>5726</v>
      </c>
      <c r="G1584" s="14">
        <v>7303</v>
      </c>
      <c r="H1584" s="14">
        <v>1577</v>
      </c>
      <c r="M1584" s="14">
        <v>7303</v>
      </c>
      <c r="R1584" s="14">
        <v>-1476</v>
      </c>
      <c r="S1584" s="14">
        <v>3362</v>
      </c>
      <c r="Z1584" s="26">
        <v>45.801705356225312</v>
      </c>
      <c r="AA1584" s="26">
        <v>45.801705356225312</v>
      </c>
      <c r="AB1584" s="26">
        <v>311.68662430793836</v>
      </c>
      <c r="AC1584" s="26">
        <v>144.8560865993029</v>
      </c>
      <c r="AD1584" s="26">
        <v>212.63224306486083</v>
      </c>
      <c r="AE1584" s="14">
        <v>7303</v>
      </c>
      <c r="AF1584" s="14">
        <v>5417</v>
      </c>
      <c r="AG1584" s="27">
        <v>1.3826558354435362E-2</v>
      </c>
      <c r="AH1584" s="27">
        <v>8.6537436903388124E-2</v>
      </c>
    </row>
    <row r="1585" spans="1:34" x14ac:dyDescent="0.25">
      <c r="A1585" t="s">
        <v>89</v>
      </c>
      <c r="B1585" s="1">
        <v>43769</v>
      </c>
      <c r="C1585" s="8" t="s">
        <v>390</v>
      </c>
      <c r="D1585" s="10" t="s">
        <v>391</v>
      </c>
      <c r="E1585" s="14">
        <v>5917</v>
      </c>
      <c r="F1585" s="14">
        <v>5360</v>
      </c>
      <c r="G1585" s="14">
        <v>7047</v>
      </c>
      <c r="H1585" s="14">
        <v>1687</v>
      </c>
      <c r="M1585" s="14">
        <v>7047</v>
      </c>
      <c r="R1585" s="14">
        <v>-1208</v>
      </c>
      <c r="S1585" s="14">
        <v>3148</v>
      </c>
      <c r="Z1585" s="26">
        <v>44.196168375368998</v>
      </c>
      <c r="AA1585" s="26">
        <v>44.196168375368998</v>
      </c>
      <c r="AB1585" s="26">
        <v>323.60525387610306</v>
      </c>
      <c r="AC1585" s="26">
        <v>162.15899581288195</v>
      </c>
      <c r="AD1585" s="26">
        <v>205.64242643859009</v>
      </c>
      <c r="AE1585" s="14">
        <v>7047</v>
      </c>
      <c r="AF1585" s="14">
        <v>5107</v>
      </c>
      <c r="AG1585" s="27">
        <v>1.3826558354435362E-2</v>
      </c>
      <c r="AH1585" s="27">
        <v>8.8772940312325133E-2</v>
      </c>
    </row>
    <row r="1586" spans="1:34" x14ac:dyDescent="0.25">
      <c r="A1586" t="s">
        <v>89</v>
      </c>
      <c r="B1586" s="1">
        <v>43770</v>
      </c>
      <c r="C1586" s="8" t="s">
        <v>390</v>
      </c>
      <c r="D1586" s="10" t="s">
        <v>391</v>
      </c>
      <c r="E1586" s="14">
        <v>5345</v>
      </c>
      <c r="F1586" s="14">
        <v>5248</v>
      </c>
      <c r="G1586" s="14">
        <v>7474</v>
      </c>
      <c r="H1586" s="14">
        <v>2226</v>
      </c>
      <c r="M1586" s="14">
        <v>7474</v>
      </c>
      <c r="R1586" s="14">
        <v>119</v>
      </c>
      <c r="S1586" s="14">
        <v>2433</v>
      </c>
      <c r="Z1586" s="26">
        <v>46.874153886406681</v>
      </c>
      <c r="AA1586" s="26">
        <v>46.874153886406681</v>
      </c>
      <c r="AB1586" s="26">
        <v>178.03449023059423</v>
      </c>
      <c r="AC1586" s="26">
        <v>90.629505934372915</v>
      </c>
      <c r="AD1586" s="26">
        <v>134.27913818262795</v>
      </c>
      <c r="AE1586" s="14">
        <v>7474</v>
      </c>
      <c r="AF1586" s="14">
        <v>4922</v>
      </c>
      <c r="AG1586" s="27">
        <v>1.3826558354435362E-2</v>
      </c>
      <c r="AH1586" s="27">
        <v>6.0145159207676803E-2</v>
      </c>
    </row>
    <row r="1587" spans="1:34" x14ac:dyDescent="0.25">
      <c r="A1587" t="s">
        <v>89</v>
      </c>
      <c r="B1587" s="1">
        <v>43771</v>
      </c>
      <c r="C1587" s="8" t="s">
        <v>390</v>
      </c>
      <c r="D1587" s="10" t="s">
        <v>391</v>
      </c>
      <c r="E1587" s="14">
        <v>4990</v>
      </c>
      <c r="F1587" s="14">
        <v>4998</v>
      </c>
      <c r="G1587" s="14">
        <v>5940</v>
      </c>
      <c r="H1587" s="14">
        <v>942</v>
      </c>
      <c r="M1587" s="14">
        <v>5940</v>
      </c>
      <c r="R1587" s="14">
        <v>-1311</v>
      </c>
      <c r="S1587" s="14">
        <v>2663</v>
      </c>
      <c r="Z1587" s="26">
        <v>37.253475258931729</v>
      </c>
      <c r="AA1587" s="26">
        <v>37.253475258931729</v>
      </c>
      <c r="AB1587" s="26">
        <v>185.34253911695191</v>
      </c>
      <c r="AC1587" s="26">
        <v>90.450217670287856</v>
      </c>
      <c r="AD1587" s="26">
        <v>132.14579670559576</v>
      </c>
      <c r="AE1587" s="14">
        <v>5940</v>
      </c>
      <c r="AF1587" s="14">
        <v>4588</v>
      </c>
      <c r="AG1587" s="27">
        <v>1.3826558354435366E-2</v>
      </c>
      <c r="AH1587" s="27">
        <v>6.3498532330664881E-2</v>
      </c>
    </row>
    <row r="1588" spans="1:34" x14ac:dyDescent="0.25">
      <c r="A1588" t="s">
        <v>89</v>
      </c>
      <c r="B1588" s="1">
        <v>43772</v>
      </c>
      <c r="C1588" s="8" t="s">
        <v>390</v>
      </c>
      <c r="D1588" s="10" t="s">
        <v>391</v>
      </c>
      <c r="E1588" s="14">
        <v>4851</v>
      </c>
      <c r="F1588" s="14">
        <v>5149</v>
      </c>
      <c r="G1588" s="14">
        <v>10296</v>
      </c>
      <c r="H1588" s="14">
        <v>5147</v>
      </c>
      <c r="M1588" s="14">
        <v>10296</v>
      </c>
      <c r="R1588" s="14">
        <v>4148</v>
      </c>
      <c r="S1588" s="14">
        <v>8309</v>
      </c>
      <c r="Z1588" s="26">
        <v>64.572690448814981</v>
      </c>
      <c r="AA1588" s="26">
        <v>64.572690448814981</v>
      </c>
      <c r="AB1588" s="26">
        <v>166.04548549614955</v>
      </c>
      <c r="AC1588" s="26">
        <v>182.72442741737626</v>
      </c>
      <c r="AD1588" s="26">
        <v>47.893748527588258</v>
      </c>
      <c r="AE1588" s="14">
        <v>10296</v>
      </c>
      <c r="AF1588" s="14">
        <v>-2161</v>
      </c>
      <c r="AG1588" s="27">
        <v>1.382655835443536E-2</v>
      </c>
      <c r="AH1588" s="27">
        <v>-4.8860488606613427E-2</v>
      </c>
    </row>
    <row r="1589" spans="1:34" x14ac:dyDescent="0.25">
      <c r="A1589" t="s">
        <v>89</v>
      </c>
      <c r="B1589" s="1">
        <v>43773</v>
      </c>
      <c r="C1589" s="8" t="s">
        <v>390</v>
      </c>
      <c r="D1589" s="10" t="s">
        <v>391</v>
      </c>
      <c r="E1589" s="14">
        <v>4902</v>
      </c>
      <c r="F1589" s="14">
        <v>5017</v>
      </c>
      <c r="G1589" s="14">
        <v>11569</v>
      </c>
      <c r="H1589" s="14">
        <v>6552</v>
      </c>
      <c r="M1589" s="14">
        <v>11569</v>
      </c>
      <c r="R1589" s="14">
        <v>7084</v>
      </c>
      <c r="S1589" s="14">
        <v>198</v>
      </c>
      <c r="Z1589" s="26">
        <v>72.556473951276303</v>
      </c>
      <c r="AA1589" s="26">
        <v>72.556473951276303</v>
      </c>
      <c r="AB1589" s="26">
        <v>3.2800618788588034</v>
      </c>
      <c r="AC1589" s="26">
        <v>48.950063029623259</v>
      </c>
      <c r="AD1589" s="26">
        <v>26.886472800511836</v>
      </c>
      <c r="AE1589" s="14">
        <v>11569</v>
      </c>
      <c r="AF1589" s="14">
        <v>4287</v>
      </c>
      <c r="AG1589" s="27">
        <v>1.3826558354435366E-2</v>
      </c>
      <c r="AH1589" s="27">
        <v>1.3826558354435364E-2</v>
      </c>
    </row>
    <row r="1590" spans="1:34" x14ac:dyDescent="0.25">
      <c r="A1590" t="s">
        <v>89</v>
      </c>
      <c r="B1590" s="1">
        <v>43774</v>
      </c>
      <c r="C1590" s="8" t="s">
        <v>390</v>
      </c>
      <c r="D1590" s="10" t="s">
        <v>391</v>
      </c>
      <c r="E1590" s="14">
        <v>5279</v>
      </c>
      <c r="F1590" s="14">
        <v>5003</v>
      </c>
      <c r="G1590" s="14">
        <v>10181</v>
      </c>
      <c r="H1590" s="14">
        <v>5178</v>
      </c>
      <c r="M1590" s="14">
        <v>10181</v>
      </c>
      <c r="R1590" s="14">
        <v>3766</v>
      </c>
      <c r="S1590" s="14">
        <v>1773</v>
      </c>
      <c r="Z1590" s="26">
        <v>63.851453133195939</v>
      </c>
      <c r="AA1590" s="26">
        <v>63.851453133195939</v>
      </c>
      <c r="AB1590" s="26">
        <v>17.815052875431252</v>
      </c>
      <c r="AC1590" s="26">
        <v>42.77773228456293</v>
      </c>
      <c r="AD1590" s="26">
        <v>38.888773724064265</v>
      </c>
      <c r="AE1590" s="14">
        <v>10181</v>
      </c>
      <c r="AF1590" s="14">
        <v>4642</v>
      </c>
      <c r="AG1590" s="27">
        <v>1.3826558354435362E-2</v>
      </c>
      <c r="AH1590" s="27">
        <v>1.8469402914163411E-2</v>
      </c>
    </row>
    <row r="1591" spans="1:34" x14ac:dyDescent="0.25">
      <c r="A1591" t="s">
        <v>89</v>
      </c>
      <c r="B1591" s="1">
        <v>43775</v>
      </c>
      <c r="C1591" s="8" t="s">
        <v>390</v>
      </c>
      <c r="D1591" s="10" t="s">
        <v>391</v>
      </c>
      <c r="E1591" s="14">
        <v>5338</v>
      </c>
      <c r="F1591" s="14">
        <v>4833</v>
      </c>
      <c r="G1591" s="14">
        <v>11408</v>
      </c>
      <c r="H1591" s="14">
        <v>6575</v>
      </c>
      <c r="M1591" s="14">
        <v>11408</v>
      </c>
      <c r="R1591" s="14">
        <v>-7</v>
      </c>
      <c r="S1591" s="14">
        <v>7018</v>
      </c>
      <c r="Z1591" s="26">
        <v>71.546741709409645</v>
      </c>
      <c r="AA1591" s="26">
        <v>71.546741709409645</v>
      </c>
      <c r="AB1591" s="26">
        <v>132.1517582632238</v>
      </c>
      <c r="AC1591" s="26">
        <v>136.10907914672143</v>
      </c>
      <c r="AD1591" s="26">
        <v>67.589420825911986</v>
      </c>
      <c r="AE1591" s="14">
        <v>11408</v>
      </c>
      <c r="AF1591" s="14">
        <v>4397</v>
      </c>
      <c r="AG1591" s="27">
        <v>1.3826558354435367E-2</v>
      </c>
      <c r="AH1591" s="27">
        <v>3.3888785294796928E-2</v>
      </c>
    </row>
    <row r="1592" spans="1:34" x14ac:dyDescent="0.25">
      <c r="A1592" t="s">
        <v>89</v>
      </c>
      <c r="B1592" s="1">
        <v>43776</v>
      </c>
      <c r="C1592" s="8" t="s">
        <v>390</v>
      </c>
      <c r="D1592" s="10" t="s">
        <v>391</v>
      </c>
      <c r="E1592" s="14">
        <v>5279</v>
      </c>
      <c r="F1592" s="14">
        <v>5065</v>
      </c>
      <c r="G1592" s="14">
        <v>12418</v>
      </c>
      <c r="H1592" s="14">
        <v>7353</v>
      </c>
      <c r="M1592" s="14">
        <v>12418</v>
      </c>
      <c r="R1592" s="14">
        <v>-1898</v>
      </c>
      <c r="S1592" s="14">
        <v>9744</v>
      </c>
      <c r="Z1592" s="26">
        <v>77.881086829194288</v>
      </c>
      <c r="AA1592" s="26">
        <v>77.881086829194288</v>
      </c>
      <c r="AB1592" s="26">
        <v>224.76836730849573</v>
      </c>
      <c r="AC1592" s="26">
        <v>204.31456273954672</v>
      </c>
      <c r="AD1592" s="26">
        <v>98.334891398143284</v>
      </c>
      <c r="AE1592" s="14">
        <v>12418</v>
      </c>
      <c r="AF1592" s="14">
        <v>4572</v>
      </c>
      <c r="AG1592" s="27">
        <v>1.382655835443536E-2</v>
      </c>
      <c r="AH1592" s="27">
        <v>4.7417119045095067E-2</v>
      </c>
    </row>
    <row r="1593" spans="1:34" x14ac:dyDescent="0.25">
      <c r="A1593" t="s">
        <v>89</v>
      </c>
      <c r="B1593" s="1">
        <v>43777</v>
      </c>
      <c r="C1593" s="8" t="s">
        <v>390</v>
      </c>
      <c r="D1593" s="10" t="s">
        <v>391</v>
      </c>
      <c r="E1593" s="14">
        <v>5188</v>
      </c>
      <c r="F1593" s="14">
        <v>5148</v>
      </c>
      <c r="G1593" s="14">
        <v>13233</v>
      </c>
      <c r="H1593" s="14">
        <v>8085</v>
      </c>
      <c r="M1593" s="14">
        <v>13233</v>
      </c>
      <c r="R1593" s="14">
        <v>-1919</v>
      </c>
      <c r="S1593" s="14">
        <v>10359</v>
      </c>
      <c r="Z1593" s="26">
        <v>82.992464326842338</v>
      </c>
      <c r="AA1593" s="26">
        <v>82.992464326842338</v>
      </c>
      <c r="AB1593" s="26">
        <v>230.05484965327531</v>
      </c>
      <c r="AC1593" s="26">
        <v>213.39345751062669</v>
      </c>
      <c r="AD1593" s="26">
        <v>99.653856469490961</v>
      </c>
      <c r="AE1593" s="14">
        <v>13233</v>
      </c>
      <c r="AF1593" s="14">
        <v>4793</v>
      </c>
      <c r="AG1593" s="27">
        <v>1.3826558354435362E-2</v>
      </c>
      <c r="AH1593" s="27">
        <v>4.5837447329390602E-2</v>
      </c>
    </row>
    <row r="1594" spans="1:34" x14ac:dyDescent="0.25">
      <c r="A1594" t="s">
        <v>89</v>
      </c>
      <c r="B1594" s="1">
        <v>43778</v>
      </c>
      <c r="C1594" s="8" t="s">
        <v>390</v>
      </c>
      <c r="D1594" s="10" t="s">
        <v>391</v>
      </c>
      <c r="E1594" s="14">
        <v>4909</v>
      </c>
      <c r="F1594" s="14">
        <v>5042</v>
      </c>
      <c r="G1594" s="14">
        <v>13356</v>
      </c>
      <c r="H1594" s="14">
        <v>8314</v>
      </c>
      <c r="M1594" s="14">
        <v>13356</v>
      </c>
      <c r="R1594" s="14">
        <v>-1745</v>
      </c>
      <c r="S1594" s="14">
        <v>10553</v>
      </c>
      <c r="Z1594" s="26">
        <v>83.76387467311315</v>
      </c>
      <c r="AA1594" s="26">
        <v>83.76387467311315</v>
      </c>
      <c r="AB1594" s="26">
        <v>155.14481586165374</v>
      </c>
      <c r="AC1594" s="26">
        <v>166.44131785229541</v>
      </c>
      <c r="AD1594" s="26">
        <v>72.467372682471492</v>
      </c>
      <c r="AE1594" s="14">
        <v>13356</v>
      </c>
      <c r="AF1594" s="14">
        <v>4548</v>
      </c>
      <c r="AG1594" s="27">
        <v>1.3826558354435364E-2</v>
      </c>
      <c r="AH1594" s="27">
        <v>3.5128192428150899E-2</v>
      </c>
    </row>
    <row r="1595" spans="1:34" x14ac:dyDescent="0.25">
      <c r="A1595" t="s">
        <v>89</v>
      </c>
      <c r="B1595" s="1">
        <v>43779</v>
      </c>
      <c r="C1595" s="8" t="s">
        <v>390</v>
      </c>
      <c r="D1595" s="10" t="s">
        <v>391</v>
      </c>
      <c r="E1595" s="14">
        <v>4857</v>
      </c>
      <c r="F1595" s="14">
        <v>4796</v>
      </c>
      <c r="G1595" s="14">
        <v>11367</v>
      </c>
      <c r="H1595" s="14">
        <v>6571</v>
      </c>
      <c r="M1595" s="14">
        <v>11367</v>
      </c>
      <c r="R1595" s="14">
        <v>1797</v>
      </c>
      <c r="S1595" s="14">
        <v>5271</v>
      </c>
      <c r="Z1595" s="26">
        <v>71.289604927319346</v>
      </c>
      <c r="AA1595" s="26">
        <v>71.289604927319346</v>
      </c>
      <c r="AB1595" s="26">
        <v>102.99363174879493</v>
      </c>
      <c r="AC1595" s="26">
        <v>105.04934628401978</v>
      </c>
      <c r="AD1595" s="26">
        <v>69.233890392094494</v>
      </c>
      <c r="AE1595" s="14">
        <v>11367</v>
      </c>
      <c r="AF1595" s="14">
        <v>4299</v>
      </c>
      <c r="AG1595" s="27">
        <v>1.3826558354435364E-2</v>
      </c>
      <c r="AH1595" s="27">
        <v>3.5504633504586963E-2</v>
      </c>
    </row>
    <row r="1596" spans="1:34" x14ac:dyDescent="0.25">
      <c r="A1596" t="s">
        <v>89</v>
      </c>
      <c r="B1596" s="1">
        <v>43780</v>
      </c>
      <c r="C1596" s="8" t="s">
        <v>390</v>
      </c>
      <c r="D1596" s="10" t="s">
        <v>391</v>
      </c>
      <c r="E1596" s="14">
        <v>5163</v>
      </c>
      <c r="F1596" s="14">
        <v>5088</v>
      </c>
      <c r="G1596" s="14">
        <v>11148</v>
      </c>
      <c r="H1596" s="14">
        <v>6060</v>
      </c>
      <c r="M1596" s="14">
        <v>11148</v>
      </c>
      <c r="R1596" s="14">
        <v>4278</v>
      </c>
      <c r="S1596" s="14">
        <v>2260</v>
      </c>
      <c r="Z1596" s="26">
        <v>69.916118213227406</v>
      </c>
      <c r="AA1596" s="26">
        <v>69.916118213227406</v>
      </c>
      <c r="AB1596" s="26">
        <v>0.91565780939461816</v>
      </c>
      <c r="AC1596" s="26">
        <v>41.91956710954539</v>
      </c>
      <c r="AD1596" s="26">
        <v>28.91220891307664</v>
      </c>
      <c r="AE1596" s="14">
        <v>11148</v>
      </c>
      <c r="AF1596" s="14">
        <v>4610</v>
      </c>
      <c r="AG1596" s="27">
        <v>1.3826558354435362E-2</v>
      </c>
      <c r="AH1596" s="27">
        <v>1.382655835443536E-2</v>
      </c>
    </row>
    <row r="1597" spans="1:34" x14ac:dyDescent="0.25">
      <c r="A1597" t="s">
        <v>89</v>
      </c>
      <c r="B1597" s="1">
        <v>43781</v>
      </c>
      <c r="C1597" s="8" t="s">
        <v>390</v>
      </c>
      <c r="D1597" s="10" t="s">
        <v>391</v>
      </c>
      <c r="E1597" s="14">
        <v>5266</v>
      </c>
      <c r="F1597" s="14">
        <v>4958</v>
      </c>
      <c r="G1597" s="14">
        <v>11903</v>
      </c>
      <c r="H1597" s="14">
        <v>6945</v>
      </c>
      <c r="M1597" s="14">
        <v>11903</v>
      </c>
      <c r="R1597" s="14">
        <v>5604</v>
      </c>
      <c r="S1597" s="14">
        <v>1828</v>
      </c>
      <c r="Z1597" s="26">
        <v>74.651197980987249</v>
      </c>
      <c r="AA1597" s="26">
        <v>74.651197980987249</v>
      </c>
      <c r="AB1597" s="26">
        <v>0.67733591379875857</v>
      </c>
      <c r="AC1597" s="26">
        <v>47.288081389283704</v>
      </c>
      <c r="AD1597" s="26">
        <v>28.040452505502312</v>
      </c>
      <c r="AE1597" s="14">
        <v>11903</v>
      </c>
      <c r="AF1597" s="14">
        <v>4471</v>
      </c>
      <c r="AG1597" s="27">
        <v>1.382655835443536E-2</v>
      </c>
      <c r="AH1597" s="27">
        <v>1.3826558354435362E-2</v>
      </c>
    </row>
    <row r="1598" spans="1:34" x14ac:dyDescent="0.25">
      <c r="A1598" t="s">
        <v>89</v>
      </c>
      <c r="B1598" s="1">
        <v>43782</v>
      </c>
      <c r="C1598" s="8" t="s">
        <v>390</v>
      </c>
      <c r="D1598" s="10" t="s">
        <v>391</v>
      </c>
      <c r="E1598" s="14">
        <v>5400</v>
      </c>
      <c r="F1598" s="14">
        <v>5274</v>
      </c>
      <c r="G1598" s="14">
        <v>11007</v>
      </c>
      <c r="H1598" s="14">
        <v>5733</v>
      </c>
      <c r="M1598" s="14">
        <v>11007</v>
      </c>
      <c r="R1598" s="14">
        <v>4840</v>
      </c>
      <c r="S1598" s="14">
        <v>1389</v>
      </c>
      <c r="Z1598" s="26">
        <v>69.031818547990156</v>
      </c>
      <c r="AA1598" s="26">
        <v>69.031818547990156</v>
      </c>
      <c r="AB1598" s="26">
        <v>3.4243093419826134</v>
      </c>
      <c r="AC1598" s="26">
        <v>42.490285333209151</v>
      </c>
      <c r="AD1598" s="26">
        <v>29.965842556763601</v>
      </c>
      <c r="AE1598" s="14">
        <v>11007</v>
      </c>
      <c r="AF1598" s="14">
        <v>4778</v>
      </c>
      <c r="AG1598" s="27">
        <v>1.3826558354435364E-2</v>
      </c>
      <c r="AH1598" s="27">
        <v>1.3826558354435364E-2</v>
      </c>
    </row>
    <row r="1599" spans="1:34" x14ac:dyDescent="0.25">
      <c r="A1599" t="s">
        <v>89</v>
      </c>
      <c r="B1599" s="1">
        <v>43783</v>
      </c>
      <c r="C1599" s="8" t="s">
        <v>390</v>
      </c>
      <c r="D1599" s="10" t="s">
        <v>391</v>
      </c>
      <c r="E1599" s="14">
        <v>5380</v>
      </c>
      <c r="F1599" s="14">
        <v>5088</v>
      </c>
      <c r="G1599" s="14">
        <v>10603</v>
      </c>
      <c r="H1599" s="14">
        <v>5515</v>
      </c>
      <c r="M1599" s="14">
        <v>10603</v>
      </c>
      <c r="R1599" s="14">
        <v>4600</v>
      </c>
      <c r="S1599" s="14">
        <v>1368</v>
      </c>
      <c r="Z1599" s="26">
        <v>66.498080500076284</v>
      </c>
      <c r="AA1599" s="26">
        <v>66.498080500076284</v>
      </c>
      <c r="AB1599" s="26">
        <v>2.6403557380488643</v>
      </c>
      <c r="AC1599" s="26">
        <v>40.069436604261746</v>
      </c>
      <c r="AD1599" s="26">
        <v>29.068999633863388</v>
      </c>
      <c r="AE1599" s="14">
        <v>10603</v>
      </c>
      <c r="AF1599" s="14">
        <v>4635</v>
      </c>
      <c r="AG1599" s="27">
        <v>1.3826558354435364E-2</v>
      </c>
      <c r="AH1599" s="27">
        <v>1.382655835443536E-2</v>
      </c>
    </row>
    <row r="1600" spans="1:34" x14ac:dyDescent="0.25">
      <c r="A1600" t="s">
        <v>89</v>
      </c>
      <c r="B1600" s="1">
        <v>43784</v>
      </c>
      <c r="C1600" s="8" t="s">
        <v>390</v>
      </c>
      <c r="D1600" s="10" t="s">
        <v>391</v>
      </c>
      <c r="E1600" s="14">
        <v>5308</v>
      </c>
      <c r="F1600" s="14">
        <v>4845</v>
      </c>
      <c r="G1600" s="14">
        <v>10341</v>
      </c>
      <c r="H1600" s="14">
        <v>5496</v>
      </c>
      <c r="M1600" s="14">
        <v>10341</v>
      </c>
      <c r="R1600" s="14">
        <v>5013</v>
      </c>
      <c r="S1600" s="14">
        <v>1147</v>
      </c>
      <c r="Z1600" s="26">
        <v>64.854913746231134</v>
      </c>
      <c r="AA1600" s="26">
        <v>64.854913746231134</v>
      </c>
      <c r="AB1600" s="26">
        <v>2.5872015371128314</v>
      </c>
      <c r="AC1600" s="26">
        <v>40.48762782783021</v>
      </c>
      <c r="AD1600" s="26">
        <v>26.954487455513753</v>
      </c>
      <c r="AE1600" s="14">
        <v>10341</v>
      </c>
      <c r="AF1600" s="14">
        <v>4181</v>
      </c>
      <c r="AG1600" s="27">
        <v>1.3826558354435362E-2</v>
      </c>
      <c r="AH1600" s="27">
        <v>1.4212963916329761E-2</v>
      </c>
    </row>
    <row r="1601" spans="1:34" x14ac:dyDescent="0.25">
      <c r="A1601" t="s">
        <v>89</v>
      </c>
      <c r="B1601" s="1">
        <v>43785</v>
      </c>
      <c r="C1601" s="8" t="s">
        <v>390</v>
      </c>
      <c r="D1601" s="10" t="s">
        <v>391</v>
      </c>
      <c r="E1601" s="14">
        <v>5168</v>
      </c>
      <c r="F1601" s="14">
        <v>4896</v>
      </c>
      <c r="G1601" s="14">
        <v>10116</v>
      </c>
      <c r="H1601" s="14">
        <v>5220</v>
      </c>
      <c r="M1601" s="14">
        <v>10116</v>
      </c>
      <c r="R1601" s="14">
        <v>5114</v>
      </c>
      <c r="S1601" s="14">
        <v>566</v>
      </c>
      <c r="Z1601" s="26">
        <v>63.443797259150386</v>
      </c>
      <c r="AA1601" s="26">
        <v>63.443797259150386</v>
      </c>
      <c r="AB1601" s="26">
        <v>3.2863335076902729</v>
      </c>
      <c r="AC1601" s="26">
        <v>38.909185270439806</v>
      </c>
      <c r="AD1601" s="26">
        <v>27.82094549640086</v>
      </c>
      <c r="AE1601" s="14">
        <v>10116</v>
      </c>
      <c r="AF1601" s="14">
        <v>4436</v>
      </c>
      <c r="AG1601" s="27">
        <v>1.382655835443536E-2</v>
      </c>
      <c r="AH1601" s="27">
        <v>1.382655835443536E-2</v>
      </c>
    </row>
    <row r="1602" spans="1:34" x14ac:dyDescent="0.25">
      <c r="A1602" t="s">
        <v>89</v>
      </c>
      <c r="B1602" s="1">
        <v>43786</v>
      </c>
      <c r="C1602" s="8" t="s">
        <v>390</v>
      </c>
      <c r="D1602" s="10" t="s">
        <v>391</v>
      </c>
      <c r="E1602" s="14">
        <v>4949</v>
      </c>
      <c r="F1602" s="14">
        <v>4590</v>
      </c>
      <c r="G1602" s="14">
        <v>9886</v>
      </c>
      <c r="H1602" s="14">
        <v>5296</v>
      </c>
      <c r="M1602" s="14">
        <v>9886</v>
      </c>
      <c r="R1602" s="14">
        <v>6273</v>
      </c>
      <c r="S1602" s="14">
        <v>-5</v>
      </c>
      <c r="Z1602" s="26">
        <v>62.001322627912302</v>
      </c>
      <c r="AA1602" s="26">
        <v>62.001322627912302</v>
      </c>
      <c r="AB1602" s="26">
        <v>3.3553214248364429</v>
      </c>
      <c r="AC1602" s="26">
        <v>42.665890940490328</v>
      </c>
      <c r="AD1602" s="26">
        <v>22.690753112258413</v>
      </c>
      <c r="AE1602" s="14">
        <v>9886</v>
      </c>
      <c r="AF1602" s="14">
        <v>3618</v>
      </c>
      <c r="AG1602" s="27">
        <v>1.3826558354435364E-2</v>
      </c>
      <c r="AH1602" s="27">
        <v>1.3826558354435362E-2</v>
      </c>
    </row>
    <row r="1603" spans="1:34" x14ac:dyDescent="0.25">
      <c r="A1603" t="s">
        <v>89</v>
      </c>
      <c r="B1603" s="1">
        <v>43787</v>
      </c>
      <c r="C1603" s="8" t="s">
        <v>390</v>
      </c>
      <c r="D1603" s="10" t="s">
        <v>391</v>
      </c>
      <c r="E1603" s="14">
        <v>5187</v>
      </c>
      <c r="F1603" s="14">
        <v>4967</v>
      </c>
      <c r="G1603" s="14">
        <v>10352</v>
      </c>
      <c r="H1603" s="14">
        <v>5385</v>
      </c>
      <c r="M1603" s="14">
        <v>10352</v>
      </c>
      <c r="R1603" s="14">
        <v>5757</v>
      </c>
      <c r="S1603" s="14">
        <v>240</v>
      </c>
      <c r="Z1603" s="26">
        <v>64.923901663377308</v>
      </c>
      <c r="AA1603" s="26">
        <v>64.923901663377308</v>
      </c>
      <c r="AB1603" s="26">
        <v>6.1148381106832375</v>
      </c>
      <c r="AC1603" s="26">
        <v>43.725796213008742</v>
      </c>
      <c r="AD1603" s="26">
        <v>27.312943561051792</v>
      </c>
      <c r="AE1603" s="14">
        <v>10352</v>
      </c>
      <c r="AF1603" s="14">
        <v>4355</v>
      </c>
      <c r="AG1603" s="27">
        <v>1.3826558354435364E-2</v>
      </c>
      <c r="AH1603" s="27">
        <v>1.3826558354435362E-2</v>
      </c>
    </row>
    <row r="1604" spans="1:34" x14ac:dyDescent="0.25">
      <c r="A1604" t="s">
        <v>89</v>
      </c>
      <c r="B1604" s="1">
        <v>43788</v>
      </c>
      <c r="C1604" s="8" t="s">
        <v>390</v>
      </c>
      <c r="D1604" s="10" t="s">
        <v>391</v>
      </c>
      <c r="E1604" s="14">
        <v>5310</v>
      </c>
      <c r="F1604" s="14">
        <v>4724</v>
      </c>
      <c r="G1604" s="14">
        <v>8484</v>
      </c>
      <c r="H1604" s="14">
        <v>3760</v>
      </c>
      <c r="M1604" s="14">
        <v>8484</v>
      </c>
      <c r="R1604" s="14">
        <v>4480</v>
      </c>
      <c r="S1604" s="14">
        <v>54</v>
      </c>
      <c r="Z1604" s="26">
        <v>53.20849900619136</v>
      </c>
      <c r="AA1604" s="26">
        <v>53.20849900619136</v>
      </c>
      <c r="AB1604" s="26">
        <v>5.33715613558096</v>
      </c>
      <c r="AC1604" s="26">
        <v>33.772721257465875</v>
      </c>
      <c r="AD1604" s="26">
        <v>24.772933884306447</v>
      </c>
      <c r="AE1604" s="14">
        <v>8484</v>
      </c>
      <c r="AF1604" s="14">
        <v>3950</v>
      </c>
      <c r="AG1604" s="27">
        <v>1.382655835443536E-2</v>
      </c>
      <c r="AH1604" s="27">
        <v>1.382655835443536E-2</v>
      </c>
    </row>
    <row r="1605" spans="1:34" x14ac:dyDescent="0.25">
      <c r="A1605" t="s">
        <v>89</v>
      </c>
      <c r="B1605" s="1">
        <v>43789</v>
      </c>
      <c r="C1605" s="8" t="s">
        <v>390</v>
      </c>
      <c r="D1605" s="10" t="s">
        <v>391</v>
      </c>
      <c r="E1605" s="14">
        <v>5763</v>
      </c>
      <c r="F1605" s="14">
        <v>5033</v>
      </c>
      <c r="G1605" s="14">
        <v>10756</v>
      </c>
      <c r="H1605" s="14">
        <v>5723</v>
      </c>
      <c r="M1605" s="14">
        <v>10756</v>
      </c>
      <c r="R1605" s="14">
        <v>5036</v>
      </c>
      <c r="S1605" s="14">
        <v>1073</v>
      </c>
      <c r="Z1605" s="26">
        <v>67.457639711291179</v>
      </c>
      <c r="AA1605" s="26">
        <v>67.457639711291179</v>
      </c>
      <c r="AB1605" s="26">
        <v>0.96583084004637809</v>
      </c>
      <c r="AC1605" s="26">
        <v>39.279211371496523</v>
      </c>
      <c r="AD1605" s="26">
        <v>29.144259179841036</v>
      </c>
      <c r="AE1605" s="14">
        <v>10756</v>
      </c>
      <c r="AF1605" s="14">
        <v>4647</v>
      </c>
      <c r="AG1605" s="27">
        <v>1.3826558354435362E-2</v>
      </c>
      <c r="AH1605" s="27">
        <v>1.3826558354435366E-2</v>
      </c>
    </row>
    <row r="1606" spans="1:34" x14ac:dyDescent="0.25">
      <c r="A1606" t="s">
        <v>89</v>
      </c>
      <c r="B1606" s="1">
        <v>43790</v>
      </c>
      <c r="C1606" s="8" t="s">
        <v>390</v>
      </c>
      <c r="D1606" s="10" t="s">
        <v>391</v>
      </c>
      <c r="E1606" s="14">
        <v>5806</v>
      </c>
      <c r="F1606" s="14">
        <v>5478</v>
      </c>
      <c r="G1606" s="14">
        <v>12506</v>
      </c>
      <c r="H1606" s="14">
        <v>7028</v>
      </c>
      <c r="M1606" s="14">
        <v>12506</v>
      </c>
      <c r="R1606" s="14">
        <v>5418</v>
      </c>
      <c r="S1606" s="14">
        <v>2127</v>
      </c>
      <c r="Z1606" s="26">
        <v>78.432990166363638</v>
      </c>
      <c r="AA1606" s="26">
        <v>78.432990166363638</v>
      </c>
      <c r="AB1606" s="26">
        <v>0</v>
      </c>
      <c r="AC1606" s="26">
        <v>47.319439533441049</v>
      </c>
      <c r="AD1606" s="26">
        <v>31.1135506329226</v>
      </c>
      <c r="AE1606" s="14">
        <v>12506</v>
      </c>
      <c r="AF1606" s="14">
        <v>4961</v>
      </c>
      <c r="AG1606" s="27">
        <v>1.3826558354435359E-2</v>
      </c>
      <c r="AH1606" s="27">
        <v>1.382655835443536E-2</v>
      </c>
    </row>
    <row r="1607" spans="1:34" x14ac:dyDescent="0.25">
      <c r="A1607" t="s">
        <v>89</v>
      </c>
      <c r="B1607" s="1">
        <v>43791</v>
      </c>
      <c r="C1607" s="8" t="s">
        <v>390</v>
      </c>
      <c r="D1607" s="10" t="s">
        <v>391</v>
      </c>
      <c r="E1607" s="14">
        <v>5953</v>
      </c>
      <c r="F1607" s="14">
        <v>5713</v>
      </c>
      <c r="G1607" s="14">
        <v>13362</v>
      </c>
      <c r="H1607" s="14">
        <v>7649</v>
      </c>
      <c r="M1607" s="14">
        <v>13362</v>
      </c>
      <c r="R1607" s="14">
        <v>4661</v>
      </c>
      <c r="S1607" s="14">
        <v>3515</v>
      </c>
      <c r="Z1607" s="26">
        <v>83.801504446101973</v>
      </c>
      <c r="AA1607" s="26">
        <v>83.801504446101973</v>
      </c>
      <c r="AB1607" s="26">
        <v>0</v>
      </c>
      <c r="AC1607" s="26">
        <v>51.276837326098615</v>
      </c>
      <c r="AD1607" s="26">
        <v>32.52466712000335</v>
      </c>
      <c r="AE1607" s="14">
        <v>13362</v>
      </c>
      <c r="AF1607" s="14">
        <v>5186</v>
      </c>
      <c r="AG1607" s="27">
        <v>1.3826558354435364E-2</v>
      </c>
      <c r="AH1607" s="27">
        <v>1.3826558354435362E-2</v>
      </c>
    </row>
    <row r="1608" spans="1:34" x14ac:dyDescent="0.25">
      <c r="A1608" t="s">
        <v>89</v>
      </c>
      <c r="B1608" s="1">
        <v>43792</v>
      </c>
      <c r="C1608" s="8" t="s">
        <v>390</v>
      </c>
      <c r="D1608" s="10" t="s">
        <v>391</v>
      </c>
      <c r="E1608" s="14">
        <v>5483</v>
      </c>
      <c r="F1608" s="14">
        <v>5560</v>
      </c>
      <c r="G1608" s="14">
        <v>13151</v>
      </c>
      <c r="H1608" s="14">
        <v>7591</v>
      </c>
      <c r="M1608" s="14">
        <v>13151</v>
      </c>
      <c r="R1608" s="14">
        <v>6059</v>
      </c>
      <c r="S1608" s="14">
        <v>2269</v>
      </c>
      <c r="Z1608" s="26">
        <v>82.478190762661796</v>
      </c>
      <c r="AA1608" s="26">
        <v>82.478190762661796</v>
      </c>
      <c r="AB1608" s="26">
        <v>1.3233136834401678</v>
      </c>
      <c r="AC1608" s="26">
        <v>53.55343859192223</v>
      </c>
      <c r="AD1608" s="26">
        <v>30.248065854179746</v>
      </c>
      <c r="AE1608" s="14">
        <v>13151</v>
      </c>
      <c r="AF1608" s="14">
        <v>4823</v>
      </c>
      <c r="AG1608" s="27">
        <v>1.3826558354435362E-2</v>
      </c>
      <c r="AH1608" s="27">
        <v>1.3826558354435362E-2</v>
      </c>
    </row>
    <row r="1609" spans="1:34" x14ac:dyDescent="0.25">
      <c r="A1609" t="s">
        <v>89</v>
      </c>
      <c r="B1609" s="1">
        <v>43793</v>
      </c>
      <c r="C1609" s="8" t="s">
        <v>390</v>
      </c>
      <c r="D1609" s="10" t="s">
        <v>391</v>
      </c>
      <c r="E1609" s="14">
        <v>5314</v>
      </c>
      <c r="F1609" s="14">
        <v>5132</v>
      </c>
      <c r="G1609" s="14">
        <v>10411</v>
      </c>
      <c r="H1609" s="14">
        <v>5279</v>
      </c>
      <c r="M1609" s="14">
        <v>10411</v>
      </c>
      <c r="R1609" s="14">
        <v>6049</v>
      </c>
      <c r="S1609" s="14">
        <v>80</v>
      </c>
      <c r="Z1609" s="26">
        <v>65.293927764434045</v>
      </c>
      <c r="AA1609" s="26">
        <v>65.293927764434045</v>
      </c>
      <c r="AB1609" s="26">
        <v>4.1957196882534218</v>
      </c>
      <c r="AC1609" s="26">
        <v>42.634532796332955</v>
      </c>
      <c r="AD1609" s="26">
        <v>26.85511465635448</v>
      </c>
      <c r="AE1609" s="14">
        <v>10411</v>
      </c>
      <c r="AF1609" s="14">
        <v>4282</v>
      </c>
      <c r="AG1609" s="27">
        <v>1.3826558354435364E-2</v>
      </c>
      <c r="AH1609" s="27">
        <v>1.382655835443536E-2</v>
      </c>
    </row>
    <row r="1610" spans="1:34" x14ac:dyDescent="0.25">
      <c r="A1610" t="s">
        <v>89</v>
      </c>
      <c r="B1610" s="1">
        <v>43794</v>
      </c>
      <c r="C1610" s="8" t="s">
        <v>390</v>
      </c>
      <c r="D1610" s="10" t="s">
        <v>391</v>
      </c>
      <c r="E1610" s="14">
        <v>5916</v>
      </c>
      <c r="F1610" s="14">
        <v>5677</v>
      </c>
      <c r="G1610" s="14">
        <v>11981</v>
      </c>
      <c r="H1610" s="14">
        <v>6304</v>
      </c>
      <c r="M1610" s="14">
        <v>11981</v>
      </c>
      <c r="R1610" s="14">
        <v>5266</v>
      </c>
      <c r="S1610" s="14">
        <v>1685</v>
      </c>
      <c r="Z1610" s="26">
        <v>75.140385029841909</v>
      </c>
      <c r="AA1610" s="26">
        <v>75.140385029841909</v>
      </c>
      <c r="AB1610" s="26">
        <v>1.2480541374625274</v>
      </c>
      <c r="AC1610" s="26">
        <v>44.842146145010403</v>
      </c>
      <c r="AD1610" s="26">
        <v>31.546293022294037</v>
      </c>
      <c r="AE1610" s="14">
        <v>11981</v>
      </c>
      <c r="AF1610" s="14">
        <v>5030</v>
      </c>
      <c r="AG1610" s="27">
        <v>1.382655835443536E-2</v>
      </c>
      <c r="AH1610" s="27">
        <v>1.3826558354435364E-2</v>
      </c>
    </row>
    <row r="1611" spans="1:34" x14ac:dyDescent="0.25">
      <c r="A1611" t="s">
        <v>89</v>
      </c>
      <c r="B1611" s="1">
        <v>43795</v>
      </c>
      <c r="C1611" s="8" t="s">
        <v>390</v>
      </c>
      <c r="D1611" s="10" t="s">
        <v>391</v>
      </c>
      <c r="E1611" s="14">
        <v>6005</v>
      </c>
      <c r="F1611" s="14">
        <v>6095</v>
      </c>
      <c r="G1611" s="14">
        <v>13293</v>
      </c>
      <c r="H1611" s="14">
        <v>7198</v>
      </c>
      <c r="M1611" s="14">
        <v>13293</v>
      </c>
      <c r="R1611" s="14">
        <v>3445</v>
      </c>
      <c r="S1611" s="14">
        <v>4325</v>
      </c>
      <c r="Z1611" s="26">
        <v>83.368762056730532</v>
      </c>
      <c r="AA1611" s="26">
        <v>83.368762056730532</v>
      </c>
      <c r="AB1611" s="26">
        <v>72.095611740665618</v>
      </c>
      <c r="AC1611" s="26">
        <v>97.776081820891648</v>
      </c>
      <c r="AD1611" s="26">
        <v>57.688291976504516</v>
      </c>
      <c r="AE1611" s="14">
        <v>13293</v>
      </c>
      <c r="AF1611" s="14">
        <v>5523</v>
      </c>
      <c r="AG1611" s="27">
        <v>1.382655835443536E-2</v>
      </c>
      <c r="AH1611" s="27">
        <v>2.302747822872377E-2</v>
      </c>
    </row>
    <row r="1612" spans="1:34" x14ac:dyDescent="0.25">
      <c r="A1612" t="s">
        <v>89</v>
      </c>
      <c r="B1612" s="1">
        <v>43796</v>
      </c>
      <c r="C1612" s="8" t="s">
        <v>390</v>
      </c>
      <c r="D1612" s="10" t="s">
        <v>391</v>
      </c>
      <c r="E1612" s="14">
        <v>6101</v>
      </c>
      <c r="F1612" s="14">
        <v>6050</v>
      </c>
      <c r="G1612" s="14">
        <v>11618</v>
      </c>
      <c r="H1612" s="14">
        <v>5568</v>
      </c>
      <c r="M1612" s="14">
        <v>11618</v>
      </c>
      <c r="R1612" s="14">
        <v>5167</v>
      </c>
      <c r="S1612" s="14">
        <v>1020</v>
      </c>
      <c r="Z1612" s="26">
        <v>72.863783764018308</v>
      </c>
      <c r="AA1612" s="26">
        <v>72.863783764018308</v>
      </c>
      <c r="AB1612" s="26">
        <v>3.0480116120944136</v>
      </c>
      <c r="AC1612" s="26">
        <v>41.850579192399223</v>
      </c>
      <c r="AD1612" s="26">
        <v>34.061216183713505</v>
      </c>
      <c r="AE1612" s="14">
        <v>11618</v>
      </c>
      <c r="AF1612" s="14">
        <v>5431</v>
      </c>
      <c r="AG1612" s="27">
        <v>1.382655835443536E-2</v>
      </c>
      <c r="AH1612" s="27">
        <v>1.3826558354435364E-2</v>
      </c>
    </row>
    <row r="1613" spans="1:34" x14ac:dyDescent="0.25">
      <c r="A1613" t="s">
        <v>89</v>
      </c>
      <c r="B1613" s="1">
        <v>43797</v>
      </c>
      <c r="C1613" s="8" t="s">
        <v>390</v>
      </c>
      <c r="D1613" s="10" t="s">
        <v>391</v>
      </c>
      <c r="E1613" s="14">
        <v>6825</v>
      </c>
      <c r="F1613" s="14">
        <v>5872</v>
      </c>
      <c r="G1613" s="14">
        <v>12359</v>
      </c>
      <c r="H1613" s="14">
        <v>6487</v>
      </c>
      <c r="M1613" s="14">
        <v>12359</v>
      </c>
      <c r="R1613" s="14">
        <v>5487</v>
      </c>
      <c r="S1613" s="14">
        <v>1679</v>
      </c>
      <c r="Z1613" s="26">
        <v>77.511060728137551</v>
      </c>
      <c r="AA1613" s="26">
        <v>77.511060728137551</v>
      </c>
      <c r="AB1613" s="26">
        <v>0.34493958573084926</v>
      </c>
      <c r="AC1613" s="26">
        <v>45.287431792044785</v>
      </c>
      <c r="AD1613" s="26">
        <v>32.568568521823643</v>
      </c>
      <c r="AE1613" s="14">
        <v>12359</v>
      </c>
      <c r="AF1613" s="14">
        <v>5193</v>
      </c>
      <c r="AG1613" s="27">
        <v>1.3826558354435359E-2</v>
      </c>
      <c r="AH1613" s="27">
        <v>1.3826558354435362E-2</v>
      </c>
    </row>
    <row r="1614" spans="1:34" x14ac:dyDescent="0.25">
      <c r="A1614" t="s">
        <v>89</v>
      </c>
      <c r="B1614" s="1">
        <v>43798</v>
      </c>
      <c r="C1614" s="8" t="s">
        <v>390</v>
      </c>
      <c r="D1614" s="10" t="s">
        <v>391</v>
      </c>
      <c r="E1614" s="14">
        <v>7229</v>
      </c>
      <c r="F1614" s="14">
        <v>6467</v>
      </c>
      <c r="G1614" s="14">
        <v>12796</v>
      </c>
      <c r="H1614" s="14">
        <v>6329</v>
      </c>
      <c r="M1614" s="14">
        <v>12796</v>
      </c>
      <c r="R1614" s="14">
        <v>5094</v>
      </c>
      <c r="S1614" s="14">
        <v>1729</v>
      </c>
      <c r="Z1614" s="26">
        <v>80.251762527489959</v>
      </c>
      <c r="AA1614" s="26">
        <v>80.251762527489959</v>
      </c>
      <c r="AB1614" s="26">
        <v>0</v>
      </c>
      <c r="AC1614" s="26">
        <v>42.791323517119707</v>
      </c>
      <c r="AD1614" s="26">
        <v>37.460439010370223</v>
      </c>
      <c r="AE1614" s="14">
        <v>12796</v>
      </c>
      <c r="AF1614" s="14">
        <v>5973</v>
      </c>
      <c r="AG1614" s="27">
        <v>1.3826558354435362E-2</v>
      </c>
      <c r="AH1614" s="27">
        <v>1.3826558354435359E-2</v>
      </c>
    </row>
    <row r="1615" spans="1:34" x14ac:dyDescent="0.25">
      <c r="A1615" t="s">
        <v>89</v>
      </c>
      <c r="B1615" s="1">
        <v>43799</v>
      </c>
      <c r="C1615" s="8" t="s">
        <v>390</v>
      </c>
      <c r="D1615" s="10" t="s">
        <v>391</v>
      </c>
      <c r="E1615" s="14">
        <v>6923</v>
      </c>
      <c r="F1615" s="14">
        <v>6384</v>
      </c>
      <c r="G1615" s="14">
        <v>13659</v>
      </c>
      <c r="H1615" s="14">
        <v>7275</v>
      </c>
      <c r="M1615" s="14">
        <v>13659</v>
      </c>
      <c r="R1615" s="14">
        <v>6147</v>
      </c>
      <c r="S1615" s="14">
        <v>1717</v>
      </c>
      <c r="Z1615" s="26">
        <v>85.664178209048558</v>
      </c>
      <c r="AA1615" s="26">
        <v>85.664178209048558</v>
      </c>
      <c r="AB1615" s="26">
        <v>5.0173030651759876E-2</v>
      </c>
      <c r="AC1615" s="26">
        <v>49.370262161331738</v>
      </c>
      <c r="AD1615" s="26">
        <v>36.344089078368576</v>
      </c>
      <c r="AE1615" s="14">
        <v>13659</v>
      </c>
      <c r="AF1615" s="14">
        <v>5795</v>
      </c>
      <c r="AG1615" s="27">
        <v>1.3826558354435364E-2</v>
      </c>
      <c r="AH1615" s="27">
        <v>1.3826558354435364E-2</v>
      </c>
    </row>
    <row r="1616" spans="1:34" x14ac:dyDescent="0.25">
      <c r="A1616" t="s">
        <v>89</v>
      </c>
      <c r="B1616" s="1">
        <v>43800</v>
      </c>
      <c r="C1616" s="8" t="s">
        <v>390</v>
      </c>
      <c r="D1616" s="10" t="s">
        <v>391</v>
      </c>
      <c r="E1616" s="14">
        <v>6916</v>
      </c>
      <c r="F1616" s="14">
        <v>6577</v>
      </c>
      <c r="G1616" s="14">
        <v>11147</v>
      </c>
      <c r="H1616" s="14">
        <v>4570</v>
      </c>
      <c r="M1616" s="14">
        <v>11147</v>
      </c>
      <c r="R1616" s="14">
        <v>3219</v>
      </c>
      <c r="S1616" s="14">
        <v>2062</v>
      </c>
      <c r="Z1616" s="26">
        <v>69.909846584395936</v>
      </c>
      <c r="AA1616" s="26">
        <v>69.909846584395936</v>
      </c>
      <c r="AB1616" s="26">
        <v>7.5685137166024488</v>
      </c>
      <c r="AC1616" s="26">
        <v>36.808072899463397</v>
      </c>
      <c r="AD1616" s="26">
        <v>40.670287401534985</v>
      </c>
      <c r="AE1616" s="14">
        <v>11147</v>
      </c>
      <c r="AF1616" s="14">
        <v>5866</v>
      </c>
      <c r="AG1616" s="27">
        <v>1.382655835443536E-2</v>
      </c>
      <c r="AH1616" s="27">
        <v>1.528512257265122E-2</v>
      </c>
    </row>
    <row r="1617" spans="1:34" x14ac:dyDescent="0.25">
      <c r="A1617" t="s">
        <v>89</v>
      </c>
      <c r="B1617" s="1">
        <v>43801</v>
      </c>
      <c r="C1617" s="8" t="s">
        <v>390</v>
      </c>
      <c r="D1617" s="10" t="s">
        <v>391</v>
      </c>
      <c r="E1617" s="14">
        <v>6912</v>
      </c>
      <c r="F1617" s="14">
        <v>6369</v>
      </c>
      <c r="G1617" s="14">
        <v>12339</v>
      </c>
      <c r="H1617" s="14">
        <v>5970</v>
      </c>
      <c r="M1617" s="14">
        <v>12339</v>
      </c>
      <c r="R1617" s="14">
        <v>4409</v>
      </c>
      <c r="S1617" s="14">
        <v>1942</v>
      </c>
      <c r="Z1617" s="26">
        <v>77.385628151508172</v>
      </c>
      <c r="AA1617" s="26">
        <v>77.385628151508172</v>
      </c>
      <c r="AB1617" s="26">
        <v>0</v>
      </c>
      <c r="AC1617" s="26">
        <v>39.831114708665886</v>
      </c>
      <c r="AD1617" s="26">
        <v>37.554513442842278</v>
      </c>
      <c r="AE1617" s="14">
        <v>12339</v>
      </c>
      <c r="AF1617" s="14">
        <v>5988</v>
      </c>
      <c r="AG1617" s="27">
        <v>1.3826558354435362E-2</v>
      </c>
      <c r="AH1617" s="27">
        <v>1.3826558354435359E-2</v>
      </c>
    </row>
    <row r="1618" spans="1:34" x14ac:dyDescent="0.25">
      <c r="A1618" t="s">
        <v>89</v>
      </c>
      <c r="B1618" s="1">
        <v>43802</v>
      </c>
      <c r="C1618" s="8" t="s">
        <v>390</v>
      </c>
      <c r="D1618" s="10" t="s">
        <v>391</v>
      </c>
      <c r="E1618" s="14">
        <v>6661</v>
      </c>
      <c r="F1618" s="14">
        <v>6169</v>
      </c>
      <c r="G1618" s="14">
        <v>11387</v>
      </c>
      <c r="H1618" s="14">
        <v>5218</v>
      </c>
      <c r="M1618" s="14">
        <v>11387</v>
      </c>
      <c r="R1618" s="14">
        <v>3329</v>
      </c>
      <c r="S1618" s="14">
        <v>2491</v>
      </c>
      <c r="Z1618" s="26">
        <v>71.415037503948739</v>
      </c>
      <c r="AA1618" s="26">
        <v>71.415037503948739</v>
      </c>
      <c r="AB1618" s="26">
        <v>3.7784256671479857</v>
      </c>
      <c r="AC1618" s="26">
        <v>38.185425792328381</v>
      </c>
      <c r="AD1618" s="26">
        <v>37.00803737876835</v>
      </c>
      <c r="AE1618" s="14">
        <v>11387</v>
      </c>
      <c r="AF1618" s="14">
        <v>5567</v>
      </c>
      <c r="AG1618" s="27">
        <v>1.3826558354435362E-2</v>
      </c>
      <c r="AH1618" s="27">
        <v>1.4655767804199797E-2</v>
      </c>
    </row>
    <row r="1619" spans="1:34" x14ac:dyDescent="0.25">
      <c r="A1619" t="s">
        <v>89</v>
      </c>
      <c r="B1619" s="1">
        <v>43803</v>
      </c>
      <c r="C1619" s="8" t="s">
        <v>390</v>
      </c>
      <c r="D1619" s="10" t="s">
        <v>391</v>
      </c>
      <c r="E1619" s="14">
        <v>5973</v>
      </c>
      <c r="F1619" s="14">
        <v>5940</v>
      </c>
      <c r="G1619" s="14">
        <v>9836</v>
      </c>
      <c r="H1619" s="14">
        <v>3896</v>
      </c>
      <c r="M1619" s="14">
        <v>9836</v>
      </c>
      <c r="R1619" s="14">
        <v>1519</v>
      </c>
      <c r="S1619" s="14">
        <v>2658</v>
      </c>
      <c r="Z1619" s="26">
        <v>61.687741186338791</v>
      </c>
      <c r="AA1619" s="26">
        <v>61.687741186338791</v>
      </c>
      <c r="AB1619" s="26">
        <v>25.261553936722827</v>
      </c>
      <c r="AC1619" s="26">
        <v>36.806203523765433</v>
      </c>
      <c r="AD1619" s="26">
        <v>50.143091599296177</v>
      </c>
      <c r="AE1619" s="14">
        <v>9836</v>
      </c>
      <c r="AF1619" s="14">
        <v>5659</v>
      </c>
      <c r="AG1619" s="27">
        <v>1.3826558354435362E-2</v>
      </c>
      <c r="AH1619" s="27">
        <v>1.9534628485888026E-2</v>
      </c>
    </row>
    <row r="1620" spans="1:34" x14ac:dyDescent="0.25">
      <c r="A1620" t="s">
        <v>89</v>
      </c>
      <c r="B1620" s="1">
        <v>43804</v>
      </c>
      <c r="C1620" s="8" t="s">
        <v>390</v>
      </c>
      <c r="D1620" s="10" t="s">
        <v>391</v>
      </c>
      <c r="E1620" s="14">
        <v>6237</v>
      </c>
      <c r="F1620" s="14">
        <v>5576</v>
      </c>
      <c r="G1620" s="14">
        <v>11725</v>
      </c>
      <c r="H1620" s="14">
        <v>6149</v>
      </c>
      <c r="M1620" s="14">
        <v>11725</v>
      </c>
      <c r="R1620" s="14">
        <v>3486</v>
      </c>
      <c r="S1620" s="14">
        <v>2963</v>
      </c>
      <c r="Z1620" s="26">
        <v>73.53484804898558</v>
      </c>
      <c r="AA1620" s="26">
        <v>73.53484804898558</v>
      </c>
      <c r="AB1620" s="26">
        <v>30.976834514876803</v>
      </c>
      <c r="AC1620" s="26">
        <v>57.668048551155138</v>
      </c>
      <c r="AD1620" s="26">
        <v>46.843634012707241</v>
      </c>
      <c r="AE1620" s="14">
        <v>11725</v>
      </c>
      <c r="AF1620" s="14">
        <v>5276</v>
      </c>
      <c r="AG1620" s="27">
        <v>1.382655835443536E-2</v>
      </c>
      <c r="AH1620" s="27">
        <v>1.9573997804604743E-2</v>
      </c>
    </row>
    <row r="1621" spans="1:34" x14ac:dyDescent="0.25">
      <c r="A1621" t="s">
        <v>89</v>
      </c>
      <c r="B1621" s="1">
        <v>43805</v>
      </c>
      <c r="C1621" s="8" t="s">
        <v>390</v>
      </c>
      <c r="D1621" s="10" t="s">
        <v>391</v>
      </c>
      <c r="E1621" s="14">
        <v>6233</v>
      </c>
      <c r="F1621" s="14">
        <v>5414</v>
      </c>
      <c r="G1621" s="14">
        <v>12225</v>
      </c>
      <c r="H1621" s="14">
        <v>6811</v>
      </c>
      <c r="M1621" s="14">
        <v>12225</v>
      </c>
      <c r="R1621" s="14">
        <v>5343</v>
      </c>
      <c r="S1621" s="14">
        <v>2193</v>
      </c>
      <c r="Z1621" s="26">
        <v>76.670662464720607</v>
      </c>
      <c r="AA1621" s="26">
        <v>76.670662464720607</v>
      </c>
      <c r="AB1621" s="26">
        <v>0.71496568678757855</v>
      </c>
      <c r="AC1621" s="26">
        <v>47.977960560745409</v>
      </c>
      <c r="AD1621" s="26">
        <v>29.407667590762763</v>
      </c>
      <c r="AE1621" s="14">
        <v>12225</v>
      </c>
      <c r="AF1621" s="14">
        <v>4689</v>
      </c>
      <c r="AG1621" s="27">
        <v>1.3826558354435366E-2</v>
      </c>
      <c r="AH1621" s="27">
        <v>1.3826558354435359E-2</v>
      </c>
    </row>
    <row r="1622" spans="1:34" x14ac:dyDescent="0.25">
      <c r="A1622" t="s">
        <v>89</v>
      </c>
      <c r="B1622" s="1">
        <v>43806</v>
      </c>
      <c r="C1622" s="8" t="s">
        <v>390</v>
      </c>
      <c r="D1622" s="10" t="s">
        <v>391</v>
      </c>
      <c r="E1622" s="14">
        <v>5989</v>
      </c>
      <c r="F1622" s="14">
        <v>5207</v>
      </c>
      <c r="G1622" s="14">
        <v>11046</v>
      </c>
      <c r="H1622" s="14">
        <v>5839</v>
      </c>
      <c r="M1622" s="14">
        <v>11046</v>
      </c>
      <c r="R1622" s="14">
        <v>5238</v>
      </c>
      <c r="S1622" s="14">
        <v>1086</v>
      </c>
      <c r="Z1622" s="26">
        <v>69.276412072417486</v>
      </c>
      <c r="AA1622" s="26">
        <v>69.276412072417486</v>
      </c>
      <c r="AB1622" s="26">
        <v>1.1853378491478275</v>
      </c>
      <c r="AC1622" s="26">
        <v>40.847118579364029</v>
      </c>
      <c r="AD1622" s="26">
        <v>29.614631342201282</v>
      </c>
      <c r="AE1622" s="14">
        <v>11046</v>
      </c>
      <c r="AF1622" s="14">
        <v>4722</v>
      </c>
      <c r="AG1622" s="27">
        <v>1.3826558354435364E-2</v>
      </c>
      <c r="AH1622" s="27">
        <v>1.3826558354435364E-2</v>
      </c>
    </row>
    <row r="1623" spans="1:34" x14ac:dyDescent="0.25">
      <c r="A1623" t="s">
        <v>89</v>
      </c>
      <c r="B1623" s="1">
        <v>43807</v>
      </c>
      <c r="C1623" s="8" t="s">
        <v>390</v>
      </c>
      <c r="D1623" s="10" t="s">
        <v>391</v>
      </c>
      <c r="E1623" s="14">
        <v>5754</v>
      </c>
      <c r="F1623" s="14">
        <v>5215</v>
      </c>
      <c r="G1623" s="14">
        <v>10253</v>
      </c>
      <c r="H1623" s="14">
        <v>5038</v>
      </c>
      <c r="M1623" s="14">
        <v>10253</v>
      </c>
      <c r="R1623" s="14">
        <v>3768</v>
      </c>
      <c r="S1623" s="14">
        <v>1720</v>
      </c>
      <c r="Z1623" s="26">
        <v>64.303010409061784</v>
      </c>
      <c r="AA1623" s="26">
        <v>64.303010409061784</v>
      </c>
      <c r="AB1623" s="26">
        <v>2.3395746253347984</v>
      </c>
      <c r="AC1623" s="26">
        <v>35.090388804704176</v>
      </c>
      <c r="AD1623" s="26">
        <v>31.552196229692399</v>
      </c>
      <c r="AE1623" s="14">
        <v>10253</v>
      </c>
      <c r="AF1623" s="14">
        <v>4765</v>
      </c>
      <c r="AG1623" s="27">
        <v>1.3826558354435364E-2</v>
      </c>
      <c r="AH1623" s="27">
        <v>1.4598237744366097E-2</v>
      </c>
    </row>
    <row r="1624" spans="1:34" x14ac:dyDescent="0.25">
      <c r="A1624" t="s">
        <v>89</v>
      </c>
      <c r="B1624" s="1">
        <v>43808</v>
      </c>
      <c r="C1624" s="8" t="s">
        <v>390</v>
      </c>
      <c r="D1624" s="10" t="s">
        <v>391</v>
      </c>
      <c r="E1624" s="14">
        <v>6213</v>
      </c>
      <c r="F1624" s="14">
        <v>5884</v>
      </c>
      <c r="G1624" s="14">
        <v>12089</v>
      </c>
      <c r="H1624" s="14">
        <v>6205</v>
      </c>
      <c r="M1624" s="14">
        <v>12089</v>
      </c>
      <c r="R1624" s="14">
        <v>4885</v>
      </c>
      <c r="S1624" s="14">
        <v>1818</v>
      </c>
      <c r="Z1624" s="26">
        <v>75.817720943640651</v>
      </c>
      <c r="AA1624" s="26">
        <v>75.817720943640651</v>
      </c>
      <c r="AB1624" s="26">
        <v>0.19442049377556964</v>
      </c>
      <c r="AC1624" s="26">
        <v>42.23314855111888</v>
      </c>
      <c r="AD1624" s="26">
        <v>33.778992886297338</v>
      </c>
      <c r="AE1624" s="14">
        <v>12089</v>
      </c>
      <c r="AF1624" s="14">
        <v>5386</v>
      </c>
      <c r="AG1624" s="27">
        <v>1.3826558354435357E-2</v>
      </c>
      <c r="AH1624" s="27">
        <v>1.3826558354435359E-2</v>
      </c>
    </row>
    <row r="1625" spans="1:34" x14ac:dyDescent="0.25">
      <c r="A1625" t="s">
        <v>89</v>
      </c>
      <c r="B1625" s="1">
        <v>43809</v>
      </c>
      <c r="C1625" s="8" t="s">
        <v>390</v>
      </c>
      <c r="D1625" s="10" t="s">
        <v>391</v>
      </c>
      <c r="E1625" s="14">
        <v>6539</v>
      </c>
      <c r="F1625" s="14">
        <v>6164</v>
      </c>
      <c r="G1625" s="14">
        <v>11982</v>
      </c>
      <c r="H1625" s="14">
        <v>5818</v>
      </c>
      <c r="M1625" s="14">
        <v>11982</v>
      </c>
      <c r="R1625" s="14">
        <v>2540</v>
      </c>
      <c r="S1625" s="14">
        <v>3614</v>
      </c>
      <c r="Z1625" s="26">
        <v>75.146656658673393</v>
      </c>
      <c r="AA1625" s="26">
        <v>75.146656658673393</v>
      </c>
      <c r="AB1625" s="26">
        <v>10.457087505537201</v>
      </c>
      <c r="AC1625" s="26">
        <v>40.628411593872585</v>
      </c>
      <c r="AD1625" s="26">
        <v>44.975332570337976</v>
      </c>
      <c r="AE1625" s="14">
        <v>11982</v>
      </c>
      <c r="AF1625" s="14">
        <v>5828</v>
      </c>
      <c r="AG1625" s="27">
        <v>1.3826558354435362E-2</v>
      </c>
      <c r="AH1625" s="27">
        <v>1.7013300907896104E-2</v>
      </c>
    </row>
    <row r="1626" spans="1:34" x14ac:dyDescent="0.25">
      <c r="A1626" t="s">
        <v>89</v>
      </c>
      <c r="B1626" s="1">
        <v>43810</v>
      </c>
      <c r="C1626" s="8" t="s">
        <v>390</v>
      </c>
      <c r="D1626" s="10" t="s">
        <v>391</v>
      </c>
      <c r="E1626" s="14">
        <v>6549</v>
      </c>
      <c r="F1626" s="14">
        <v>6032</v>
      </c>
      <c r="G1626" s="14">
        <v>12631</v>
      </c>
      <c r="H1626" s="14">
        <v>6599</v>
      </c>
      <c r="M1626" s="14">
        <v>12631</v>
      </c>
      <c r="R1626" s="14">
        <v>3980</v>
      </c>
      <c r="S1626" s="14">
        <v>2975</v>
      </c>
      <c r="Z1626" s="26">
        <v>79.216943770297405</v>
      </c>
      <c r="AA1626" s="26">
        <v>79.216943770297405</v>
      </c>
      <c r="AB1626" s="26">
        <v>8.780280364057981E-2</v>
      </c>
      <c r="AC1626" s="26">
        <v>43.706981326514338</v>
      </c>
      <c r="AD1626" s="26">
        <v>35.597765247423645</v>
      </c>
      <c r="AE1626" s="14">
        <v>12631</v>
      </c>
      <c r="AF1626" s="14">
        <v>5676</v>
      </c>
      <c r="AG1626" s="27">
        <v>1.3826558354435362E-2</v>
      </c>
      <c r="AH1626" s="27">
        <v>1.3826558354435362E-2</v>
      </c>
    </row>
    <row r="1627" spans="1:34" x14ac:dyDescent="0.25">
      <c r="A1627" t="s">
        <v>89</v>
      </c>
      <c r="B1627" s="1">
        <v>43811</v>
      </c>
      <c r="C1627" s="8" t="s">
        <v>390</v>
      </c>
      <c r="D1627" s="10" t="s">
        <v>391</v>
      </c>
      <c r="E1627" s="14">
        <v>6434</v>
      </c>
      <c r="F1627" s="14">
        <v>5996</v>
      </c>
      <c r="G1627" s="14">
        <v>10997</v>
      </c>
      <c r="H1627" s="14">
        <v>5001</v>
      </c>
      <c r="M1627" s="14">
        <v>10997</v>
      </c>
      <c r="R1627" s="14">
        <v>4656</v>
      </c>
      <c r="S1627" s="14">
        <v>1365</v>
      </c>
      <c r="Z1627" s="26">
        <v>68.969102259675452</v>
      </c>
      <c r="AA1627" s="26">
        <v>68.969102259675452</v>
      </c>
      <c r="AB1627" s="26">
        <v>2.6968003975320936</v>
      </c>
      <c r="AC1627" s="26">
        <v>40.45827759181288</v>
      </c>
      <c r="AD1627" s="26">
        <v>31.207625065394648</v>
      </c>
      <c r="AE1627" s="14">
        <v>10997</v>
      </c>
      <c r="AF1627" s="14">
        <v>4976</v>
      </c>
      <c r="AG1627" s="27">
        <v>1.3826558354435364E-2</v>
      </c>
      <c r="AH1627" s="27">
        <v>1.3826558354435359E-2</v>
      </c>
    </row>
    <row r="1628" spans="1:34" x14ac:dyDescent="0.25">
      <c r="A1628" t="s">
        <v>89</v>
      </c>
      <c r="B1628" s="1">
        <v>43812</v>
      </c>
      <c r="C1628" s="8" t="s">
        <v>390</v>
      </c>
      <c r="D1628" s="10" t="s">
        <v>391</v>
      </c>
      <c r="E1628" s="14">
        <v>6592</v>
      </c>
      <c r="F1628" s="14">
        <v>5952</v>
      </c>
      <c r="G1628" s="14">
        <v>10616</v>
      </c>
      <c r="H1628" s="14">
        <v>4664</v>
      </c>
      <c r="M1628" s="14">
        <v>10616</v>
      </c>
      <c r="R1628" s="14">
        <v>3967</v>
      </c>
      <c r="S1628" s="14">
        <v>1505</v>
      </c>
      <c r="Z1628" s="26">
        <v>66.579611674885385</v>
      </c>
      <c r="AA1628" s="26">
        <v>66.579611674885385</v>
      </c>
      <c r="AB1628" s="26">
        <v>1.4111164870807471</v>
      </c>
      <c r="AC1628" s="26">
        <v>35.729469452884516</v>
      </c>
      <c r="AD1628" s="26">
        <v>32.261258709081609</v>
      </c>
      <c r="AE1628" s="14">
        <v>10616</v>
      </c>
      <c r="AF1628" s="14">
        <v>5144</v>
      </c>
      <c r="AG1628" s="27">
        <v>1.3826558354435362E-2</v>
      </c>
      <c r="AH1628" s="27">
        <v>1.3826558354435362E-2</v>
      </c>
    </row>
    <row r="1629" spans="1:34" x14ac:dyDescent="0.25">
      <c r="A1629" t="s">
        <v>89</v>
      </c>
      <c r="B1629" s="1">
        <v>43813</v>
      </c>
      <c r="C1629" s="8" t="s">
        <v>390</v>
      </c>
      <c r="D1629" s="10" t="s">
        <v>391</v>
      </c>
      <c r="E1629" s="14">
        <v>6512</v>
      </c>
      <c r="F1629" s="14">
        <v>5941</v>
      </c>
      <c r="G1629" s="14">
        <v>10223</v>
      </c>
      <c r="H1629" s="14">
        <v>4282</v>
      </c>
      <c r="M1629" s="14">
        <v>10223</v>
      </c>
      <c r="R1629" s="14">
        <v>2701</v>
      </c>
      <c r="S1629" s="14">
        <v>1917</v>
      </c>
      <c r="Z1629" s="26">
        <v>64.114861544117673</v>
      </c>
      <c r="AA1629" s="26">
        <v>64.114861544117673</v>
      </c>
      <c r="AB1629" s="26">
        <v>65.660024999159347</v>
      </c>
      <c r="AC1629" s="26">
        <v>49.257465414911806</v>
      </c>
      <c r="AD1629" s="26">
        <v>80.5174211283652</v>
      </c>
      <c r="AE1629" s="14">
        <v>10223</v>
      </c>
      <c r="AF1629" s="14">
        <v>5605</v>
      </c>
      <c r="AG1629" s="27">
        <v>1.382655835443536E-2</v>
      </c>
      <c r="AH1629" s="27">
        <v>3.1669994106693397E-2</v>
      </c>
    </row>
    <row r="1630" spans="1:34" x14ac:dyDescent="0.25">
      <c r="A1630" t="s">
        <v>89</v>
      </c>
      <c r="B1630" s="1">
        <v>43814</v>
      </c>
      <c r="C1630" s="8" t="s">
        <v>390</v>
      </c>
      <c r="D1630" s="10" t="s">
        <v>391</v>
      </c>
      <c r="E1630" s="14">
        <v>6794</v>
      </c>
      <c r="F1630" s="14">
        <v>6039</v>
      </c>
      <c r="G1630" s="14">
        <v>9310</v>
      </c>
      <c r="H1630" s="14">
        <v>3271</v>
      </c>
      <c r="M1630" s="14">
        <v>9310</v>
      </c>
      <c r="R1630" s="14">
        <v>2017</v>
      </c>
      <c r="S1630" s="14">
        <v>1568</v>
      </c>
      <c r="Z1630" s="26">
        <v>58.38886442098557</v>
      </c>
      <c r="AA1630" s="26">
        <v>58.38886442098557</v>
      </c>
      <c r="AB1630" s="26">
        <v>66.434737861284717</v>
      </c>
      <c r="AC1630" s="26">
        <v>43.755988199696517</v>
      </c>
      <c r="AD1630" s="26">
        <v>81.067614082573741</v>
      </c>
      <c r="AE1630" s="14">
        <v>9310</v>
      </c>
      <c r="AF1630" s="14">
        <v>5725</v>
      </c>
      <c r="AG1630" s="27">
        <v>1.3826558354435359E-2</v>
      </c>
      <c r="AH1630" s="27">
        <v>3.1218040761349118E-2</v>
      </c>
    </row>
    <row r="1631" spans="1:34" x14ac:dyDescent="0.25">
      <c r="A1631" t="s">
        <v>89</v>
      </c>
      <c r="B1631" s="1">
        <v>43815</v>
      </c>
      <c r="C1631" s="8" t="s">
        <v>390</v>
      </c>
      <c r="D1631" s="10" t="s">
        <v>391</v>
      </c>
      <c r="E1631" s="14">
        <v>7062</v>
      </c>
      <c r="F1631" s="14">
        <v>6516</v>
      </c>
      <c r="G1631" s="14">
        <v>9973</v>
      </c>
      <c r="H1631" s="14">
        <v>3457</v>
      </c>
      <c r="M1631" s="14">
        <v>9973</v>
      </c>
      <c r="R1631" s="14">
        <v>-124</v>
      </c>
      <c r="S1631" s="14">
        <v>3807</v>
      </c>
      <c r="Z1631" s="26">
        <v>62.546954336250174</v>
      </c>
      <c r="AA1631" s="26">
        <v>62.546954336250174</v>
      </c>
      <c r="AB1631" s="26">
        <v>106.16564713505144</v>
      </c>
      <c r="AC1631" s="26">
        <v>68.021936199577354</v>
      </c>
      <c r="AD1631" s="26">
        <v>100.69066527172427</v>
      </c>
      <c r="AE1631" s="14">
        <v>9973</v>
      </c>
      <c r="AF1631" s="14">
        <v>6290</v>
      </c>
      <c r="AG1631" s="27">
        <v>1.3826558354435359E-2</v>
      </c>
      <c r="AH1631" s="27">
        <v>3.529167797636705E-2</v>
      </c>
    </row>
    <row r="1632" spans="1:34" x14ac:dyDescent="0.25">
      <c r="A1632" t="s">
        <v>89</v>
      </c>
      <c r="B1632" s="1">
        <v>43816</v>
      </c>
      <c r="C1632" s="8" t="s">
        <v>390</v>
      </c>
      <c r="D1632" s="10" t="s">
        <v>391</v>
      </c>
      <c r="E1632" s="14">
        <v>6865</v>
      </c>
      <c r="F1632" s="14">
        <v>6325</v>
      </c>
      <c r="G1632" s="14">
        <v>10483</v>
      </c>
      <c r="H1632" s="14">
        <v>4158</v>
      </c>
      <c r="M1632" s="14">
        <v>10483</v>
      </c>
      <c r="R1632" s="14">
        <v>829</v>
      </c>
      <c r="S1632" s="14">
        <v>3658</v>
      </c>
      <c r="Z1632" s="26">
        <v>65.745485040299869</v>
      </c>
      <c r="AA1632" s="26">
        <v>65.745485040299869</v>
      </c>
      <c r="AB1632" s="26">
        <v>48.724216255433213</v>
      </c>
      <c r="AC1632" s="26">
        <v>47.274721877489576</v>
      </c>
      <c r="AD1632" s="26">
        <v>67.194979418243491</v>
      </c>
      <c r="AE1632" s="14">
        <v>10483</v>
      </c>
      <c r="AF1632" s="14">
        <v>5996</v>
      </c>
      <c r="AG1632" s="27">
        <v>1.382655835443536E-2</v>
      </c>
      <c r="AH1632" s="27">
        <v>2.4706370167619739E-2</v>
      </c>
    </row>
    <row r="1633" spans="1:34" x14ac:dyDescent="0.25">
      <c r="A1633" t="s">
        <v>89</v>
      </c>
      <c r="B1633" s="1">
        <v>43817</v>
      </c>
      <c r="C1633" s="8" t="s">
        <v>390</v>
      </c>
      <c r="D1633" s="10" t="s">
        <v>391</v>
      </c>
      <c r="E1633" s="14">
        <v>6887</v>
      </c>
      <c r="F1633" s="14">
        <v>6313</v>
      </c>
      <c r="G1633" s="14">
        <v>8614</v>
      </c>
      <c r="H1633" s="14">
        <v>2301</v>
      </c>
      <c r="M1633" s="14">
        <v>8614</v>
      </c>
      <c r="R1633" s="14">
        <v>-1683</v>
      </c>
      <c r="S1633" s="14">
        <v>4006</v>
      </c>
      <c r="Z1633" s="26">
        <v>54.023810754282458</v>
      </c>
      <c r="AA1633" s="26">
        <v>54.023810754282458</v>
      </c>
      <c r="AB1633" s="26">
        <v>302.43201202056576</v>
      </c>
      <c r="AC1633" s="26">
        <v>142.00409252241653</v>
      </c>
      <c r="AD1633" s="26">
        <v>214.45173025243167</v>
      </c>
      <c r="AE1633" s="14">
        <v>8614</v>
      </c>
      <c r="AF1633" s="14">
        <v>6291</v>
      </c>
      <c r="AG1633" s="27">
        <v>1.3826558354435359E-2</v>
      </c>
      <c r="AH1633" s="27">
        <v>7.5152531163426475E-2</v>
      </c>
    </row>
    <row r="1634" spans="1:34" x14ac:dyDescent="0.25">
      <c r="A1634" t="s">
        <v>89</v>
      </c>
      <c r="B1634" s="1">
        <v>43818</v>
      </c>
      <c r="C1634" s="8" t="s">
        <v>390</v>
      </c>
      <c r="D1634" s="10" t="s">
        <v>391</v>
      </c>
      <c r="E1634" s="14">
        <v>6752</v>
      </c>
      <c r="F1634" s="14">
        <v>6276</v>
      </c>
      <c r="G1634" s="14">
        <v>8662</v>
      </c>
      <c r="H1634" s="14">
        <v>2386</v>
      </c>
      <c r="M1634" s="14">
        <v>8662</v>
      </c>
      <c r="R1634" s="14">
        <v>-1703</v>
      </c>
      <c r="S1634" s="14">
        <v>4455</v>
      </c>
      <c r="Z1634" s="26">
        <v>54.324848938193028</v>
      </c>
      <c r="AA1634" s="26">
        <v>54.324848938193028</v>
      </c>
      <c r="AB1634" s="26">
        <v>298.40469856316173</v>
      </c>
      <c r="AC1634" s="26">
        <v>135.83020640205942</v>
      </c>
      <c r="AD1634" s="26">
        <v>216.89934109929536</v>
      </c>
      <c r="AE1634" s="14">
        <v>8662</v>
      </c>
      <c r="AF1634" s="14">
        <v>5910</v>
      </c>
      <c r="AG1634" s="27">
        <v>1.3826558354435362E-2</v>
      </c>
      <c r="AH1634" s="27">
        <v>8.091042730530093E-2</v>
      </c>
    </row>
    <row r="1635" spans="1:34" x14ac:dyDescent="0.25">
      <c r="A1635" t="s">
        <v>89</v>
      </c>
      <c r="B1635" s="1">
        <v>43819</v>
      </c>
      <c r="C1635" s="8" t="s">
        <v>390</v>
      </c>
      <c r="D1635" s="10" t="s">
        <v>391</v>
      </c>
      <c r="E1635" s="14">
        <v>6458</v>
      </c>
      <c r="F1635" s="14">
        <v>6018</v>
      </c>
      <c r="G1635" s="14">
        <v>7877</v>
      </c>
      <c r="H1635" s="14">
        <v>1859</v>
      </c>
      <c r="M1635" s="14">
        <v>7877</v>
      </c>
      <c r="R1635" s="14">
        <v>430</v>
      </c>
      <c r="S1635" s="14">
        <v>2148</v>
      </c>
      <c r="Z1635" s="26">
        <v>49.401620305489097</v>
      </c>
      <c r="AA1635" s="26">
        <v>49.401620305489097</v>
      </c>
      <c r="AB1635" s="26">
        <v>118.21923708460058</v>
      </c>
      <c r="AC1635" s="26">
        <v>43.720877291947538</v>
      </c>
      <c r="AD1635" s="26">
        <v>123.89998009814212</v>
      </c>
      <c r="AE1635" s="14">
        <v>7877</v>
      </c>
      <c r="AF1635" s="14">
        <v>5299</v>
      </c>
      <c r="AG1635" s="27">
        <v>1.3826558354435364E-2</v>
      </c>
      <c r="AH1635" s="27">
        <v>5.1547909817695053E-2</v>
      </c>
    </row>
    <row r="1636" spans="1:34" x14ac:dyDescent="0.25">
      <c r="A1636" t="s">
        <v>89</v>
      </c>
      <c r="B1636" s="1">
        <v>43820</v>
      </c>
      <c r="C1636" s="8" t="s">
        <v>390</v>
      </c>
      <c r="D1636" s="10" t="s">
        <v>391</v>
      </c>
      <c r="E1636" s="14">
        <v>5996</v>
      </c>
      <c r="F1636" s="14">
        <v>5534</v>
      </c>
      <c r="G1636" s="14">
        <v>7612</v>
      </c>
      <c r="H1636" s="14">
        <v>2078</v>
      </c>
      <c r="M1636" s="14">
        <v>7612</v>
      </c>
      <c r="R1636" s="14">
        <v>865</v>
      </c>
      <c r="S1636" s="14">
        <v>1793</v>
      </c>
      <c r="Z1636" s="26">
        <v>47.739638665149535</v>
      </c>
      <c r="AA1636" s="26">
        <v>47.739638665149535</v>
      </c>
      <c r="AB1636" s="26">
        <v>102.11501056069389</v>
      </c>
      <c r="AC1636" s="26">
        <v>56.638472680954195</v>
      </c>
      <c r="AD1636" s="26">
        <v>93.216176544889237</v>
      </c>
      <c r="AE1636" s="14">
        <v>7612</v>
      </c>
      <c r="AF1636" s="14">
        <v>4954</v>
      </c>
      <c r="AG1636" s="27">
        <v>1.3826558354435359E-2</v>
      </c>
      <c r="AH1636" s="27">
        <v>4.1482892033587744E-2</v>
      </c>
    </row>
    <row r="1637" spans="1:34" x14ac:dyDescent="0.25">
      <c r="A1637" t="s">
        <v>89</v>
      </c>
      <c r="B1637" s="1">
        <v>43821</v>
      </c>
      <c r="C1637" s="8" t="s">
        <v>390</v>
      </c>
      <c r="D1637" s="10" t="s">
        <v>391</v>
      </c>
      <c r="E1637" s="14">
        <v>6209</v>
      </c>
      <c r="F1637" s="14">
        <v>5576</v>
      </c>
      <c r="G1637" s="14">
        <v>8544</v>
      </c>
      <c r="H1637" s="14">
        <v>2968</v>
      </c>
      <c r="M1637" s="14">
        <v>8544</v>
      </c>
      <c r="R1637" s="14">
        <v>902</v>
      </c>
      <c r="S1637" s="14">
        <v>2376</v>
      </c>
      <c r="Z1637" s="26">
        <v>53.584796736079568</v>
      </c>
      <c r="AA1637" s="26">
        <v>53.584796736079568</v>
      </c>
      <c r="AB1637" s="26">
        <v>30.680446306589367</v>
      </c>
      <c r="AC1637" s="26">
        <v>30.312374235986788</v>
      </c>
      <c r="AD1637" s="26">
        <v>53.952868806682147</v>
      </c>
      <c r="AE1637" s="14">
        <v>8544</v>
      </c>
      <c r="AF1637" s="14">
        <v>5266</v>
      </c>
      <c r="AG1637" s="27">
        <v>1.3826558354435362E-2</v>
      </c>
      <c r="AH1637" s="27">
        <v>2.2587461760081199E-2</v>
      </c>
    </row>
    <row r="1638" spans="1:34" x14ac:dyDescent="0.25">
      <c r="A1638" t="s">
        <v>89</v>
      </c>
      <c r="B1638" s="1">
        <v>43822</v>
      </c>
      <c r="C1638" s="8" t="s">
        <v>390</v>
      </c>
      <c r="D1638" s="10" t="s">
        <v>391</v>
      </c>
      <c r="E1638" s="14">
        <v>6716</v>
      </c>
      <c r="F1638" s="14">
        <v>5644</v>
      </c>
      <c r="G1638" s="14">
        <v>9466</v>
      </c>
      <c r="H1638" s="14">
        <v>3822</v>
      </c>
      <c r="M1638" s="14">
        <v>9466</v>
      </c>
      <c r="R1638" s="14">
        <v>1463</v>
      </c>
      <c r="S1638" s="14">
        <v>2881</v>
      </c>
      <c r="Z1638" s="26">
        <v>59.36723851869489</v>
      </c>
      <c r="AA1638" s="26">
        <v>59.36723851869489</v>
      </c>
      <c r="AB1638" s="26">
        <v>38.499709370062902</v>
      </c>
      <c r="AC1638" s="26">
        <v>39.855086267909975</v>
      </c>
      <c r="AD1638" s="26">
        <v>58.01186162084781</v>
      </c>
      <c r="AE1638" s="14">
        <v>9466</v>
      </c>
      <c r="AF1638" s="14">
        <v>5122</v>
      </c>
      <c r="AG1638" s="27">
        <v>1.382655835443536E-2</v>
      </c>
      <c r="AH1638" s="27">
        <v>2.4969564694758587E-2</v>
      </c>
    </row>
    <row r="1639" spans="1:34" x14ac:dyDescent="0.25">
      <c r="A1639" t="s">
        <v>89</v>
      </c>
      <c r="B1639" s="1">
        <v>43823</v>
      </c>
      <c r="C1639" s="8" t="s">
        <v>390</v>
      </c>
      <c r="D1639" s="10" t="s">
        <v>391</v>
      </c>
      <c r="E1639" s="14">
        <v>6584</v>
      </c>
      <c r="F1639" s="14">
        <v>5627</v>
      </c>
      <c r="G1639" s="14">
        <v>11618</v>
      </c>
      <c r="H1639" s="14">
        <v>5991</v>
      </c>
      <c r="M1639" s="14">
        <v>11618</v>
      </c>
      <c r="R1639" s="14">
        <v>3176</v>
      </c>
      <c r="S1639" s="14">
        <v>3102</v>
      </c>
      <c r="Z1639" s="26">
        <v>72.863783764018294</v>
      </c>
      <c r="AA1639" s="26">
        <v>72.863783764018294</v>
      </c>
      <c r="AB1639" s="26">
        <v>38.125815553151213</v>
      </c>
      <c r="AC1639" s="26">
        <v>55.664134661778164</v>
      </c>
      <c r="AD1639" s="26">
        <v>55.325464655391336</v>
      </c>
      <c r="AE1639" s="14">
        <v>11618</v>
      </c>
      <c r="AF1639" s="14">
        <v>5340</v>
      </c>
      <c r="AG1639" s="27">
        <v>1.3826558354435359E-2</v>
      </c>
      <c r="AH1639" s="27">
        <v>2.2841128443552218E-2</v>
      </c>
    </row>
    <row r="1640" spans="1:34" x14ac:dyDescent="0.25">
      <c r="A1640" t="s">
        <v>89</v>
      </c>
      <c r="B1640" s="1">
        <v>43824</v>
      </c>
      <c r="C1640" s="8" t="s">
        <v>390</v>
      </c>
      <c r="D1640" s="10" t="s">
        <v>391</v>
      </c>
      <c r="E1640" s="14">
        <v>6633</v>
      </c>
      <c r="F1640" s="14">
        <v>5740</v>
      </c>
      <c r="G1640" s="14">
        <v>7645</v>
      </c>
      <c r="H1640" s="14">
        <v>1905</v>
      </c>
      <c r="M1640" s="14">
        <v>7645</v>
      </c>
      <c r="R1640" s="14">
        <v>-338</v>
      </c>
      <c r="S1640" s="14">
        <v>2529</v>
      </c>
      <c r="Z1640" s="26">
        <v>47.946602416588057</v>
      </c>
      <c r="AA1640" s="26">
        <v>47.946602416588057</v>
      </c>
      <c r="AB1640" s="26">
        <v>126.90640731010457</v>
      </c>
      <c r="AC1640" s="26">
        <v>47.839772664003085</v>
      </c>
      <c r="AD1640" s="26">
        <v>127.01323706268956</v>
      </c>
      <c r="AE1640" s="14">
        <v>7645</v>
      </c>
      <c r="AF1640" s="14">
        <v>5454</v>
      </c>
      <c r="AG1640" s="27">
        <v>1.3826558354435364E-2</v>
      </c>
      <c r="AH1640" s="27">
        <v>5.1341386632406789E-2</v>
      </c>
    </row>
    <row r="1641" spans="1:34" x14ac:dyDescent="0.25">
      <c r="A1641" t="s">
        <v>89</v>
      </c>
      <c r="B1641" s="1">
        <v>43825</v>
      </c>
      <c r="C1641" s="8" t="s">
        <v>390</v>
      </c>
      <c r="D1641" s="10" t="s">
        <v>391</v>
      </c>
      <c r="E1641" s="14">
        <v>6918</v>
      </c>
      <c r="F1641" s="14">
        <v>6424</v>
      </c>
      <c r="G1641" s="14">
        <v>10126</v>
      </c>
      <c r="H1641" s="14">
        <v>3702</v>
      </c>
      <c r="M1641" s="14">
        <v>10126</v>
      </c>
      <c r="R1641" s="14">
        <v>676</v>
      </c>
      <c r="S1641" s="14">
        <v>3400</v>
      </c>
      <c r="Z1641" s="26">
        <v>63.506513547465097</v>
      </c>
      <c r="AA1641" s="26">
        <v>63.506513547465097</v>
      </c>
      <c r="AB1641" s="26">
        <v>125.80165189956686</v>
      </c>
      <c r="AC1641" s="26">
        <v>73.694720491568262</v>
      </c>
      <c r="AD1641" s="26">
        <v>115.61344495546369</v>
      </c>
      <c r="AE1641" s="14">
        <v>10126</v>
      </c>
      <c r="AF1641" s="14">
        <v>6050</v>
      </c>
      <c r="AG1641" s="27">
        <v>1.3826558354435364E-2</v>
      </c>
      <c r="AH1641" s="27">
        <v>4.2129539341770966E-2</v>
      </c>
    </row>
    <row r="1642" spans="1:34" x14ac:dyDescent="0.25">
      <c r="A1642" t="s">
        <v>89</v>
      </c>
      <c r="B1642" s="1">
        <v>43826</v>
      </c>
      <c r="C1642" s="8" t="s">
        <v>390</v>
      </c>
      <c r="D1642" s="10" t="s">
        <v>391</v>
      </c>
      <c r="E1642" s="14">
        <v>6607</v>
      </c>
      <c r="F1642" s="14">
        <v>5987</v>
      </c>
      <c r="G1642" s="14">
        <v>11282</v>
      </c>
      <c r="H1642" s="14">
        <v>5295</v>
      </c>
      <c r="M1642" s="14">
        <v>11282</v>
      </c>
      <c r="R1642" s="14">
        <v>2050</v>
      </c>
      <c r="S1642" s="14">
        <v>3403</v>
      </c>
      <c r="Z1642" s="26">
        <v>70.756516476644407</v>
      </c>
      <c r="AA1642" s="26">
        <v>70.756516476644407</v>
      </c>
      <c r="AB1642" s="26">
        <v>119.10928762441772</v>
      </c>
      <c r="AC1642" s="26">
        <v>85.06124628006566</v>
      </c>
      <c r="AD1642" s="26">
        <v>104.80455782099645</v>
      </c>
      <c r="AE1642" s="14">
        <v>11282</v>
      </c>
      <c r="AF1642" s="14">
        <v>5829</v>
      </c>
      <c r="AG1642" s="27">
        <v>1.3826558354435364E-2</v>
      </c>
      <c r="AH1642" s="27">
        <v>3.9638741510263371E-2</v>
      </c>
    </row>
    <row r="1643" spans="1:34" x14ac:dyDescent="0.25">
      <c r="A1643" t="s">
        <v>89</v>
      </c>
      <c r="B1643" s="1">
        <v>43827</v>
      </c>
      <c r="C1643" s="8" t="s">
        <v>390</v>
      </c>
      <c r="D1643" s="10" t="s">
        <v>391</v>
      </c>
      <c r="E1643" s="14">
        <v>6293</v>
      </c>
      <c r="F1643" s="14">
        <v>5982</v>
      </c>
      <c r="G1643" s="14">
        <v>10126</v>
      </c>
      <c r="H1643" s="14">
        <v>4144</v>
      </c>
      <c r="M1643" s="14">
        <v>10126</v>
      </c>
      <c r="R1643" s="14">
        <v>2429</v>
      </c>
      <c r="S1643" s="14">
        <v>2259</v>
      </c>
      <c r="Z1643" s="26">
        <v>63.50651354746509</v>
      </c>
      <c r="AA1643" s="26">
        <v>63.50651354746509</v>
      </c>
      <c r="AB1643" s="26">
        <v>93.262233644711316</v>
      </c>
      <c r="AC1643" s="26">
        <v>63.226909158747553</v>
      </c>
      <c r="AD1643" s="26">
        <v>93.54183803342886</v>
      </c>
      <c r="AE1643" s="14">
        <v>10126</v>
      </c>
      <c r="AF1643" s="14">
        <v>5438</v>
      </c>
      <c r="AG1643" s="27">
        <v>1.382655835443536E-2</v>
      </c>
      <c r="AH1643" s="27">
        <v>3.7922803781768648E-2</v>
      </c>
    </row>
    <row r="1644" spans="1:34" x14ac:dyDescent="0.25">
      <c r="A1644" t="s">
        <v>89</v>
      </c>
      <c r="B1644" s="1">
        <v>43828</v>
      </c>
      <c r="C1644" s="8" t="s">
        <v>390</v>
      </c>
      <c r="D1644" s="10" t="s">
        <v>391</v>
      </c>
      <c r="E1644" s="14">
        <v>6307</v>
      </c>
      <c r="F1644" s="14">
        <v>5911</v>
      </c>
      <c r="G1644" s="14">
        <v>8963</v>
      </c>
      <c r="H1644" s="14">
        <v>3052</v>
      </c>
      <c r="M1644" s="14">
        <v>8963</v>
      </c>
      <c r="R1644" s="14">
        <v>1026</v>
      </c>
      <c r="S1644" s="14">
        <v>2275</v>
      </c>
      <c r="Z1644" s="26">
        <v>56.212609216465502</v>
      </c>
      <c r="AA1644" s="26">
        <v>56.212609216465502</v>
      </c>
      <c r="AB1644" s="26">
        <v>90.109651501546182</v>
      </c>
      <c r="AC1644" s="26">
        <v>41.974955958239242</v>
      </c>
      <c r="AD1644" s="26">
        <v>104.34730475977244</v>
      </c>
      <c r="AE1644" s="14">
        <v>8963</v>
      </c>
      <c r="AF1644" s="14">
        <v>5662</v>
      </c>
      <c r="AG1644" s="27">
        <v>1.3826558354435364E-2</v>
      </c>
      <c r="AH1644" s="27">
        <v>4.062984016592891E-2</v>
      </c>
    </row>
    <row r="1645" spans="1:34" x14ac:dyDescent="0.25">
      <c r="A1645" t="s">
        <v>89</v>
      </c>
      <c r="B1645" s="1">
        <v>43829</v>
      </c>
      <c r="C1645" s="8" t="s">
        <v>390</v>
      </c>
      <c r="D1645" s="10" t="s">
        <v>391</v>
      </c>
      <c r="E1645" s="14">
        <v>6582</v>
      </c>
      <c r="F1645" s="14">
        <v>6041</v>
      </c>
      <c r="G1645" s="14">
        <v>10871</v>
      </c>
      <c r="H1645" s="14">
        <v>4830</v>
      </c>
      <c r="M1645" s="14">
        <v>10871</v>
      </c>
      <c r="R1645" s="14">
        <v>2221</v>
      </c>
      <c r="S1645" s="14">
        <v>2908</v>
      </c>
      <c r="Z1645" s="26">
        <v>68.178877026910243</v>
      </c>
      <c r="AA1645" s="26">
        <v>68.178877026910243</v>
      </c>
      <c r="AB1645" s="26">
        <v>152.07552716248401</v>
      </c>
      <c r="AC1645" s="26">
        <v>85.058238006655174</v>
      </c>
      <c r="AD1645" s="26">
        <v>135.19616618273909</v>
      </c>
      <c r="AE1645" s="14">
        <v>10871</v>
      </c>
      <c r="AF1645" s="14">
        <v>5742</v>
      </c>
      <c r="AG1645" s="27">
        <v>1.3826558354435366E-2</v>
      </c>
      <c r="AH1645" s="27">
        <v>5.1908075912537481E-2</v>
      </c>
    </row>
    <row r="1646" spans="1:34" x14ac:dyDescent="0.25">
      <c r="A1646" t="s">
        <v>89</v>
      </c>
      <c r="B1646" s="1">
        <v>43830</v>
      </c>
      <c r="C1646" s="8" t="s">
        <v>390</v>
      </c>
      <c r="D1646" s="10" t="s">
        <v>391</v>
      </c>
      <c r="E1646" s="14">
        <v>6232</v>
      </c>
      <c r="F1646" s="14">
        <v>5871</v>
      </c>
      <c r="G1646" s="14">
        <v>8625</v>
      </c>
      <c r="H1646" s="14">
        <v>2754</v>
      </c>
      <c r="M1646" s="14">
        <v>8625</v>
      </c>
      <c r="R1646" s="14">
        <v>2133</v>
      </c>
      <c r="S1646" s="14">
        <v>1421</v>
      </c>
      <c r="Z1646" s="26">
        <v>54.067915093013468</v>
      </c>
      <c r="AA1646" s="26">
        <v>54.067915093013468</v>
      </c>
      <c r="AB1646" s="26">
        <v>94.057462462590578</v>
      </c>
      <c r="AC1646" s="26">
        <v>60.581623734210147</v>
      </c>
      <c r="AD1646" s="26">
        <v>87.543753821393906</v>
      </c>
      <c r="AE1646" s="14">
        <v>8625</v>
      </c>
      <c r="AF1646" s="14">
        <v>5071</v>
      </c>
      <c r="AG1646" s="27">
        <v>1.3820197909838764E-2</v>
      </c>
      <c r="AH1646" s="27">
        <v>3.8059694448771726E-2</v>
      </c>
    </row>
    <row r="1647" spans="1:34" x14ac:dyDescent="0.25">
      <c r="A1647" t="s">
        <v>89</v>
      </c>
      <c r="B1647" s="1">
        <v>43831</v>
      </c>
      <c r="C1647" s="8" t="s">
        <v>390</v>
      </c>
      <c r="D1647" s="10" t="s">
        <v>391</v>
      </c>
      <c r="E1647" s="14">
        <v>5930</v>
      </c>
      <c r="F1647" s="14">
        <v>5115</v>
      </c>
      <c r="G1647" s="14">
        <v>6509</v>
      </c>
      <c r="H1647" s="14">
        <v>1394</v>
      </c>
      <c r="M1647" s="14">
        <v>6509</v>
      </c>
      <c r="R1647" s="14">
        <v>513</v>
      </c>
      <c r="S1647" s="14">
        <v>1556</v>
      </c>
      <c r="Z1647" s="26">
        <v>40.184728380380584</v>
      </c>
      <c r="AA1647" s="26">
        <v>40.184728380380584</v>
      </c>
      <c r="AB1647" s="26">
        <v>144.96648706705355</v>
      </c>
      <c r="AC1647" s="26">
        <v>61.920909995076819</v>
      </c>
      <c r="AD1647" s="26">
        <v>123.23030545235733</v>
      </c>
      <c r="AE1647" s="14">
        <v>6509</v>
      </c>
      <c r="AF1647" s="14">
        <v>4440</v>
      </c>
      <c r="AG1647" s="27">
        <v>1.3610701472108563E-2</v>
      </c>
      <c r="AH1647" s="27">
        <v>6.1188287388823419E-2</v>
      </c>
    </row>
    <row r="1648" spans="1:34" x14ac:dyDescent="0.25">
      <c r="A1648" t="s">
        <v>89</v>
      </c>
      <c r="B1648" s="1">
        <v>43832</v>
      </c>
      <c r="C1648" s="8" t="s">
        <v>390</v>
      </c>
      <c r="D1648" s="10" t="s">
        <v>391</v>
      </c>
      <c r="E1648" s="14">
        <v>6496</v>
      </c>
      <c r="F1648" s="14">
        <v>5378</v>
      </c>
      <c r="G1648" s="14">
        <v>9114</v>
      </c>
      <c r="H1648" s="14">
        <v>3736</v>
      </c>
      <c r="M1648" s="14">
        <v>9114</v>
      </c>
      <c r="R1648" s="14">
        <v>2311</v>
      </c>
      <c r="S1648" s="14">
        <v>2184</v>
      </c>
      <c r="Z1648" s="26">
        <v>56.267262937285089</v>
      </c>
      <c r="AA1648" s="26">
        <v>56.267262937285089</v>
      </c>
      <c r="AB1648" s="26">
        <v>63.413662150242409</v>
      </c>
      <c r="AC1648" s="26">
        <v>61.623464924295909</v>
      </c>
      <c r="AD1648" s="26">
        <v>58.057460163231582</v>
      </c>
      <c r="AE1648" s="14">
        <v>9114</v>
      </c>
      <c r="AF1648" s="14">
        <v>4619</v>
      </c>
      <c r="AG1648" s="27">
        <v>1.3610701472108563E-2</v>
      </c>
      <c r="AH1648" s="27">
        <v>2.7710464997848801E-2</v>
      </c>
    </row>
    <row r="1649" spans="1:34" x14ac:dyDescent="0.25">
      <c r="A1649" t="s">
        <v>89</v>
      </c>
      <c r="B1649" s="1">
        <v>43833</v>
      </c>
      <c r="C1649" s="8" t="s">
        <v>390</v>
      </c>
      <c r="D1649" s="10" t="s">
        <v>391</v>
      </c>
      <c r="E1649" s="14">
        <v>5688</v>
      </c>
      <c r="F1649" s="14">
        <v>5298</v>
      </c>
      <c r="G1649" s="14">
        <v>10301</v>
      </c>
      <c r="H1649" s="14">
        <v>5003</v>
      </c>
      <c r="M1649" s="14">
        <v>10301</v>
      </c>
      <c r="R1649" s="14">
        <v>3389</v>
      </c>
      <c r="S1649" s="14">
        <v>2474</v>
      </c>
      <c r="Z1649" s="26">
        <v>63.595465823674978</v>
      </c>
      <c r="AA1649" s="26">
        <v>63.595465823674978</v>
      </c>
      <c r="AB1649" s="26">
        <v>36.574713072579854</v>
      </c>
      <c r="AC1649" s="26">
        <v>57.155382112530788</v>
      </c>
      <c r="AD1649" s="26">
        <v>43.01479678372403</v>
      </c>
      <c r="AE1649" s="14">
        <v>10301</v>
      </c>
      <c r="AF1649" s="14">
        <v>4438</v>
      </c>
      <c r="AG1649" s="27">
        <v>1.3610701472108565E-2</v>
      </c>
      <c r="AH1649" s="27">
        <v>2.1368021920985504E-2</v>
      </c>
    </row>
    <row r="1650" spans="1:34" x14ac:dyDescent="0.25">
      <c r="A1650" t="s">
        <v>89</v>
      </c>
      <c r="B1650" s="1">
        <v>43834</v>
      </c>
      <c r="C1650" s="8" t="s">
        <v>390</v>
      </c>
      <c r="D1650" s="10" t="s">
        <v>391</v>
      </c>
      <c r="E1650" s="14">
        <v>5518</v>
      </c>
      <c r="F1650" s="14">
        <v>5086</v>
      </c>
      <c r="G1650" s="14">
        <v>10645</v>
      </c>
      <c r="H1650" s="14">
        <v>5559</v>
      </c>
      <c r="M1650" s="14">
        <v>10645</v>
      </c>
      <c r="R1650" s="14">
        <v>4694</v>
      </c>
      <c r="S1650" s="14">
        <v>1891</v>
      </c>
      <c r="Z1650" s="26">
        <v>65.719224705661603</v>
      </c>
      <c r="AA1650" s="26">
        <v>65.719224705661603</v>
      </c>
      <c r="AB1650" s="26">
        <v>1.0927480293942791</v>
      </c>
      <c r="AC1650" s="26">
        <v>41.746678953469576</v>
      </c>
      <c r="AD1650" s="26">
        <v>25.065293781586298</v>
      </c>
      <c r="AE1650" s="14">
        <v>10645</v>
      </c>
      <c r="AF1650" s="14">
        <v>4060</v>
      </c>
      <c r="AG1650" s="27">
        <v>1.3610701472108565E-2</v>
      </c>
      <c r="AH1650" s="27">
        <v>1.3610701472108567E-2</v>
      </c>
    </row>
    <row r="1651" spans="1:34" x14ac:dyDescent="0.25">
      <c r="A1651" t="s">
        <v>89</v>
      </c>
      <c r="B1651" s="1">
        <v>43835</v>
      </c>
      <c r="C1651" s="8" t="s">
        <v>390</v>
      </c>
      <c r="D1651" s="10" t="s">
        <v>391</v>
      </c>
      <c r="E1651" s="14">
        <v>6101</v>
      </c>
      <c r="F1651" s="14">
        <v>5629</v>
      </c>
      <c r="G1651" s="14">
        <v>9487</v>
      </c>
      <c r="H1651" s="14">
        <v>3858</v>
      </c>
      <c r="M1651" s="14">
        <v>9487</v>
      </c>
      <c r="R1651" s="14">
        <v>3901</v>
      </c>
      <c r="S1651" s="14">
        <v>767</v>
      </c>
      <c r="Z1651" s="26">
        <v>58.570059631997324</v>
      </c>
      <c r="AA1651" s="26">
        <v>58.570059631997324</v>
      </c>
      <c r="AB1651" s="26">
        <v>10.141176219206804</v>
      </c>
      <c r="AC1651" s="26">
        <v>33.737240436800739</v>
      </c>
      <c r="AD1651" s="26">
        <v>34.97399541440339</v>
      </c>
      <c r="AE1651" s="14">
        <v>9487</v>
      </c>
      <c r="AF1651" s="14">
        <v>4819</v>
      </c>
      <c r="AG1651" s="27">
        <v>1.3610701472108563E-2</v>
      </c>
      <c r="AH1651" s="27">
        <v>1.6000076731791244E-2</v>
      </c>
    </row>
    <row r="1652" spans="1:34" x14ac:dyDescent="0.25">
      <c r="A1652" t="s">
        <v>89</v>
      </c>
      <c r="B1652" s="1">
        <v>43836</v>
      </c>
      <c r="C1652" s="8" t="s">
        <v>390</v>
      </c>
      <c r="D1652" s="10" t="s">
        <v>391</v>
      </c>
      <c r="E1652" s="14">
        <v>6365</v>
      </c>
      <c r="F1652" s="14">
        <v>5893</v>
      </c>
      <c r="G1652" s="14">
        <v>11170</v>
      </c>
      <c r="H1652" s="14">
        <v>5277</v>
      </c>
      <c r="M1652" s="14">
        <v>11170</v>
      </c>
      <c r="R1652" s="14">
        <v>5107</v>
      </c>
      <c r="S1652" s="14">
        <v>1119</v>
      </c>
      <c r="Z1652" s="26">
        <v>68.960426487763257</v>
      </c>
      <c r="AA1652" s="26">
        <v>68.960426487763257</v>
      </c>
      <c r="AB1652" s="26">
        <v>22.503449910766342</v>
      </c>
      <c r="AC1652" s="26">
        <v>51.249505871304372</v>
      </c>
      <c r="AD1652" s="26">
        <v>40.214370527225235</v>
      </c>
      <c r="AE1652" s="14">
        <v>11170</v>
      </c>
      <c r="AF1652" s="14">
        <v>4944</v>
      </c>
      <c r="AG1652" s="27">
        <v>1.361070147210856E-2</v>
      </c>
      <c r="AH1652" s="27">
        <v>1.7932323129395487E-2</v>
      </c>
    </row>
    <row r="1653" spans="1:34" x14ac:dyDescent="0.25">
      <c r="A1653" t="s">
        <v>89</v>
      </c>
      <c r="B1653" s="1">
        <v>43837</v>
      </c>
      <c r="C1653" s="8" t="s">
        <v>390</v>
      </c>
      <c r="D1653" s="10" t="s">
        <v>391</v>
      </c>
      <c r="E1653" s="14">
        <v>5982</v>
      </c>
      <c r="F1653" s="14">
        <v>5678</v>
      </c>
      <c r="G1653" s="14">
        <v>11164</v>
      </c>
      <c r="H1653" s="14">
        <v>5486</v>
      </c>
      <c r="M1653" s="14">
        <v>11164</v>
      </c>
      <c r="R1653" s="14">
        <v>5441</v>
      </c>
      <c r="S1653" s="14">
        <v>870</v>
      </c>
      <c r="Z1653" s="26">
        <v>68.923384181682096</v>
      </c>
      <c r="AA1653" s="26">
        <v>68.923384181682096</v>
      </c>
      <c r="AB1653" s="26">
        <v>1.5310819846880297</v>
      </c>
      <c r="AC1653" s="26">
        <v>40.493414264390267</v>
      </c>
      <c r="AD1653" s="26">
        <v>29.961051901979872</v>
      </c>
      <c r="AE1653" s="14">
        <v>11164</v>
      </c>
      <c r="AF1653" s="14">
        <v>4853</v>
      </c>
      <c r="AG1653" s="27">
        <v>1.361070147210856E-2</v>
      </c>
      <c r="AH1653" s="27">
        <v>1.3610701472108565E-2</v>
      </c>
    </row>
    <row r="1654" spans="1:34" x14ac:dyDescent="0.25">
      <c r="A1654" t="s">
        <v>89</v>
      </c>
      <c r="B1654" s="1">
        <v>43838</v>
      </c>
      <c r="C1654" s="8" t="s">
        <v>390</v>
      </c>
      <c r="D1654" s="10" t="s">
        <v>391</v>
      </c>
      <c r="E1654" s="14">
        <v>6041</v>
      </c>
      <c r="F1654" s="14">
        <v>5473</v>
      </c>
      <c r="G1654" s="14">
        <v>10739</v>
      </c>
      <c r="H1654" s="14">
        <v>5266</v>
      </c>
      <c r="M1654" s="14">
        <v>10739</v>
      </c>
      <c r="R1654" s="14">
        <v>4980</v>
      </c>
      <c r="S1654" s="14">
        <v>1186</v>
      </c>
      <c r="Z1654" s="26">
        <v>66.299554167599794</v>
      </c>
      <c r="AA1654" s="26">
        <v>66.299554167599794</v>
      </c>
      <c r="AB1654" s="26">
        <v>1.6051665968503535</v>
      </c>
      <c r="AC1654" s="26">
        <v>39.672309812924496</v>
      </c>
      <c r="AD1654" s="26">
        <v>28.232410951525644</v>
      </c>
      <c r="AE1654" s="14">
        <v>10739</v>
      </c>
      <c r="AF1654" s="14">
        <v>4573</v>
      </c>
      <c r="AG1654" s="27">
        <v>1.3610701472108563E-2</v>
      </c>
      <c r="AH1654" s="27">
        <v>1.3610701472108565E-2</v>
      </c>
    </row>
    <row r="1655" spans="1:34" x14ac:dyDescent="0.25">
      <c r="A1655" t="s">
        <v>89</v>
      </c>
      <c r="B1655" s="1">
        <v>43839</v>
      </c>
      <c r="C1655" s="8" t="s">
        <v>390</v>
      </c>
      <c r="D1655" s="10" t="s">
        <v>391</v>
      </c>
      <c r="E1655" s="14">
        <v>6550</v>
      </c>
      <c r="F1655" s="14">
        <v>5925</v>
      </c>
      <c r="G1655" s="14">
        <v>12139</v>
      </c>
      <c r="H1655" s="14">
        <v>6214</v>
      </c>
      <c r="M1655" s="14">
        <v>12139</v>
      </c>
      <c r="R1655" s="14">
        <v>4238</v>
      </c>
      <c r="S1655" s="14">
        <v>2551</v>
      </c>
      <c r="Z1655" s="26">
        <v>74.942758919870926</v>
      </c>
      <c r="AA1655" s="26">
        <v>74.942758919870926</v>
      </c>
      <c r="AB1655" s="26">
        <v>1.688027361580708</v>
      </c>
      <c r="AC1655" s="26">
        <v>42.828641861025289</v>
      </c>
      <c r="AD1655" s="26">
        <v>33.802144420426337</v>
      </c>
      <c r="AE1655" s="14">
        <v>12139</v>
      </c>
      <c r="AF1655" s="14">
        <v>5350</v>
      </c>
      <c r="AG1655" s="27">
        <v>1.3610701472108562E-2</v>
      </c>
      <c r="AH1655" s="27">
        <v>1.3929137127506598E-2</v>
      </c>
    </row>
    <row r="1656" spans="1:34" x14ac:dyDescent="0.25">
      <c r="A1656" t="s">
        <v>89</v>
      </c>
      <c r="B1656" s="1">
        <v>43840</v>
      </c>
      <c r="C1656" s="8" t="s">
        <v>390</v>
      </c>
      <c r="D1656" s="10" t="s">
        <v>391</v>
      </c>
      <c r="E1656" s="14">
        <v>6513</v>
      </c>
      <c r="F1656" s="14">
        <v>6232</v>
      </c>
      <c r="G1656" s="14">
        <v>12004</v>
      </c>
      <c r="H1656" s="14">
        <v>5772</v>
      </c>
      <c r="M1656" s="14">
        <v>12004</v>
      </c>
      <c r="R1656" s="14">
        <v>4860</v>
      </c>
      <c r="S1656" s="14">
        <v>1885</v>
      </c>
      <c r="Z1656" s="26">
        <v>74.109307033044772</v>
      </c>
      <c r="AA1656" s="26">
        <v>74.109307033044772</v>
      </c>
      <c r="AB1656" s="26">
        <v>4.4259523703434418</v>
      </c>
      <c r="AC1656" s="26">
        <v>43.809361729715881</v>
      </c>
      <c r="AD1656" s="26">
        <v>34.725897673672343</v>
      </c>
      <c r="AE1656" s="14">
        <v>12004</v>
      </c>
      <c r="AF1656" s="14">
        <v>5259</v>
      </c>
      <c r="AG1656" s="27">
        <v>1.361070147210856E-2</v>
      </c>
      <c r="AH1656" s="27">
        <v>1.4557407972871556E-2</v>
      </c>
    </row>
    <row r="1657" spans="1:34" x14ac:dyDescent="0.25">
      <c r="A1657" t="s">
        <v>89</v>
      </c>
      <c r="B1657" s="1">
        <v>43841</v>
      </c>
      <c r="C1657" s="8" t="s">
        <v>390</v>
      </c>
      <c r="D1657" s="10" t="s">
        <v>391</v>
      </c>
      <c r="E1657" s="14">
        <v>6228</v>
      </c>
      <c r="F1657" s="14">
        <v>5648</v>
      </c>
      <c r="G1657" s="14">
        <v>8675</v>
      </c>
      <c r="H1657" s="14">
        <v>3027</v>
      </c>
      <c r="M1657" s="14">
        <v>8675</v>
      </c>
      <c r="R1657" s="14">
        <v>1577</v>
      </c>
      <c r="S1657" s="14">
        <v>2250</v>
      </c>
      <c r="Z1657" s="26">
        <v>53.557000875680053</v>
      </c>
      <c r="AA1657" s="26">
        <v>53.557000875680053</v>
      </c>
      <c r="AB1657" s="26">
        <v>23.570707853894632</v>
      </c>
      <c r="AC1657" s="26">
        <v>31.320406004616864</v>
      </c>
      <c r="AD1657" s="26">
        <v>45.807302724957822</v>
      </c>
      <c r="AE1657" s="14">
        <v>8675</v>
      </c>
      <c r="AF1657" s="14">
        <v>4848</v>
      </c>
      <c r="AG1657" s="27">
        <v>1.3610701472108558E-2</v>
      </c>
      <c r="AH1657" s="27">
        <v>2.0830795324566113E-2</v>
      </c>
    </row>
    <row r="1658" spans="1:34" x14ac:dyDescent="0.25">
      <c r="A1658" t="s">
        <v>89</v>
      </c>
      <c r="B1658" s="1">
        <v>43842</v>
      </c>
      <c r="C1658" s="8" t="s">
        <v>390</v>
      </c>
      <c r="D1658" s="10" t="s">
        <v>391</v>
      </c>
      <c r="E1658" s="14">
        <v>6606</v>
      </c>
      <c r="F1658" s="14">
        <v>5854</v>
      </c>
      <c r="G1658" s="14">
        <v>10127</v>
      </c>
      <c r="H1658" s="14">
        <v>4273</v>
      </c>
      <c r="M1658" s="14">
        <v>10127</v>
      </c>
      <c r="R1658" s="14">
        <v>2349</v>
      </c>
      <c r="S1658" s="14">
        <v>3000</v>
      </c>
      <c r="Z1658" s="26">
        <v>62.521238947321272</v>
      </c>
      <c r="AA1658" s="26">
        <v>62.521238947321272</v>
      </c>
      <c r="AB1658" s="26">
        <v>29.747591052633812</v>
      </c>
      <c r="AC1658" s="26">
        <v>51.416606038484005</v>
      </c>
      <c r="AD1658" s="26">
        <v>40.852223961471068</v>
      </c>
      <c r="AE1658" s="14">
        <v>10127</v>
      </c>
      <c r="AF1658" s="14">
        <v>4778</v>
      </c>
      <c r="AG1658" s="27">
        <v>1.3610701472108562E-2</v>
      </c>
      <c r="AH1658" s="27">
        <v>1.8849650479267129E-2</v>
      </c>
    </row>
    <row r="1659" spans="1:34" x14ac:dyDescent="0.25">
      <c r="A1659" t="s">
        <v>89</v>
      </c>
      <c r="B1659" s="1">
        <v>43843</v>
      </c>
      <c r="C1659" s="8" t="s">
        <v>390</v>
      </c>
      <c r="D1659" s="10" t="s">
        <v>391</v>
      </c>
      <c r="E1659" s="14">
        <v>7744</v>
      </c>
      <c r="F1659" s="14">
        <v>7862</v>
      </c>
      <c r="G1659" s="14">
        <v>14368</v>
      </c>
      <c r="H1659" s="14">
        <v>6506</v>
      </c>
      <c r="M1659" s="14">
        <v>14368</v>
      </c>
      <c r="R1659" s="14">
        <v>6035</v>
      </c>
      <c r="S1659" s="14">
        <v>711</v>
      </c>
      <c r="Z1659" s="26">
        <v>88.703975629022622</v>
      </c>
      <c r="AA1659" s="26">
        <v>88.703975629022622</v>
      </c>
      <c r="AB1659" s="26">
        <v>1.6977723620532585</v>
      </c>
      <c r="AC1659" s="26">
        <v>43.345671832639745</v>
      </c>
      <c r="AD1659" s="26">
        <v>47.056076158436142</v>
      </c>
      <c r="AE1659" s="14">
        <v>14368</v>
      </c>
      <c r="AF1659" s="14">
        <v>7622</v>
      </c>
      <c r="AG1659" s="27">
        <v>1.3610701472108565E-2</v>
      </c>
      <c r="AH1659" s="27">
        <v>1.3610701472108565E-2</v>
      </c>
    </row>
    <row r="1660" spans="1:34" x14ac:dyDescent="0.25">
      <c r="A1660" t="s">
        <v>89</v>
      </c>
      <c r="B1660" s="1">
        <v>43844</v>
      </c>
      <c r="C1660" s="8" t="s">
        <v>390</v>
      </c>
      <c r="D1660" s="10" t="s">
        <v>391</v>
      </c>
      <c r="E1660" s="14">
        <v>8827</v>
      </c>
      <c r="F1660" s="14">
        <v>8116</v>
      </c>
      <c r="G1660" s="14">
        <v>13336</v>
      </c>
      <c r="H1660" s="14">
        <v>5220</v>
      </c>
      <c r="M1660" s="14">
        <v>13336</v>
      </c>
      <c r="R1660" s="14">
        <v>3649</v>
      </c>
      <c r="S1660" s="14">
        <v>1852</v>
      </c>
      <c r="Z1660" s="26">
        <v>82.332698983062741</v>
      </c>
      <c r="AA1660" s="26">
        <v>82.332698983062741</v>
      </c>
      <c r="AB1660" s="26">
        <v>0.41981280225316941</v>
      </c>
      <c r="AC1660" s="26">
        <v>34.381433760998526</v>
      </c>
      <c r="AD1660" s="26">
        <v>48.371078024317391</v>
      </c>
      <c r="AE1660" s="14">
        <v>13336</v>
      </c>
      <c r="AF1660" s="14">
        <v>7835</v>
      </c>
      <c r="AG1660" s="27">
        <v>1.361070147210856E-2</v>
      </c>
      <c r="AH1660" s="27">
        <v>1.3610701472108565E-2</v>
      </c>
    </row>
    <row r="1661" spans="1:34" x14ac:dyDescent="0.25">
      <c r="A1661" t="s">
        <v>89</v>
      </c>
      <c r="B1661" s="1">
        <v>43845</v>
      </c>
      <c r="C1661" s="8" t="s">
        <v>390</v>
      </c>
      <c r="D1661" s="10" t="s">
        <v>391</v>
      </c>
      <c r="E1661" s="14">
        <v>8789</v>
      </c>
      <c r="F1661" s="14">
        <v>8228</v>
      </c>
      <c r="G1661" s="14">
        <v>13467</v>
      </c>
      <c r="H1661" s="14">
        <v>5239</v>
      </c>
      <c r="M1661" s="14">
        <v>13467</v>
      </c>
      <c r="R1661" s="14">
        <v>1414</v>
      </c>
      <c r="S1661" s="14">
        <v>4316</v>
      </c>
      <c r="Z1661" s="26">
        <v>83.14145599916813</v>
      </c>
      <c r="AA1661" s="26">
        <v>83.14145599916813</v>
      </c>
      <c r="AB1661" s="26">
        <v>51.700433332242156</v>
      </c>
      <c r="AC1661" s="26">
        <v>56.984635657752975</v>
      </c>
      <c r="AD1661" s="26">
        <v>77.857253673657297</v>
      </c>
      <c r="AE1661" s="14">
        <v>13467</v>
      </c>
      <c r="AF1661" s="14">
        <v>7737</v>
      </c>
      <c r="AG1661" s="27">
        <v>1.3610701472108565E-2</v>
      </c>
      <c r="AH1661" s="27">
        <v>2.2185040531733015E-2</v>
      </c>
    </row>
    <row r="1662" spans="1:34" x14ac:dyDescent="0.25">
      <c r="A1662" t="s">
        <v>89</v>
      </c>
      <c r="B1662" s="1">
        <v>43846</v>
      </c>
      <c r="C1662" s="8" t="s">
        <v>390</v>
      </c>
      <c r="D1662" s="10" t="s">
        <v>391</v>
      </c>
      <c r="E1662" s="14">
        <v>7220</v>
      </c>
      <c r="F1662" s="14">
        <v>7348</v>
      </c>
      <c r="G1662" s="14">
        <v>13790</v>
      </c>
      <c r="H1662" s="14">
        <v>6442</v>
      </c>
      <c r="M1662" s="14">
        <v>13790</v>
      </c>
      <c r="R1662" s="14">
        <v>3895</v>
      </c>
      <c r="S1662" s="14">
        <v>2802</v>
      </c>
      <c r="Z1662" s="26">
        <v>85.135566809870653</v>
      </c>
      <c r="AA1662" s="26">
        <v>85.135566809870653</v>
      </c>
      <c r="AB1662" s="26">
        <v>1.0631420846021962</v>
      </c>
      <c r="AC1662" s="26">
        <v>41.852363481977015</v>
      </c>
      <c r="AD1662" s="26">
        <v>44.346345412495843</v>
      </c>
      <c r="AE1662" s="14">
        <v>13790</v>
      </c>
      <c r="AF1662" s="14">
        <v>7093</v>
      </c>
      <c r="AG1662" s="27">
        <v>1.3610701472108558E-2</v>
      </c>
      <c r="AH1662" s="27">
        <v>1.3783566900225093E-2</v>
      </c>
    </row>
    <row r="1663" spans="1:34" x14ac:dyDescent="0.25">
      <c r="A1663" t="s">
        <v>89</v>
      </c>
      <c r="B1663" s="1">
        <v>43847</v>
      </c>
      <c r="C1663" s="8" t="s">
        <v>390</v>
      </c>
      <c r="D1663" s="10" t="s">
        <v>391</v>
      </c>
      <c r="E1663" s="14">
        <v>7892</v>
      </c>
      <c r="F1663" s="14">
        <v>7289</v>
      </c>
      <c r="G1663" s="14">
        <v>13503</v>
      </c>
      <c r="H1663" s="14">
        <v>6214</v>
      </c>
      <c r="M1663" s="14">
        <v>13503</v>
      </c>
      <c r="R1663" s="14">
        <v>4347</v>
      </c>
      <c r="S1663" s="14">
        <v>2466</v>
      </c>
      <c r="Z1663" s="26">
        <v>83.363709835655101</v>
      </c>
      <c r="AA1663" s="26">
        <v>83.363709835655101</v>
      </c>
      <c r="AB1663" s="26">
        <v>0</v>
      </c>
      <c r="AC1663" s="26">
        <v>42.061538555159458</v>
      </c>
      <c r="AD1663" s="26">
        <v>41.302171280495635</v>
      </c>
      <c r="AE1663" s="14">
        <v>13503</v>
      </c>
      <c r="AF1663" s="14">
        <v>6690</v>
      </c>
      <c r="AG1663" s="27">
        <v>1.3610701472108563E-2</v>
      </c>
      <c r="AH1663" s="27">
        <v>1.3610701472108563E-2</v>
      </c>
    </row>
    <row r="1664" spans="1:34" x14ac:dyDescent="0.25">
      <c r="A1664" t="s">
        <v>89</v>
      </c>
      <c r="B1664" s="1">
        <v>43848</v>
      </c>
      <c r="C1664" s="8" t="s">
        <v>390</v>
      </c>
      <c r="D1664" s="10" t="s">
        <v>391</v>
      </c>
      <c r="E1664" s="14">
        <v>7235</v>
      </c>
      <c r="F1664" s="14">
        <v>6652</v>
      </c>
      <c r="G1664" s="14">
        <v>12320</v>
      </c>
      <c r="H1664" s="14">
        <v>5668</v>
      </c>
      <c r="M1664" s="14">
        <v>12320</v>
      </c>
      <c r="R1664" s="14">
        <v>3884</v>
      </c>
      <c r="S1664" s="14">
        <v>2078</v>
      </c>
      <c r="Z1664" s="26">
        <v>76.060201819985991</v>
      </c>
      <c r="AA1664" s="26">
        <v>76.060201819985991</v>
      </c>
      <c r="AB1664" s="26">
        <v>1.7322927776272674</v>
      </c>
      <c r="AC1664" s="26">
        <v>37.539825333041811</v>
      </c>
      <c r="AD1664" s="26">
        <v>40.252669264571431</v>
      </c>
      <c r="AE1664" s="14">
        <v>12320</v>
      </c>
      <c r="AF1664" s="14">
        <v>6358</v>
      </c>
      <c r="AG1664" s="27">
        <v>1.3610701472108563E-2</v>
      </c>
      <c r="AH1664" s="27">
        <v>1.3957508605545683E-2</v>
      </c>
    </row>
    <row r="1665" spans="1:34" x14ac:dyDescent="0.25">
      <c r="A1665" t="s">
        <v>89</v>
      </c>
      <c r="B1665" s="1">
        <v>43849</v>
      </c>
      <c r="C1665" s="8" t="s">
        <v>390</v>
      </c>
      <c r="D1665" s="10" t="s">
        <v>391</v>
      </c>
      <c r="E1665" s="14">
        <v>6824</v>
      </c>
      <c r="F1665" s="14">
        <v>6072</v>
      </c>
      <c r="G1665" s="14">
        <v>10846</v>
      </c>
      <c r="H1665" s="14">
        <v>4774</v>
      </c>
      <c r="M1665" s="14">
        <v>10846</v>
      </c>
      <c r="R1665" s="14">
        <v>3165</v>
      </c>
      <c r="S1665" s="14">
        <v>2114</v>
      </c>
      <c r="Z1665" s="26">
        <v>66.960141959380522</v>
      </c>
      <c r="AA1665" s="26">
        <v>66.960141959380522</v>
      </c>
      <c r="AB1665" s="26">
        <v>1.2127822770385823</v>
      </c>
      <c r="AC1665" s="26">
        <v>33.369548324121155</v>
      </c>
      <c r="AD1665" s="26">
        <v>34.803375912297959</v>
      </c>
      <c r="AE1665" s="14">
        <v>10846</v>
      </c>
      <c r="AF1665" s="14">
        <v>5567</v>
      </c>
      <c r="AG1665" s="27">
        <v>1.3610701472108563E-2</v>
      </c>
      <c r="AH1665" s="27">
        <v>1.3782687013430991E-2</v>
      </c>
    </row>
    <row r="1666" spans="1:34" x14ac:dyDescent="0.25">
      <c r="A1666" t="s">
        <v>89</v>
      </c>
      <c r="B1666" s="1">
        <v>43850</v>
      </c>
      <c r="C1666" s="8" t="s">
        <v>390</v>
      </c>
      <c r="D1666" s="10" t="s">
        <v>391</v>
      </c>
      <c r="E1666" s="14">
        <v>6371</v>
      </c>
      <c r="F1666" s="14">
        <v>5906</v>
      </c>
      <c r="G1666" s="14">
        <v>14261</v>
      </c>
      <c r="H1666" s="14">
        <v>8355</v>
      </c>
      <c r="M1666" s="14">
        <v>14261</v>
      </c>
      <c r="R1666" s="14">
        <v>5686</v>
      </c>
      <c r="S1666" s="14">
        <v>3137</v>
      </c>
      <c r="Z1666" s="26">
        <v>88.043387837241895</v>
      </c>
      <c r="AA1666" s="26">
        <v>88.043387837241895</v>
      </c>
      <c r="AB1666" s="26">
        <v>0</v>
      </c>
      <c r="AC1666" s="26">
        <v>54.470711092348722</v>
      </c>
      <c r="AD1666" s="26">
        <v>33.572676744893165</v>
      </c>
      <c r="AE1666" s="14">
        <v>14261</v>
      </c>
      <c r="AF1666" s="14">
        <v>5438</v>
      </c>
      <c r="AG1666" s="27">
        <v>1.3610701472108563E-2</v>
      </c>
      <c r="AH1666" s="27">
        <v>1.3610701472108563E-2</v>
      </c>
    </row>
    <row r="1667" spans="1:34" x14ac:dyDescent="0.25">
      <c r="A1667" t="s">
        <v>89</v>
      </c>
      <c r="B1667" s="1">
        <v>43851</v>
      </c>
      <c r="C1667" s="8" t="s">
        <v>390</v>
      </c>
      <c r="D1667" s="10" t="s">
        <v>391</v>
      </c>
      <c r="E1667" s="14">
        <v>6661</v>
      </c>
      <c r="F1667" s="14">
        <v>5937</v>
      </c>
      <c r="G1667" s="14">
        <v>13981</v>
      </c>
      <c r="H1667" s="14">
        <v>8044</v>
      </c>
      <c r="M1667" s="14">
        <v>13981</v>
      </c>
      <c r="R1667" s="14">
        <v>6665</v>
      </c>
      <c r="S1667" s="14">
        <v>2172</v>
      </c>
      <c r="Z1667" s="26">
        <v>86.31474688678766</v>
      </c>
      <c r="AA1667" s="26">
        <v>86.31474688678766</v>
      </c>
      <c r="AB1667" s="26">
        <v>0</v>
      </c>
      <c r="AC1667" s="26">
        <v>54.557143139871435</v>
      </c>
      <c r="AD1667" s="26">
        <v>31.757603746916224</v>
      </c>
      <c r="AE1667" s="14">
        <v>13981</v>
      </c>
      <c r="AF1667" s="14">
        <v>5144</v>
      </c>
      <c r="AG1667" s="27">
        <v>1.3610701472108562E-2</v>
      </c>
      <c r="AH1667" s="27">
        <v>1.3610701472108562E-2</v>
      </c>
    </row>
    <row r="1668" spans="1:34" x14ac:dyDescent="0.25">
      <c r="A1668" t="s">
        <v>89</v>
      </c>
      <c r="B1668" s="1">
        <v>43852</v>
      </c>
      <c r="C1668" s="8" t="s">
        <v>390</v>
      </c>
      <c r="D1668" s="10" t="s">
        <v>391</v>
      </c>
      <c r="E1668" s="14">
        <v>6280</v>
      </c>
      <c r="F1668" s="14">
        <v>6006</v>
      </c>
      <c r="G1668" s="14">
        <v>13707</v>
      </c>
      <c r="H1668" s="14">
        <v>7701</v>
      </c>
      <c r="M1668" s="14">
        <v>13707</v>
      </c>
      <c r="R1668" s="14">
        <v>6366</v>
      </c>
      <c r="S1668" s="14">
        <v>2278</v>
      </c>
      <c r="Z1668" s="26">
        <v>84.623148242414587</v>
      </c>
      <c r="AA1668" s="26">
        <v>84.623148242414587</v>
      </c>
      <c r="AB1668" s="26">
        <v>0.43833395529375041</v>
      </c>
      <c r="AC1668" s="26">
        <v>53.803949582887803</v>
      </c>
      <c r="AD1668" s="26">
        <v>31.257532614820537</v>
      </c>
      <c r="AE1668" s="14">
        <v>13707</v>
      </c>
      <c r="AF1668" s="14">
        <v>5063</v>
      </c>
      <c r="AG1668" s="27">
        <v>1.3610701472108562E-2</v>
      </c>
      <c r="AH1668" s="27">
        <v>1.3610701472108562E-2</v>
      </c>
    </row>
    <row r="1669" spans="1:34" x14ac:dyDescent="0.25">
      <c r="A1669" t="s">
        <v>89</v>
      </c>
      <c r="B1669" s="1">
        <v>43853</v>
      </c>
      <c r="C1669" s="8" t="s">
        <v>390</v>
      </c>
      <c r="D1669" s="10" t="s">
        <v>391</v>
      </c>
      <c r="E1669" s="14">
        <v>5917</v>
      </c>
      <c r="F1669" s="14">
        <v>5774</v>
      </c>
      <c r="G1669" s="14">
        <v>13883</v>
      </c>
      <c r="H1669" s="14">
        <v>8109</v>
      </c>
      <c r="M1669" s="14">
        <v>13883</v>
      </c>
      <c r="R1669" s="14">
        <v>6503</v>
      </c>
      <c r="S1669" s="14">
        <v>2208</v>
      </c>
      <c r="Z1669" s="26">
        <v>85.709722554128703</v>
      </c>
      <c r="AA1669" s="26">
        <v>85.709722554128703</v>
      </c>
      <c r="AB1669" s="26">
        <v>0.64824035642033517</v>
      </c>
      <c r="AC1669" s="26">
        <v>54.427495068587369</v>
      </c>
      <c r="AD1669" s="26">
        <v>31.93046784196164</v>
      </c>
      <c r="AE1669" s="14">
        <v>13883</v>
      </c>
      <c r="AF1669" s="14">
        <v>5172</v>
      </c>
      <c r="AG1669" s="27">
        <v>1.3610701472108565E-2</v>
      </c>
      <c r="AH1669" s="27">
        <v>1.361070147210856E-2</v>
      </c>
    </row>
    <row r="1670" spans="1:34" x14ac:dyDescent="0.25">
      <c r="A1670" t="s">
        <v>89</v>
      </c>
      <c r="B1670" s="1">
        <v>43854</v>
      </c>
      <c r="C1670" s="8" t="s">
        <v>390</v>
      </c>
      <c r="D1670" s="10" t="s">
        <v>391</v>
      </c>
      <c r="E1670" s="14">
        <v>5800</v>
      </c>
      <c r="F1670" s="14">
        <v>5547</v>
      </c>
      <c r="G1670" s="14">
        <v>12870</v>
      </c>
      <c r="H1670" s="14">
        <v>7323</v>
      </c>
      <c r="M1670" s="14">
        <v>12870</v>
      </c>
      <c r="R1670" s="14">
        <v>6521</v>
      </c>
      <c r="S1670" s="14">
        <v>1330</v>
      </c>
      <c r="Z1670" s="26">
        <v>79.45574654409252</v>
      </c>
      <c r="AA1670" s="26">
        <v>79.45574654409252</v>
      </c>
      <c r="AB1670" s="26">
        <v>1.9398733325749038</v>
      </c>
      <c r="AC1670" s="26">
        <v>49.827540003488629</v>
      </c>
      <c r="AD1670" s="26">
        <v>31.568079873178771</v>
      </c>
      <c r="AE1670" s="14">
        <v>12870</v>
      </c>
      <c r="AF1670" s="14">
        <v>5019</v>
      </c>
      <c r="AG1670" s="27">
        <v>1.3610701472108567E-2</v>
      </c>
      <c r="AH1670" s="27">
        <v>1.3866431609883918E-2</v>
      </c>
    </row>
    <row r="1671" spans="1:34" x14ac:dyDescent="0.25">
      <c r="A1671" t="s">
        <v>89</v>
      </c>
      <c r="B1671" s="1">
        <v>43855</v>
      </c>
      <c r="C1671" s="8" t="s">
        <v>390</v>
      </c>
      <c r="D1671" s="10" t="s">
        <v>391</v>
      </c>
      <c r="E1671" s="14">
        <v>5647</v>
      </c>
      <c r="F1671" s="14">
        <v>5418</v>
      </c>
      <c r="G1671" s="14">
        <v>13892</v>
      </c>
      <c r="H1671" s="14">
        <v>8474</v>
      </c>
      <c r="M1671" s="14">
        <v>13892</v>
      </c>
      <c r="R1671" s="14">
        <v>7404</v>
      </c>
      <c r="S1671" s="14">
        <v>1480</v>
      </c>
      <c r="Z1671" s="26">
        <v>85.765286013250432</v>
      </c>
      <c r="AA1671" s="26">
        <v>85.765286013250432</v>
      </c>
      <c r="AB1671" s="26">
        <v>0.53711343817684898</v>
      </c>
      <c r="AC1671" s="26">
        <v>55.384421309017391</v>
      </c>
      <c r="AD1671" s="26">
        <v>30.917978142409893</v>
      </c>
      <c r="AE1671" s="14">
        <v>13892</v>
      </c>
      <c r="AF1671" s="14">
        <v>5008</v>
      </c>
      <c r="AG1671" s="27">
        <v>1.3610701472108562E-2</v>
      </c>
      <c r="AH1671" s="27">
        <v>1.3610701472108565E-2</v>
      </c>
    </row>
    <row r="1672" spans="1:34" x14ac:dyDescent="0.25">
      <c r="A1672" t="s">
        <v>89</v>
      </c>
      <c r="B1672" s="1">
        <v>43856</v>
      </c>
      <c r="C1672" s="8" t="s">
        <v>390</v>
      </c>
      <c r="D1672" s="10" t="s">
        <v>391</v>
      </c>
      <c r="E1672" s="14">
        <v>5605</v>
      </c>
      <c r="F1672" s="14">
        <v>5229</v>
      </c>
      <c r="G1672" s="14">
        <v>11063</v>
      </c>
      <c r="H1672" s="14">
        <v>5834</v>
      </c>
      <c r="M1672" s="14">
        <v>11063</v>
      </c>
      <c r="R1672" s="14">
        <v>6232</v>
      </c>
      <c r="S1672" s="14">
        <v>313</v>
      </c>
      <c r="Z1672" s="26">
        <v>68.299838695982544</v>
      </c>
      <c r="AA1672" s="26">
        <v>68.299838695982544</v>
      </c>
      <c r="AB1672" s="26">
        <v>3.3708498533857427</v>
      </c>
      <c r="AC1672" s="26">
        <v>43.777832070253311</v>
      </c>
      <c r="AD1672" s="26">
        <v>27.892856479114986</v>
      </c>
      <c r="AE1672" s="14">
        <v>11063</v>
      </c>
      <c r="AF1672" s="14">
        <v>4518</v>
      </c>
      <c r="AG1672" s="27">
        <v>1.3610701472108562E-2</v>
      </c>
      <c r="AH1672" s="27">
        <v>1.361070147210856E-2</v>
      </c>
    </row>
    <row r="1673" spans="1:34" x14ac:dyDescent="0.25">
      <c r="A1673" t="s">
        <v>89</v>
      </c>
      <c r="B1673" s="1">
        <v>43857</v>
      </c>
      <c r="C1673" s="8" t="s">
        <v>390</v>
      </c>
      <c r="D1673" s="10" t="s">
        <v>391</v>
      </c>
      <c r="E1673" s="14">
        <v>5911</v>
      </c>
      <c r="F1673" s="14">
        <v>5438</v>
      </c>
      <c r="G1673" s="14">
        <v>13603</v>
      </c>
      <c r="H1673" s="14">
        <v>8165</v>
      </c>
      <c r="M1673" s="14">
        <v>13603</v>
      </c>
      <c r="R1673" s="14">
        <v>7189</v>
      </c>
      <c r="S1673" s="14">
        <v>1700</v>
      </c>
      <c r="Z1673" s="26">
        <v>83.981081603674454</v>
      </c>
      <c r="AA1673" s="26">
        <v>83.981081603674454</v>
      </c>
      <c r="AB1673" s="26">
        <v>1.7162935150938394</v>
      </c>
      <c r="AC1673" s="26">
        <v>56.59446997433534</v>
      </c>
      <c r="AD1673" s="26">
        <v>29.102905144432945</v>
      </c>
      <c r="AE1673" s="14">
        <v>13603</v>
      </c>
      <c r="AF1673" s="14">
        <v>4714</v>
      </c>
      <c r="AG1673" s="27">
        <v>1.3610701472108563E-2</v>
      </c>
      <c r="AH1673" s="27">
        <v>1.3610701472108562E-2</v>
      </c>
    </row>
    <row r="1674" spans="1:34" x14ac:dyDescent="0.25">
      <c r="A1674" t="s">
        <v>89</v>
      </c>
      <c r="B1674" s="1">
        <v>43858</v>
      </c>
      <c r="C1674" s="8" t="s">
        <v>390</v>
      </c>
      <c r="D1674" s="10" t="s">
        <v>391</v>
      </c>
      <c r="E1674" s="14">
        <v>5759</v>
      </c>
      <c r="F1674" s="14">
        <v>5476</v>
      </c>
      <c r="G1674" s="14">
        <v>13749</v>
      </c>
      <c r="H1674" s="14">
        <v>8273</v>
      </c>
      <c r="M1674" s="14">
        <v>13749</v>
      </c>
      <c r="R1674" s="14">
        <v>7252</v>
      </c>
      <c r="S1674" s="14">
        <v>1613</v>
      </c>
      <c r="Z1674" s="26">
        <v>84.882444384982747</v>
      </c>
      <c r="AA1674" s="26">
        <v>84.882444384982747</v>
      </c>
      <c r="AB1674" s="26">
        <v>0.75319355698362755</v>
      </c>
      <c r="AC1674" s="26">
        <v>55.483200791900501</v>
      </c>
      <c r="AD1674" s="26">
        <v>30.152437150065875</v>
      </c>
      <c r="AE1674" s="14">
        <v>13749</v>
      </c>
      <c r="AF1674" s="14">
        <v>4884</v>
      </c>
      <c r="AG1674" s="27">
        <v>1.3610701472108565E-2</v>
      </c>
      <c r="AH1674" s="27">
        <v>1.3610701472108563E-2</v>
      </c>
    </row>
    <row r="1675" spans="1:34" x14ac:dyDescent="0.25">
      <c r="A1675" t="s">
        <v>89</v>
      </c>
      <c r="B1675" s="1">
        <v>43859</v>
      </c>
      <c r="C1675" s="8" t="s">
        <v>390</v>
      </c>
      <c r="D1675" s="10" t="s">
        <v>391</v>
      </c>
      <c r="E1675" s="14">
        <v>6001</v>
      </c>
      <c r="F1675" s="14">
        <v>5575</v>
      </c>
      <c r="G1675" s="14">
        <v>12563</v>
      </c>
      <c r="H1675" s="14">
        <v>6988</v>
      </c>
      <c r="M1675" s="14">
        <v>12563</v>
      </c>
      <c r="R1675" s="14">
        <v>6854</v>
      </c>
      <c r="S1675" s="14">
        <v>961</v>
      </c>
      <c r="Z1675" s="26">
        <v>77.560415216273057</v>
      </c>
      <c r="AA1675" s="26">
        <v>77.560415216273057</v>
      </c>
      <c r="AB1675" s="26">
        <v>2.0126319637431358</v>
      </c>
      <c r="AC1675" s="26">
        <v>50.260235634456642</v>
      </c>
      <c r="AD1675" s="26">
        <v>29.312811545559541</v>
      </c>
      <c r="AE1675" s="14">
        <v>12563</v>
      </c>
      <c r="AF1675" s="14">
        <v>4748</v>
      </c>
      <c r="AG1675" s="27">
        <v>1.3610701472108565E-2</v>
      </c>
      <c r="AH1675" s="27">
        <v>1.3610701472108567E-2</v>
      </c>
    </row>
    <row r="1676" spans="1:34" x14ac:dyDescent="0.25">
      <c r="A1676" t="s">
        <v>89</v>
      </c>
      <c r="B1676" s="1">
        <v>43860</v>
      </c>
      <c r="C1676" s="8" t="s">
        <v>390</v>
      </c>
      <c r="D1676" s="10" t="s">
        <v>391</v>
      </c>
      <c r="E1676" s="14">
        <v>6139</v>
      </c>
      <c r="F1676" s="14">
        <v>5710</v>
      </c>
      <c r="G1676" s="14">
        <v>13432</v>
      </c>
      <c r="H1676" s="14">
        <v>7722</v>
      </c>
      <c r="M1676" s="14">
        <v>13432</v>
      </c>
      <c r="R1676" s="14">
        <v>5045</v>
      </c>
      <c r="S1676" s="14">
        <v>3183</v>
      </c>
      <c r="Z1676" s="26">
        <v>82.925375880361344</v>
      </c>
      <c r="AA1676" s="26">
        <v>82.925375880361344</v>
      </c>
      <c r="AB1676" s="26">
        <v>32.873010283844408</v>
      </c>
      <c r="AC1676" s="26">
        <v>68.5859943785985</v>
      </c>
      <c r="AD1676" s="26">
        <v>47.212391785607267</v>
      </c>
      <c r="AE1676" s="14">
        <v>13432</v>
      </c>
      <c r="AF1676" s="14">
        <v>5204</v>
      </c>
      <c r="AG1676" s="27">
        <v>1.3610701472108563E-2</v>
      </c>
      <c r="AH1676" s="27">
        <v>2.0001034430896517E-2</v>
      </c>
    </row>
    <row r="1677" spans="1:34" x14ac:dyDescent="0.25">
      <c r="A1677" t="s">
        <v>89</v>
      </c>
      <c r="B1677" s="1">
        <v>43861</v>
      </c>
      <c r="C1677" s="8" t="s">
        <v>390</v>
      </c>
      <c r="D1677" s="10" t="s">
        <v>391</v>
      </c>
      <c r="E1677" s="14">
        <v>5805</v>
      </c>
      <c r="F1677" s="14">
        <v>5451</v>
      </c>
      <c r="G1677" s="14">
        <v>10179</v>
      </c>
      <c r="H1677" s="14">
        <v>4728</v>
      </c>
      <c r="M1677" s="14">
        <v>10179</v>
      </c>
      <c r="R1677" s="14">
        <v>7184</v>
      </c>
      <c r="S1677" s="14">
        <v>-1687</v>
      </c>
      <c r="Z1677" s="26">
        <v>62.842272266691332</v>
      </c>
      <c r="AA1677" s="26">
        <v>62.842272266691332</v>
      </c>
      <c r="AB1677" s="26">
        <v>11.680673850926418</v>
      </c>
      <c r="AC1677" s="26">
        <v>45.617599938951031</v>
      </c>
      <c r="AD1677" s="26">
        <v>28.905346178666747</v>
      </c>
      <c r="AE1677" s="14">
        <v>10179</v>
      </c>
      <c r="AF1677" s="14">
        <v>4682</v>
      </c>
      <c r="AG1677" s="27">
        <v>1.3610701472108562E-2</v>
      </c>
      <c r="AH1677" s="27">
        <v>1.361070147210856E-2</v>
      </c>
    </row>
    <row r="1678" spans="1:34" x14ac:dyDescent="0.25">
      <c r="A1678" t="s">
        <v>89</v>
      </c>
      <c r="B1678" s="1">
        <v>43862</v>
      </c>
      <c r="C1678" s="8" t="s">
        <v>390</v>
      </c>
      <c r="D1678" s="10" t="s">
        <v>391</v>
      </c>
      <c r="E1678" s="14">
        <v>5564</v>
      </c>
      <c r="F1678" s="14">
        <v>4716</v>
      </c>
      <c r="G1678" s="14">
        <v>9210</v>
      </c>
      <c r="H1678" s="14">
        <v>4494</v>
      </c>
      <c r="M1678" s="14">
        <v>9210</v>
      </c>
      <c r="R1678" s="14">
        <v>4887</v>
      </c>
      <c r="S1678" s="14">
        <v>53</v>
      </c>
      <c r="Z1678" s="26">
        <v>56.859939834583685</v>
      </c>
      <c r="AA1678" s="26">
        <v>56.859939834583685</v>
      </c>
      <c r="AB1678" s="26">
        <v>24.073298973198355</v>
      </c>
      <c r="AC1678" s="26">
        <v>45.475928073471223</v>
      </c>
      <c r="AD1678" s="26">
        <v>35.457310734310816</v>
      </c>
      <c r="AE1678" s="14">
        <v>9210</v>
      </c>
      <c r="AF1678" s="14">
        <v>4270</v>
      </c>
      <c r="AG1678" s="27">
        <v>1.3610701472108563E-2</v>
      </c>
      <c r="AH1678" s="27">
        <v>1.8306767304701713E-2</v>
      </c>
    </row>
    <row r="1679" spans="1:34" x14ac:dyDescent="0.25">
      <c r="A1679" t="s">
        <v>89</v>
      </c>
      <c r="B1679" s="1">
        <v>43863</v>
      </c>
      <c r="C1679" s="8" t="s">
        <v>390</v>
      </c>
      <c r="D1679" s="10" t="s">
        <v>391</v>
      </c>
      <c r="E1679" s="14">
        <v>6056</v>
      </c>
      <c r="F1679" s="14">
        <v>5453</v>
      </c>
      <c r="G1679" s="14">
        <v>13251</v>
      </c>
      <c r="H1679" s="14">
        <v>7798</v>
      </c>
      <c r="M1679" s="14">
        <v>13251</v>
      </c>
      <c r="R1679" s="14">
        <v>6575</v>
      </c>
      <c r="S1679" s="14">
        <v>1633</v>
      </c>
      <c r="Z1679" s="26">
        <v>81.807932980246278</v>
      </c>
      <c r="AA1679" s="26">
        <v>81.807932980246278</v>
      </c>
      <c r="AB1679" s="26">
        <v>0.57415574425801097</v>
      </c>
      <c r="AC1679" s="26">
        <v>51.248030463287627</v>
      </c>
      <c r="AD1679" s="26">
        <v>31.134058261216662</v>
      </c>
      <c r="AE1679" s="14">
        <v>13251</v>
      </c>
      <c r="AF1679" s="14">
        <v>5043</v>
      </c>
      <c r="AG1679" s="27">
        <v>1.361070147210856E-2</v>
      </c>
      <c r="AH1679" s="27">
        <v>1.3610701472108562E-2</v>
      </c>
    </row>
    <row r="1680" spans="1:34" x14ac:dyDescent="0.25">
      <c r="A1680" t="s">
        <v>89</v>
      </c>
      <c r="B1680" s="1">
        <v>43864</v>
      </c>
      <c r="C1680" s="8" t="s">
        <v>390</v>
      </c>
      <c r="D1680" s="10" t="s">
        <v>391</v>
      </c>
      <c r="E1680" s="14">
        <v>6509</v>
      </c>
      <c r="F1680" s="14">
        <v>6056</v>
      </c>
      <c r="G1680" s="14">
        <v>13062</v>
      </c>
      <c r="H1680" s="14">
        <v>7006</v>
      </c>
      <c r="M1680" s="14">
        <v>13062</v>
      </c>
      <c r="R1680" s="14">
        <v>7346</v>
      </c>
      <c r="S1680" s="14">
        <v>203</v>
      </c>
      <c r="Z1680" s="26">
        <v>80.641100338689682</v>
      </c>
      <c r="AA1680" s="26">
        <v>80.641100338689682</v>
      </c>
      <c r="AB1680" s="26">
        <v>3.1856383229799325</v>
      </c>
      <c r="AC1680" s="26">
        <v>49.7910330907619</v>
      </c>
      <c r="AD1680" s="26">
        <v>34.03570557090768</v>
      </c>
      <c r="AE1680" s="14">
        <v>13062</v>
      </c>
      <c r="AF1680" s="14">
        <v>5513</v>
      </c>
      <c r="AG1680" s="27">
        <v>1.3610701472108563E-2</v>
      </c>
      <c r="AH1680" s="27">
        <v>1.361070147210856E-2</v>
      </c>
    </row>
    <row r="1681" spans="1:34" x14ac:dyDescent="0.25">
      <c r="A1681" t="s">
        <v>89</v>
      </c>
      <c r="B1681" s="1">
        <v>43865</v>
      </c>
      <c r="C1681" s="8" t="s">
        <v>390</v>
      </c>
      <c r="D1681" s="10" t="s">
        <v>391</v>
      </c>
      <c r="E1681" s="14">
        <v>6797</v>
      </c>
      <c r="F1681" s="14">
        <v>6586</v>
      </c>
      <c r="G1681" s="14">
        <v>13786</v>
      </c>
      <c r="H1681" s="14">
        <v>7200</v>
      </c>
      <c r="M1681" s="14">
        <v>13786</v>
      </c>
      <c r="R1681" s="14">
        <v>6725</v>
      </c>
      <c r="S1681" s="14">
        <v>951</v>
      </c>
      <c r="Z1681" s="26">
        <v>85.110871939149874</v>
      </c>
      <c r="AA1681" s="26">
        <v>85.110871939149874</v>
      </c>
      <c r="AB1681" s="26">
        <v>1.8397678686977126</v>
      </c>
      <c r="AC1681" s="26">
        <v>49.229224781864318</v>
      </c>
      <c r="AD1681" s="26">
        <v>37.721415025983312</v>
      </c>
      <c r="AE1681" s="14">
        <v>13786</v>
      </c>
      <c r="AF1681" s="14">
        <v>6110</v>
      </c>
      <c r="AG1681" s="27">
        <v>1.3610701472108558E-2</v>
      </c>
      <c r="AH1681" s="27">
        <v>1.3610701472108563E-2</v>
      </c>
    </row>
    <row r="1682" spans="1:34" x14ac:dyDescent="0.25">
      <c r="A1682" t="s">
        <v>89</v>
      </c>
      <c r="B1682" s="1">
        <v>43866</v>
      </c>
      <c r="C1682" s="8" t="s">
        <v>390</v>
      </c>
      <c r="D1682" s="10" t="s">
        <v>391</v>
      </c>
      <c r="E1682" s="14">
        <v>6336</v>
      </c>
      <c r="F1682" s="14">
        <v>5912</v>
      </c>
      <c r="G1682" s="14">
        <v>13983</v>
      </c>
      <c r="H1682" s="14">
        <v>8071</v>
      </c>
      <c r="M1682" s="14">
        <v>13983</v>
      </c>
      <c r="R1682" s="14">
        <v>8839</v>
      </c>
      <c r="S1682" s="14">
        <v>86</v>
      </c>
      <c r="Z1682" s="26">
        <v>86.327094322148085</v>
      </c>
      <c r="AA1682" s="26">
        <v>86.327094322148085</v>
      </c>
      <c r="AB1682" s="26">
        <v>3.3646761357055488</v>
      </c>
      <c r="AC1682" s="26">
        <v>58.46510643143403</v>
      </c>
      <c r="AD1682" s="26">
        <v>31.22666402641957</v>
      </c>
      <c r="AE1682" s="14">
        <v>13983</v>
      </c>
      <c r="AF1682" s="14">
        <v>5058</v>
      </c>
      <c r="AG1682" s="27">
        <v>1.3610701472108567E-2</v>
      </c>
      <c r="AH1682" s="27">
        <v>1.3610701472108562E-2</v>
      </c>
    </row>
    <row r="1683" spans="1:34" x14ac:dyDescent="0.25">
      <c r="A1683" t="s">
        <v>89</v>
      </c>
      <c r="B1683" s="1">
        <v>43867</v>
      </c>
      <c r="C1683" s="8" t="s">
        <v>390</v>
      </c>
      <c r="D1683" s="10" t="s">
        <v>391</v>
      </c>
      <c r="E1683" s="14">
        <v>6228</v>
      </c>
      <c r="F1683" s="14">
        <v>5706</v>
      </c>
      <c r="G1683" s="14">
        <v>14578</v>
      </c>
      <c r="H1683" s="14">
        <v>8872</v>
      </c>
      <c r="M1683" s="14">
        <v>14578</v>
      </c>
      <c r="R1683" s="14">
        <v>9551</v>
      </c>
      <c r="S1683" s="14">
        <v>155</v>
      </c>
      <c r="Z1683" s="26">
        <v>90.000456341863298</v>
      </c>
      <c r="AA1683" s="26">
        <v>90.000456341863298</v>
      </c>
      <c r="AB1683" s="26">
        <v>3.4387607478678723</v>
      </c>
      <c r="AC1683" s="26">
        <v>63.360864551827603</v>
      </c>
      <c r="AD1683" s="26">
        <v>30.078352537903545</v>
      </c>
      <c r="AE1683" s="14">
        <v>14578</v>
      </c>
      <c r="AF1683" s="14">
        <v>4872</v>
      </c>
      <c r="AG1683" s="27">
        <v>1.3610701472108565E-2</v>
      </c>
      <c r="AH1683" s="27">
        <v>1.3610701472108562E-2</v>
      </c>
    </row>
    <row r="1684" spans="1:34" x14ac:dyDescent="0.25">
      <c r="A1684" t="s">
        <v>89</v>
      </c>
      <c r="B1684" s="1">
        <v>43868</v>
      </c>
      <c r="C1684" s="8" t="s">
        <v>390</v>
      </c>
      <c r="D1684" s="10" t="s">
        <v>391</v>
      </c>
      <c r="E1684" s="14">
        <v>5846</v>
      </c>
      <c r="F1684" s="14">
        <v>5474</v>
      </c>
      <c r="G1684" s="14">
        <v>13957</v>
      </c>
      <c r="H1684" s="14">
        <v>8483</v>
      </c>
      <c r="M1684" s="14">
        <v>13957</v>
      </c>
      <c r="R1684" s="14">
        <v>10903</v>
      </c>
      <c r="S1684" s="14">
        <v>-1293</v>
      </c>
      <c r="Z1684" s="26">
        <v>86.166577662463013</v>
      </c>
      <c r="AA1684" s="26">
        <v>86.166577662463013</v>
      </c>
      <c r="AB1684" s="26">
        <v>8.3839086097029991</v>
      </c>
      <c r="AC1684" s="26">
        <v>67.71333551636414</v>
      </c>
      <c r="AD1684" s="26">
        <v>26.837150755801868</v>
      </c>
      <c r="AE1684" s="14">
        <v>13957</v>
      </c>
      <c r="AF1684" s="14">
        <v>4347</v>
      </c>
      <c r="AG1684" s="27">
        <v>1.3610701472108562E-2</v>
      </c>
      <c r="AH1684" s="27">
        <v>1.3610701472108562E-2</v>
      </c>
    </row>
    <row r="1685" spans="1:34" x14ac:dyDescent="0.25">
      <c r="A1685" t="s">
        <v>89</v>
      </c>
      <c r="B1685" s="1">
        <v>43869</v>
      </c>
      <c r="C1685" s="8" t="s">
        <v>390</v>
      </c>
      <c r="D1685" s="10" t="s">
        <v>391</v>
      </c>
      <c r="E1685" s="14">
        <v>5653</v>
      </c>
      <c r="F1685" s="14">
        <v>5146</v>
      </c>
      <c r="G1685" s="14">
        <v>10696</v>
      </c>
      <c r="H1685" s="14">
        <v>5550</v>
      </c>
      <c r="M1685" s="14">
        <v>10696</v>
      </c>
      <c r="R1685" s="14">
        <v>7120</v>
      </c>
      <c r="S1685" s="14">
        <v>-1136</v>
      </c>
      <c r="Z1685" s="26">
        <v>66.034084307351463</v>
      </c>
      <c r="AA1685" s="26">
        <v>66.034084307351463</v>
      </c>
      <c r="AB1685" s="26">
        <v>9.7236053463050265</v>
      </c>
      <c r="AC1685" s="26">
        <v>46.667131944583936</v>
      </c>
      <c r="AD1685" s="26">
        <v>29.090557709072566</v>
      </c>
      <c r="AE1685" s="14">
        <v>10696</v>
      </c>
      <c r="AF1685" s="14">
        <v>4712</v>
      </c>
      <c r="AG1685" s="27">
        <v>1.3610701472108562E-2</v>
      </c>
      <c r="AH1685" s="27">
        <v>1.3610701472108563E-2</v>
      </c>
    </row>
    <row r="1686" spans="1:34" x14ac:dyDescent="0.25">
      <c r="A1686" t="s">
        <v>89</v>
      </c>
      <c r="B1686" s="1">
        <v>43870</v>
      </c>
      <c r="C1686" s="8" t="s">
        <v>390</v>
      </c>
      <c r="D1686" s="10" t="s">
        <v>391</v>
      </c>
      <c r="E1686" s="14">
        <v>5854</v>
      </c>
      <c r="F1686" s="14">
        <v>5507</v>
      </c>
      <c r="G1686" s="14">
        <v>12869</v>
      </c>
      <c r="H1686" s="14">
        <v>7362</v>
      </c>
      <c r="M1686" s="14">
        <v>12869</v>
      </c>
      <c r="R1686" s="14">
        <v>8462</v>
      </c>
      <c r="S1686" s="14">
        <v>-567</v>
      </c>
      <c r="Z1686" s="26">
        <v>79.449572826412307</v>
      </c>
      <c r="AA1686" s="26">
        <v>79.449572826412307</v>
      </c>
      <c r="AB1686" s="26">
        <v>5.2353125928042301</v>
      </c>
      <c r="AC1686" s="26">
        <v>53.976813677933237</v>
      </c>
      <c r="AD1686" s="26">
        <v>30.708071741283302</v>
      </c>
      <c r="AE1686" s="14">
        <v>12869</v>
      </c>
      <c r="AF1686" s="14">
        <v>4974</v>
      </c>
      <c r="AG1686" s="27">
        <v>1.3610701472108563E-2</v>
      </c>
      <c r="AH1686" s="27">
        <v>1.3610701472108562E-2</v>
      </c>
    </row>
    <row r="1687" spans="1:34" x14ac:dyDescent="0.25">
      <c r="A1687" t="s">
        <v>89</v>
      </c>
      <c r="B1687" s="1">
        <v>43871</v>
      </c>
      <c r="C1687" s="8" t="s">
        <v>390</v>
      </c>
      <c r="D1687" s="10" t="s">
        <v>391</v>
      </c>
      <c r="E1687" s="14">
        <v>6216</v>
      </c>
      <c r="F1687" s="14">
        <v>5618</v>
      </c>
      <c r="G1687" s="14">
        <v>13174</v>
      </c>
      <c r="H1687" s="14">
        <v>7556</v>
      </c>
      <c r="M1687" s="14">
        <v>13174</v>
      </c>
      <c r="R1687" s="14">
        <v>8127</v>
      </c>
      <c r="S1687" s="14">
        <v>-323</v>
      </c>
      <c r="Z1687" s="26">
        <v>81.332556718871373</v>
      </c>
      <c r="AA1687" s="26">
        <v>81.332556718871373</v>
      </c>
      <c r="AB1687" s="26">
        <v>6.4577086934825756</v>
      </c>
      <c r="AC1687" s="26">
        <v>54.637401469713957</v>
      </c>
      <c r="AD1687" s="26">
        <v>33.152863942639996</v>
      </c>
      <c r="AE1687" s="14">
        <v>13174</v>
      </c>
      <c r="AF1687" s="14">
        <v>5370</v>
      </c>
      <c r="AG1687" s="27">
        <v>1.3610701472108562E-2</v>
      </c>
      <c r="AH1687" s="27">
        <v>1.3610701472108563E-2</v>
      </c>
    </row>
    <row r="1688" spans="1:34" x14ac:dyDescent="0.25">
      <c r="A1688" t="s">
        <v>89</v>
      </c>
      <c r="B1688" s="1">
        <v>43872</v>
      </c>
      <c r="C1688" s="8" t="s">
        <v>390</v>
      </c>
      <c r="D1688" s="10" t="s">
        <v>391</v>
      </c>
      <c r="E1688" s="14">
        <v>6232</v>
      </c>
      <c r="F1688" s="14">
        <v>5241</v>
      </c>
      <c r="G1688" s="14">
        <v>12511</v>
      </c>
      <c r="H1688" s="14">
        <v>7270</v>
      </c>
      <c r="M1688" s="14">
        <v>12511</v>
      </c>
      <c r="R1688" s="14">
        <v>8500</v>
      </c>
      <c r="S1688" s="14">
        <v>-820</v>
      </c>
      <c r="Z1688" s="26">
        <v>77.239381896902984</v>
      </c>
      <c r="AA1688" s="26">
        <v>77.239381896902984</v>
      </c>
      <c r="AB1688" s="26">
        <v>6.9022163664565195</v>
      </c>
      <c r="AC1688" s="26">
        <v>54.31636815034387</v>
      </c>
      <c r="AD1688" s="26">
        <v>29.825230113015607</v>
      </c>
      <c r="AE1688" s="14">
        <v>12511</v>
      </c>
      <c r="AF1688" s="14">
        <v>4831</v>
      </c>
      <c r="AG1688" s="27">
        <v>1.3610701472108565E-2</v>
      </c>
      <c r="AH1688" s="27">
        <v>1.3610701472108563E-2</v>
      </c>
    </row>
    <row r="1689" spans="1:34" x14ac:dyDescent="0.25">
      <c r="A1689" t="s">
        <v>89</v>
      </c>
      <c r="B1689" s="1">
        <v>43873</v>
      </c>
      <c r="C1689" s="8" t="s">
        <v>390</v>
      </c>
      <c r="D1689" s="10" t="s">
        <v>391</v>
      </c>
      <c r="E1689" s="14">
        <v>5914</v>
      </c>
      <c r="F1689" s="14">
        <v>5201</v>
      </c>
      <c r="G1689" s="14">
        <v>13643</v>
      </c>
      <c r="H1689" s="14">
        <v>8442</v>
      </c>
      <c r="M1689" s="14">
        <v>13643</v>
      </c>
      <c r="R1689" s="14">
        <v>8563</v>
      </c>
      <c r="S1689" s="14">
        <v>213</v>
      </c>
      <c r="Z1689" s="26">
        <v>84.228030310882204</v>
      </c>
      <c r="AA1689" s="26">
        <v>84.228030310882204</v>
      </c>
      <c r="AB1689" s="26">
        <v>3.117727428497802</v>
      </c>
      <c r="AC1689" s="26">
        <v>57.29827378987742</v>
      </c>
      <c r="AD1689" s="26">
        <v>30.047483949502581</v>
      </c>
      <c r="AE1689" s="14">
        <v>13643</v>
      </c>
      <c r="AF1689" s="14">
        <v>4867</v>
      </c>
      <c r="AG1689" s="27">
        <v>1.3610701472108562E-2</v>
      </c>
      <c r="AH1689" s="27">
        <v>1.3610701472108565E-2</v>
      </c>
    </row>
    <row r="1690" spans="1:34" x14ac:dyDescent="0.25">
      <c r="A1690" t="s">
        <v>89</v>
      </c>
      <c r="B1690" s="1">
        <v>43874</v>
      </c>
      <c r="C1690" s="8" t="s">
        <v>390</v>
      </c>
      <c r="D1690" s="10" t="s">
        <v>391</v>
      </c>
      <c r="E1690" s="14">
        <v>5604</v>
      </c>
      <c r="F1690" s="14">
        <v>5647</v>
      </c>
      <c r="G1690" s="14">
        <v>14767</v>
      </c>
      <c r="H1690" s="14">
        <v>9120</v>
      </c>
      <c r="M1690" s="14">
        <v>14767</v>
      </c>
      <c r="R1690" s="14">
        <v>9266</v>
      </c>
      <c r="S1690" s="14">
        <v>862</v>
      </c>
      <c r="Z1690" s="26">
        <v>91.167288983419894</v>
      </c>
      <c r="AA1690" s="26">
        <v>91.167288983419894</v>
      </c>
      <c r="AB1690" s="26">
        <v>1.1236166177952474</v>
      </c>
      <c r="AC1690" s="26">
        <v>63.651029282796692</v>
      </c>
      <c r="AD1690" s="26">
        <v>28.639876318418423</v>
      </c>
      <c r="AE1690" s="14">
        <v>14767</v>
      </c>
      <c r="AF1690" s="14">
        <v>4639</v>
      </c>
      <c r="AG1690" s="27">
        <v>1.3610701472108563E-2</v>
      </c>
      <c r="AH1690" s="27">
        <v>1.3610701472108563E-2</v>
      </c>
    </row>
    <row r="1691" spans="1:34" x14ac:dyDescent="0.25">
      <c r="A1691" t="s">
        <v>89</v>
      </c>
      <c r="B1691" s="1">
        <v>43875</v>
      </c>
      <c r="C1691" s="8" t="s">
        <v>390</v>
      </c>
      <c r="D1691" s="10" t="s">
        <v>391</v>
      </c>
      <c r="E1691" s="14">
        <v>5500</v>
      </c>
      <c r="F1691" s="14">
        <v>5335</v>
      </c>
      <c r="G1691" s="14">
        <v>15621</v>
      </c>
      <c r="H1691" s="14">
        <v>10286</v>
      </c>
      <c r="M1691" s="14">
        <v>15621</v>
      </c>
      <c r="R1691" s="14">
        <v>10603</v>
      </c>
      <c r="S1691" s="14">
        <v>966</v>
      </c>
      <c r="Z1691" s="26">
        <v>96.43964388230529</v>
      </c>
      <c r="AA1691" s="26">
        <v>96.43964388230529</v>
      </c>
      <c r="AB1691" s="26">
        <v>0.31485960168987698</v>
      </c>
      <c r="AC1691" s="26">
        <v>71.738599443850418</v>
      </c>
      <c r="AD1691" s="26">
        <v>25.015904040144747</v>
      </c>
      <c r="AE1691" s="14">
        <v>15621</v>
      </c>
      <c r="AF1691" s="14">
        <v>4052</v>
      </c>
      <c r="AG1691" s="27">
        <v>1.3610701472108563E-2</v>
      </c>
      <c r="AH1691" s="27">
        <v>1.3610701472108567E-2</v>
      </c>
    </row>
    <row r="1692" spans="1:34" x14ac:dyDescent="0.25">
      <c r="A1692" t="s">
        <v>89</v>
      </c>
      <c r="B1692" s="1">
        <v>43876</v>
      </c>
      <c r="C1692" s="8" t="s">
        <v>390</v>
      </c>
      <c r="D1692" s="10" t="s">
        <v>391</v>
      </c>
      <c r="E1692" s="14">
        <v>5558</v>
      </c>
      <c r="F1692" s="14">
        <v>5271</v>
      </c>
      <c r="G1692" s="14">
        <v>14904</v>
      </c>
      <c r="H1692" s="14">
        <v>9633</v>
      </c>
      <c r="M1692" s="14">
        <v>14904</v>
      </c>
      <c r="R1692" s="14">
        <v>10822</v>
      </c>
      <c r="S1692" s="14">
        <v>-369</v>
      </c>
      <c r="Z1692" s="26">
        <v>92.013088305606416</v>
      </c>
      <c r="AA1692" s="26">
        <v>92.013088305606416</v>
      </c>
      <c r="AB1692" s="26">
        <v>3.6548408666746508</v>
      </c>
      <c r="AC1692" s="26">
        <v>68.188711777739073</v>
      </c>
      <c r="AD1692" s="26">
        <v>27.479217394542008</v>
      </c>
      <c r="AE1692" s="14">
        <v>14904</v>
      </c>
      <c r="AF1692" s="14">
        <v>4451</v>
      </c>
      <c r="AG1692" s="27">
        <v>1.3610701472108562E-2</v>
      </c>
      <c r="AH1692" s="27">
        <v>1.361070147210856E-2</v>
      </c>
    </row>
    <row r="1693" spans="1:34" x14ac:dyDescent="0.25">
      <c r="A1693" t="s">
        <v>89</v>
      </c>
      <c r="B1693" s="1">
        <v>43877</v>
      </c>
      <c r="C1693" s="8" t="s">
        <v>390</v>
      </c>
      <c r="D1693" s="10" t="s">
        <v>391</v>
      </c>
      <c r="E1693" s="14">
        <v>5607</v>
      </c>
      <c r="F1693" s="14">
        <v>5244</v>
      </c>
      <c r="G1693" s="14">
        <v>13982</v>
      </c>
      <c r="H1693" s="14">
        <v>8738</v>
      </c>
      <c r="M1693" s="14">
        <v>13982</v>
      </c>
      <c r="R1693" s="14">
        <v>9687</v>
      </c>
      <c r="S1693" s="14">
        <v>91</v>
      </c>
      <c r="Z1693" s="26">
        <v>86.32092060446783</v>
      </c>
      <c r="AA1693" s="26">
        <v>86.32092060446783</v>
      </c>
      <c r="AB1693" s="26">
        <v>1.7471621034948077</v>
      </c>
      <c r="AC1693" s="26">
        <v>62.113773580428507</v>
      </c>
      <c r="AD1693" s="26">
        <v>25.954309127534177</v>
      </c>
      <c r="AE1693" s="14">
        <v>13982</v>
      </c>
      <c r="AF1693" s="14">
        <v>4204</v>
      </c>
      <c r="AG1693" s="27">
        <v>1.3610701472108558E-2</v>
      </c>
      <c r="AH1693" s="27">
        <v>1.3610701472108562E-2</v>
      </c>
    </row>
    <row r="1694" spans="1:34" x14ac:dyDescent="0.25">
      <c r="A1694" t="s">
        <v>89</v>
      </c>
      <c r="B1694" s="1">
        <v>43878</v>
      </c>
      <c r="C1694" s="8" t="s">
        <v>390</v>
      </c>
      <c r="D1694" s="10" t="s">
        <v>391</v>
      </c>
      <c r="E1694" s="14">
        <v>5726</v>
      </c>
      <c r="F1694" s="14">
        <v>5448</v>
      </c>
      <c r="G1694" s="14">
        <v>15671</v>
      </c>
      <c r="H1694" s="14">
        <v>10223</v>
      </c>
      <c r="M1694" s="14">
        <v>15671</v>
      </c>
      <c r="R1694" s="14">
        <v>9428</v>
      </c>
      <c r="S1694" s="14">
        <v>1583</v>
      </c>
      <c r="Z1694" s="26">
        <v>96.748329766314939</v>
      </c>
      <c r="AA1694" s="26">
        <v>96.748329766314939</v>
      </c>
      <c r="AB1694" s="26">
        <v>1.4693448078860931</v>
      </c>
      <c r="AC1694" s="26">
        <v>69.448150184498587</v>
      </c>
      <c r="AD1694" s="26">
        <v>28.769524389702489</v>
      </c>
      <c r="AE1694" s="14">
        <v>15671</v>
      </c>
      <c r="AF1694" s="14">
        <v>4660</v>
      </c>
      <c r="AG1694" s="27">
        <v>1.3610701472108558E-2</v>
      </c>
      <c r="AH1694" s="27">
        <v>1.3610701472108562E-2</v>
      </c>
    </row>
    <row r="1695" spans="1:34" x14ac:dyDescent="0.25">
      <c r="A1695" t="s">
        <v>89</v>
      </c>
      <c r="B1695" s="1">
        <v>43879</v>
      </c>
      <c r="C1695" s="8" t="s">
        <v>390</v>
      </c>
      <c r="D1695" s="10" t="s">
        <v>391</v>
      </c>
      <c r="E1695" s="14">
        <v>5821</v>
      </c>
      <c r="F1695" s="14">
        <v>5626</v>
      </c>
      <c r="G1695" s="14">
        <v>15435</v>
      </c>
      <c r="H1695" s="14">
        <v>9809</v>
      </c>
      <c r="M1695" s="14">
        <v>15435</v>
      </c>
      <c r="R1695" s="14">
        <v>6745</v>
      </c>
      <c r="S1695" s="14">
        <v>3463</v>
      </c>
      <c r="Z1695" s="26">
        <v>95.291332393789247</v>
      </c>
      <c r="AA1695" s="26">
        <v>95.291332393789247</v>
      </c>
      <c r="AB1695" s="26">
        <v>4.3216023761355658E-2</v>
      </c>
      <c r="AC1695" s="26">
        <v>63.064526103178309</v>
      </c>
      <c r="AD1695" s="26">
        <v>32.270022314372291</v>
      </c>
      <c r="AE1695" s="14">
        <v>15435</v>
      </c>
      <c r="AF1695" s="14">
        <v>5227</v>
      </c>
      <c r="AG1695" s="27">
        <v>1.361070147210856E-2</v>
      </c>
      <c r="AH1695" s="27">
        <v>1.361070147210856E-2</v>
      </c>
    </row>
    <row r="1696" spans="1:34" x14ac:dyDescent="0.25">
      <c r="A1696" t="s">
        <v>89</v>
      </c>
      <c r="B1696" s="1">
        <v>43880</v>
      </c>
      <c r="C1696" s="8" t="s">
        <v>390</v>
      </c>
      <c r="D1696" s="10" t="s">
        <v>391</v>
      </c>
      <c r="E1696" s="14">
        <v>6104</v>
      </c>
      <c r="F1696" s="14">
        <v>5752</v>
      </c>
      <c r="G1696" s="14">
        <v>13046</v>
      </c>
      <c r="H1696" s="14">
        <v>7294</v>
      </c>
      <c r="M1696" s="14">
        <v>13046</v>
      </c>
      <c r="R1696" s="14">
        <v>5339</v>
      </c>
      <c r="S1696" s="14">
        <v>2386</v>
      </c>
      <c r="Z1696" s="26">
        <v>80.542320855806594</v>
      </c>
      <c r="AA1696" s="26">
        <v>80.542320855806594</v>
      </c>
      <c r="AB1696" s="26">
        <v>0.19138524808600371</v>
      </c>
      <c r="AC1696" s="26">
        <v>47.88335432758209</v>
      </c>
      <c r="AD1696" s="26">
        <v>32.850351776310511</v>
      </c>
      <c r="AE1696" s="14">
        <v>13046</v>
      </c>
      <c r="AF1696" s="14">
        <v>5321</v>
      </c>
      <c r="AG1696" s="27">
        <v>1.3610701472108563E-2</v>
      </c>
      <c r="AH1696" s="27">
        <v>1.3610701472108563E-2</v>
      </c>
    </row>
    <row r="1697" spans="1:34" x14ac:dyDescent="0.25">
      <c r="A1697" t="s">
        <v>89</v>
      </c>
      <c r="B1697" s="1">
        <v>43881</v>
      </c>
      <c r="C1697" s="8" t="s">
        <v>390</v>
      </c>
      <c r="D1697" s="10" t="s">
        <v>391</v>
      </c>
      <c r="E1697" s="14">
        <v>6072</v>
      </c>
      <c r="F1697" s="14">
        <v>5757</v>
      </c>
      <c r="G1697" s="14">
        <v>14410</v>
      </c>
      <c r="H1697" s="14">
        <v>8653</v>
      </c>
      <c r="M1697" s="14">
        <v>14410</v>
      </c>
      <c r="R1697" s="14">
        <v>5878</v>
      </c>
      <c r="S1697" s="14">
        <v>2849</v>
      </c>
      <c r="Z1697" s="26">
        <v>88.963271771590755</v>
      </c>
      <c r="AA1697" s="26">
        <v>88.963271771590755</v>
      </c>
      <c r="AB1697" s="26">
        <v>0.34572819009084543</v>
      </c>
      <c r="AC1697" s="26">
        <v>54.223762385140979</v>
      </c>
      <c r="AD1697" s="26">
        <v>35.085237576540614</v>
      </c>
      <c r="AE1697" s="14">
        <v>14410</v>
      </c>
      <c r="AF1697" s="14">
        <v>5683</v>
      </c>
      <c r="AG1697" s="27">
        <v>1.3610701472108563E-2</v>
      </c>
      <c r="AH1697" s="27">
        <v>1.3610701472108563E-2</v>
      </c>
    </row>
    <row r="1698" spans="1:34" x14ac:dyDescent="0.25">
      <c r="A1698" t="s">
        <v>89</v>
      </c>
      <c r="B1698" s="1">
        <v>43882</v>
      </c>
      <c r="C1698" s="8" t="s">
        <v>390</v>
      </c>
      <c r="D1698" s="10" t="s">
        <v>391</v>
      </c>
      <c r="E1698" s="14">
        <v>5995</v>
      </c>
      <c r="F1698" s="14">
        <v>5650</v>
      </c>
      <c r="G1698" s="14">
        <v>13220</v>
      </c>
      <c r="H1698" s="14">
        <v>7570</v>
      </c>
      <c r="M1698" s="14">
        <v>13220</v>
      </c>
      <c r="R1698" s="14">
        <v>5943</v>
      </c>
      <c r="S1698" s="14">
        <v>1962</v>
      </c>
      <c r="Z1698" s="26">
        <v>81.616547732160299</v>
      </c>
      <c r="AA1698" s="26">
        <v>81.616547732160299</v>
      </c>
      <c r="AB1698" s="26">
        <v>0.70997753322227164</v>
      </c>
      <c r="AC1698" s="26">
        <v>49.513215795153222</v>
      </c>
      <c r="AD1698" s="26">
        <v>32.813309470229342</v>
      </c>
      <c r="AE1698" s="14">
        <v>13220</v>
      </c>
      <c r="AF1698" s="14">
        <v>5315</v>
      </c>
      <c r="AG1698" s="27">
        <v>1.3610701472108565E-2</v>
      </c>
      <c r="AH1698" s="27">
        <v>1.3610701472108562E-2</v>
      </c>
    </row>
    <row r="1699" spans="1:34" x14ac:dyDescent="0.25">
      <c r="A1699" t="s">
        <v>89</v>
      </c>
      <c r="B1699" s="1">
        <v>43883</v>
      </c>
      <c r="C1699" s="8" t="s">
        <v>390</v>
      </c>
      <c r="D1699" s="10" t="s">
        <v>391</v>
      </c>
      <c r="E1699" s="14">
        <v>5634</v>
      </c>
      <c r="F1699" s="14">
        <v>4980</v>
      </c>
      <c r="G1699" s="14">
        <v>12898</v>
      </c>
      <c r="H1699" s="14">
        <v>7918</v>
      </c>
      <c r="M1699" s="14">
        <v>12898</v>
      </c>
      <c r="R1699" s="14">
        <v>7116</v>
      </c>
      <c r="S1699" s="14">
        <v>1166</v>
      </c>
      <c r="Z1699" s="26">
        <v>79.628610639137946</v>
      </c>
      <c r="AA1699" s="26">
        <v>79.628610639137946</v>
      </c>
      <c r="AB1699" s="26">
        <v>1.4014339134039624</v>
      </c>
      <c r="AC1699" s="26">
        <v>52.532163740767928</v>
      </c>
      <c r="AD1699" s="26">
        <v>28.497880811773975</v>
      </c>
      <c r="AE1699" s="14">
        <v>12898</v>
      </c>
      <c r="AF1699" s="14">
        <v>4616</v>
      </c>
      <c r="AG1699" s="27">
        <v>1.3610701472108567E-2</v>
      </c>
      <c r="AH1699" s="27">
        <v>1.3610701472108565E-2</v>
      </c>
    </row>
    <row r="1700" spans="1:34" x14ac:dyDescent="0.25">
      <c r="A1700" t="s">
        <v>89</v>
      </c>
      <c r="B1700" s="1">
        <v>43884</v>
      </c>
      <c r="C1700" s="8" t="s">
        <v>390</v>
      </c>
      <c r="D1700" s="10" t="s">
        <v>391</v>
      </c>
      <c r="E1700" s="14">
        <v>5703</v>
      </c>
      <c r="F1700" s="14">
        <v>4976</v>
      </c>
      <c r="G1700" s="14">
        <v>12218</v>
      </c>
      <c r="H1700" s="14">
        <v>7242</v>
      </c>
      <c r="M1700" s="14">
        <v>12218</v>
      </c>
      <c r="R1700" s="14">
        <v>5429</v>
      </c>
      <c r="S1700" s="14">
        <v>2259</v>
      </c>
      <c r="Z1700" s="26">
        <v>75.430482616606241</v>
      </c>
      <c r="AA1700" s="26">
        <v>75.430482616606241</v>
      </c>
      <c r="AB1700" s="26">
        <v>0</v>
      </c>
      <c r="AC1700" s="26">
        <v>47.463541525328914</v>
      </c>
      <c r="AD1700" s="26">
        <v>27.966941091277317</v>
      </c>
      <c r="AE1700" s="14">
        <v>12218</v>
      </c>
      <c r="AF1700" s="14">
        <v>4530</v>
      </c>
      <c r="AG1700" s="27">
        <v>1.3610701472108563E-2</v>
      </c>
      <c r="AH1700" s="27">
        <v>1.3610701472108563E-2</v>
      </c>
    </row>
    <row r="1701" spans="1:34" x14ac:dyDescent="0.25">
      <c r="A1701" t="s">
        <v>89</v>
      </c>
      <c r="B1701" s="1">
        <v>43885</v>
      </c>
      <c r="C1701" s="8" t="s">
        <v>390</v>
      </c>
      <c r="D1701" s="10" t="s">
        <v>391</v>
      </c>
      <c r="E1701" s="14">
        <v>5809</v>
      </c>
      <c r="F1701" s="14">
        <v>5199</v>
      </c>
      <c r="G1701" s="14">
        <v>14181</v>
      </c>
      <c r="H1701" s="14">
        <v>8982</v>
      </c>
      <c r="M1701" s="14">
        <v>14181</v>
      </c>
      <c r="R1701" s="14">
        <v>7277</v>
      </c>
      <c r="S1701" s="14">
        <v>2438</v>
      </c>
      <c r="Z1701" s="26">
        <v>87.549490422826381</v>
      </c>
      <c r="AA1701" s="26">
        <v>87.549490422826381</v>
      </c>
      <c r="AB1701" s="26">
        <v>0</v>
      </c>
      <c r="AC1701" s="26">
        <v>59.977667263081486</v>
      </c>
      <c r="AD1701" s="26">
        <v>27.57182315974492</v>
      </c>
      <c r="AE1701" s="14">
        <v>14181</v>
      </c>
      <c r="AF1701" s="14">
        <v>4466</v>
      </c>
      <c r="AG1701" s="27">
        <v>1.361070147210856E-2</v>
      </c>
      <c r="AH1701" s="27">
        <v>1.3610701472108563E-2</v>
      </c>
    </row>
    <row r="1702" spans="1:34" x14ac:dyDescent="0.25">
      <c r="A1702" t="s">
        <v>89</v>
      </c>
      <c r="B1702" s="1">
        <v>43886</v>
      </c>
      <c r="C1702" s="8" t="s">
        <v>390</v>
      </c>
      <c r="D1702" s="10" t="s">
        <v>391</v>
      </c>
      <c r="E1702" s="14">
        <v>5768</v>
      </c>
      <c r="F1702" s="14">
        <v>5321</v>
      </c>
      <c r="G1702" s="14">
        <v>15053</v>
      </c>
      <c r="H1702" s="14">
        <v>9732</v>
      </c>
      <c r="M1702" s="14">
        <v>15053</v>
      </c>
      <c r="R1702" s="14">
        <v>7599</v>
      </c>
      <c r="S1702" s="14">
        <v>2738</v>
      </c>
      <c r="Z1702" s="26">
        <v>92.932972239955262</v>
      </c>
      <c r="AA1702" s="26">
        <v>92.932972239955262</v>
      </c>
      <c r="AB1702" s="26">
        <v>0</v>
      </c>
      <c r="AC1702" s="26">
        <v>63.817719660161941</v>
      </c>
      <c r="AD1702" s="26">
        <v>29.115252579793339</v>
      </c>
      <c r="AE1702" s="14">
        <v>15053</v>
      </c>
      <c r="AF1702" s="14">
        <v>4716</v>
      </c>
      <c r="AG1702" s="27">
        <v>1.3610701472108562E-2</v>
      </c>
      <c r="AH1702" s="27">
        <v>1.3610701472108563E-2</v>
      </c>
    </row>
    <row r="1703" spans="1:34" x14ac:dyDescent="0.25">
      <c r="A1703" t="s">
        <v>89</v>
      </c>
      <c r="B1703" s="1">
        <v>43887</v>
      </c>
      <c r="C1703" s="8" t="s">
        <v>390</v>
      </c>
      <c r="D1703" s="10" t="s">
        <v>391</v>
      </c>
      <c r="E1703" s="14">
        <v>5496</v>
      </c>
      <c r="F1703" s="14">
        <v>5002</v>
      </c>
      <c r="G1703" s="14">
        <v>13925</v>
      </c>
      <c r="H1703" s="14">
        <v>8923</v>
      </c>
      <c r="M1703" s="14">
        <v>13925</v>
      </c>
      <c r="R1703" s="14">
        <v>7859</v>
      </c>
      <c r="S1703" s="14">
        <v>1727</v>
      </c>
      <c r="Z1703" s="26">
        <v>85.969018696696821</v>
      </c>
      <c r="AA1703" s="26">
        <v>85.969018696696821</v>
      </c>
      <c r="AB1703" s="26">
        <v>0.38894421385220107</v>
      </c>
      <c r="AC1703" s="26">
        <v>59.570201896188699</v>
      </c>
      <c r="AD1703" s="26">
        <v>26.787761014360328</v>
      </c>
      <c r="AE1703" s="14">
        <v>13925</v>
      </c>
      <c r="AF1703" s="14">
        <v>4339</v>
      </c>
      <c r="AG1703" s="27">
        <v>1.3610701472108562E-2</v>
      </c>
      <c r="AH1703" s="27">
        <v>1.3610701472108565E-2</v>
      </c>
    </row>
    <row r="1704" spans="1:34" x14ac:dyDescent="0.25">
      <c r="A1704" t="s">
        <v>89</v>
      </c>
      <c r="B1704" s="1">
        <v>43888</v>
      </c>
      <c r="C1704" s="8" t="s">
        <v>390</v>
      </c>
      <c r="D1704" s="10" t="s">
        <v>391</v>
      </c>
      <c r="E1704" s="14">
        <v>5320</v>
      </c>
      <c r="F1704" s="14">
        <v>4807</v>
      </c>
      <c r="G1704" s="14">
        <v>14398</v>
      </c>
      <c r="H1704" s="14">
        <v>9591</v>
      </c>
      <c r="M1704" s="14">
        <v>14398</v>
      </c>
      <c r="R1704" s="14">
        <v>8627</v>
      </c>
      <c r="S1704" s="14">
        <v>1507</v>
      </c>
      <c r="Z1704" s="26">
        <v>88.889187159428445</v>
      </c>
      <c r="AA1704" s="26">
        <v>88.889187159428445</v>
      </c>
      <c r="AB1704" s="26">
        <v>0</v>
      </c>
      <c r="AC1704" s="26">
        <v>62.56445497108264</v>
      </c>
      <c r="AD1704" s="26">
        <v>26.324732188345799</v>
      </c>
      <c r="AE1704" s="14">
        <v>14398</v>
      </c>
      <c r="AF1704" s="14">
        <v>4264</v>
      </c>
      <c r="AG1704" s="27">
        <v>1.3610701472108567E-2</v>
      </c>
      <c r="AH1704" s="27">
        <v>1.3610701472108563E-2</v>
      </c>
    </row>
    <row r="1705" spans="1:34" x14ac:dyDescent="0.25">
      <c r="A1705" t="s">
        <v>89</v>
      </c>
      <c r="B1705" s="1">
        <v>43889</v>
      </c>
      <c r="C1705" s="8" t="s">
        <v>390</v>
      </c>
      <c r="D1705" s="10" t="s">
        <v>391</v>
      </c>
      <c r="E1705" s="14">
        <v>5187</v>
      </c>
      <c r="F1705" s="14">
        <v>4803</v>
      </c>
      <c r="G1705" s="14">
        <v>14347</v>
      </c>
      <c r="H1705" s="14">
        <v>9544</v>
      </c>
      <c r="M1705" s="14">
        <v>14347</v>
      </c>
      <c r="R1705" s="14">
        <v>8494</v>
      </c>
      <c r="S1705" s="14">
        <v>1446</v>
      </c>
      <c r="Z1705" s="26">
        <v>88.574327557738542</v>
      </c>
      <c r="AA1705" s="26">
        <v>88.574327557738542</v>
      </c>
      <c r="AB1705" s="26">
        <v>0.54328715585704268</v>
      </c>
      <c r="AC1705" s="26">
        <v>61.910040896982103</v>
      </c>
      <c r="AD1705" s="26">
        <v>27.207573816613493</v>
      </c>
      <c r="AE1705" s="14">
        <v>14347</v>
      </c>
      <c r="AF1705" s="14">
        <v>4407</v>
      </c>
      <c r="AG1705" s="27">
        <v>1.3610701472108562E-2</v>
      </c>
      <c r="AH1705" s="27">
        <v>1.3610701472108563E-2</v>
      </c>
    </row>
    <row r="1706" spans="1:34" x14ac:dyDescent="0.25">
      <c r="A1706" t="s">
        <v>89</v>
      </c>
      <c r="B1706" s="1">
        <v>43890</v>
      </c>
      <c r="C1706" s="8" t="s">
        <v>390</v>
      </c>
      <c r="D1706" s="10" t="s">
        <v>391</v>
      </c>
      <c r="E1706" s="14">
        <v>5092</v>
      </c>
      <c r="F1706" s="14">
        <v>4673</v>
      </c>
      <c r="G1706" s="14">
        <v>12156</v>
      </c>
      <c r="H1706" s="14">
        <v>7483</v>
      </c>
      <c r="M1706" s="14">
        <v>12156</v>
      </c>
      <c r="R1706" s="14">
        <v>7779</v>
      </c>
      <c r="S1706" s="14">
        <v>619</v>
      </c>
      <c r="Z1706" s="26">
        <v>75.047712120434227</v>
      </c>
      <c r="AA1706" s="26">
        <v>75.047712120434227</v>
      </c>
      <c r="AB1706" s="26">
        <v>1.7533358211750012</v>
      </c>
      <c r="AC1706" s="26">
        <v>53.600216899441421</v>
      </c>
      <c r="AD1706" s="26">
        <v>23.200831042167806</v>
      </c>
      <c r="AE1706" s="14">
        <v>12156</v>
      </c>
      <c r="AF1706" s="14">
        <v>3758</v>
      </c>
      <c r="AG1706" s="27">
        <v>1.3610701472108563E-2</v>
      </c>
      <c r="AH1706" s="27">
        <v>1.3610701472108563E-2</v>
      </c>
    </row>
    <row r="1707" spans="1:34" x14ac:dyDescent="0.25">
      <c r="A1707" t="s">
        <v>89</v>
      </c>
      <c r="B1707" s="1">
        <v>43891</v>
      </c>
      <c r="C1707" s="8" t="s">
        <v>390</v>
      </c>
      <c r="D1707" s="10" t="s">
        <v>391</v>
      </c>
      <c r="E1707" s="14">
        <v>5027</v>
      </c>
      <c r="F1707" s="14">
        <v>4925</v>
      </c>
      <c r="G1707" s="14">
        <v>12597</v>
      </c>
      <c r="H1707" s="14">
        <v>7672</v>
      </c>
      <c r="M1707" s="14">
        <v>12597</v>
      </c>
      <c r="R1707" s="14">
        <v>6621</v>
      </c>
      <c r="S1707" s="14">
        <v>1187</v>
      </c>
      <c r="Z1707" s="26">
        <v>77.770321617399617</v>
      </c>
      <c r="AA1707" s="26">
        <v>77.770321617399617</v>
      </c>
      <c r="AB1707" s="26">
        <v>1.7224672327740336</v>
      </c>
      <c r="AC1707" s="26">
        <v>49.926854879726193</v>
      </c>
      <c r="AD1707" s="26">
        <v>29.565933970447478</v>
      </c>
      <c r="AE1707" s="14">
        <v>12597</v>
      </c>
      <c r="AF1707" s="14">
        <v>4789</v>
      </c>
      <c r="AG1707" s="27">
        <v>1.3610701472108562E-2</v>
      </c>
      <c r="AH1707" s="27">
        <v>1.3610701472108565E-2</v>
      </c>
    </row>
    <row r="1708" spans="1:34" x14ac:dyDescent="0.25">
      <c r="A1708" t="s">
        <v>89</v>
      </c>
      <c r="B1708" s="1">
        <v>43892</v>
      </c>
      <c r="C1708" s="8" t="s">
        <v>390</v>
      </c>
      <c r="D1708" s="10" t="s">
        <v>391</v>
      </c>
      <c r="E1708" s="14">
        <v>5285</v>
      </c>
      <c r="F1708" s="14">
        <v>4729</v>
      </c>
      <c r="G1708" s="14">
        <v>11990</v>
      </c>
      <c r="H1708" s="14">
        <v>7261</v>
      </c>
      <c r="M1708" s="14">
        <v>11990</v>
      </c>
      <c r="R1708" s="14">
        <v>5895</v>
      </c>
      <c r="S1708" s="14">
        <v>2050</v>
      </c>
      <c r="Z1708" s="26">
        <v>74.022874985522066</v>
      </c>
      <c r="AA1708" s="26">
        <v>74.022874985522066</v>
      </c>
      <c r="AB1708" s="26">
        <v>1.1421377708358287</v>
      </c>
      <c r="AC1708" s="26">
        <v>50.192324739974502</v>
      </c>
      <c r="AD1708" s="26">
        <v>24.972688016383387</v>
      </c>
      <c r="AE1708" s="14">
        <v>11990</v>
      </c>
      <c r="AF1708" s="14">
        <v>4045</v>
      </c>
      <c r="AG1708" s="27">
        <v>1.361070147210856E-2</v>
      </c>
      <c r="AH1708" s="27">
        <v>1.3610701472108565E-2</v>
      </c>
    </row>
    <row r="1709" spans="1:34" x14ac:dyDescent="0.25">
      <c r="A1709" t="s">
        <v>89</v>
      </c>
      <c r="B1709" s="1">
        <v>43893</v>
      </c>
      <c r="C1709" s="8" t="s">
        <v>390</v>
      </c>
      <c r="D1709" s="10" t="s">
        <v>391</v>
      </c>
      <c r="E1709" s="14">
        <v>5056</v>
      </c>
      <c r="F1709" s="14">
        <v>4446</v>
      </c>
      <c r="G1709" s="14">
        <v>13372</v>
      </c>
      <c r="H1709" s="14">
        <v>8926</v>
      </c>
      <c r="M1709" s="14">
        <v>13372</v>
      </c>
      <c r="R1709" s="14">
        <v>8835</v>
      </c>
      <c r="S1709" s="14">
        <v>710</v>
      </c>
      <c r="Z1709" s="26">
        <v>82.554952819549712</v>
      </c>
      <c r="AA1709" s="26">
        <v>82.554952819549712</v>
      </c>
      <c r="AB1709" s="26">
        <v>1.8829838924590685</v>
      </c>
      <c r="AC1709" s="26">
        <v>60.811119149907626</v>
      </c>
      <c r="AD1709" s="26">
        <v>23.62681756210117</v>
      </c>
      <c r="AE1709" s="14">
        <v>13372</v>
      </c>
      <c r="AF1709" s="14">
        <v>3827</v>
      </c>
      <c r="AG1709" s="27">
        <v>1.3610701472108562E-2</v>
      </c>
      <c r="AH1709" s="27">
        <v>1.3610701472108565E-2</v>
      </c>
    </row>
    <row r="1710" spans="1:34" x14ac:dyDescent="0.25">
      <c r="A1710" t="s">
        <v>89</v>
      </c>
      <c r="B1710" s="1">
        <v>43894</v>
      </c>
      <c r="C1710" s="8" t="s">
        <v>390</v>
      </c>
      <c r="D1710" s="10" t="s">
        <v>391</v>
      </c>
      <c r="E1710" s="14">
        <v>5169</v>
      </c>
      <c r="F1710" s="14">
        <v>4516</v>
      </c>
      <c r="G1710" s="14">
        <v>11968</v>
      </c>
      <c r="H1710" s="14">
        <v>7452</v>
      </c>
      <c r="M1710" s="14">
        <v>11968</v>
      </c>
      <c r="R1710" s="14">
        <v>6996</v>
      </c>
      <c r="S1710" s="14">
        <v>680</v>
      </c>
      <c r="Z1710" s="26">
        <v>73.887053196557829</v>
      </c>
      <c r="AA1710" s="26">
        <v>73.887053196557829</v>
      </c>
      <c r="AB1710" s="26">
        <v>2.0496742698242976</v>
      </c>
      <c r="AC1710" s="26">
        <v>49.439131182990891</v>
      </c>
      <c r="AD1710" s="26">
        <v>26.497596283391228</v>
      </c>
      <c r="AE1710" s="14">
        <v>11968</v>
      </c>
      <c r="AF1710" s="14">
        <v>4292</v>
      </c>
      <c r="AG1710" s="27">
        <v>1.3610701472108565E-2</v>
      </c>
      <c r="AH1710" s="27">
        <v>1.3610701472108567E-2</v>
      </c>
    </row>
    <row r="1711" spans="1:34" x14ac:dyDescent="0.25">
      <c r="A1711" t="s">
        <v>89</v>
      </c>
      <c r="B1711" s="1">
        <v>43895</v>
      </c>
      <c r="C1711" s="8" t="s">
        <v>390</v>
      </c>
      <c r="D1711" s="10" t="s">
        <v>391</v>
      </c>
      <c r="E1711" s="14">
        <v>5085</v>
      </c>
      <c r="F1711" s="14">
        <v>4792</v>
      </c>
      <c r="G1711" s="14">
        <v>12814</v>
      </c>
      <c r="H1711" s="14">
        <v>8022</v>
      </c>
      <c r="M1711" s="14">
        <v>12814</v>
      </c>
      <c r="R1711" s="14">
        <v>6377</v>
      </c>
      <c r="S1711" s="14">
        <v>1791</v>
      </c>
      <c r="Z1711" s="26">
        <v>79.110018354001667</v>
      </c>
      <c r="AA1711" s="26">
        <v>79.110018354001667</v>
      </c>
      <c r="AB1711" s="26">
        <v>0.35807562545123273</v>
      </c>
      <c r="AC1711" s="26">
        <v>50.785001637273105</v>
      </c>
      <c r="AD1711" s="26">
        <v>28.683092342179776</v>
      </c>
      <c r="AE1711" s="14">
        <v>12814</v>
      </c>
      <c r="AF1711" s="14">
        <v>4646</v>
      </c>
      <c r="AG1711" s="27">
        <v>1.3610701472108563E-2</v>
      </c>
      <c r="AH1711" s="27">
        <v>1.3610701472108562E-2</v>
      </c>
    </row>
    <row r="1712" spans="1:34" x14ac:dyDescent="0.25">
      <c r="A1712" t="s">
        <v>89</v>
      </c>
      <c r="B1712" s="1">
        <v>43896</v>
      </c>
      <c r="C1712" s="8" t="s">
        <v>390</v>
      </c>
      <c r="D1712" s="10" t="s">
        <v>391</v>
      </c>
      <c r="E1712" s="14">
        <v>5023</v>
      </c>
      <c r="F1712" s="14">
        <v>4736</v>
      </c>
      <c r="G1712" s="14">
        <v>11277</v>
      </c>
      <c r="H1712" s="14">
        <v>6541</v>
      </c>
      <c r="M1712" s="14">
        <v>11277</v>
      </c>
      <c r="R1712" s="14">
        <v>5555</v>
      </c>
      <c r="S1712" s="14">
        <v>1193</v>
      </c>
      <c r="Z1712" s="26">
        <v>69.621014279543985</v>
      </c>
      <c r="AA1712" s="26">
        <v>69.621014279543985</v>
      </c>
      <c r="AB1712" s="26">
        <v>0.4506813906541377</v>
      </c>
      <c r="AC1712" s="26">
        <v>42.110928296601003</v>
      </c>
      <c r="AD1712" s="26">
        <v>27.960767373597118</v>
      </c>
      <c r="AE1712" s="14">
        <v>11277</v>
      </c>
      <c r="AF1712" s="14">
        <v>4529</v>
      </c>
      <c r="AG1712" s="27">
        <v>1.3610701472108562E-2</v>
      </c>
      <c r="AH1712" s="27">
        <v>1.3610701472108562E-2</v>
      </c>
    </row>
    <row r="1713" spans="1:34" x14ac:dyDescent="0.25">
      <c r="A1713" t="s">
        <v>89</v>
      </c>
      <c r="B1713" s="1">
        <v>43897</v>
      </c>
      <c r="C1713" s="8" t="s">
        <v>390</v>
      </c>
      <c r="D1713" s="10" t="s">
        <v>391</v>
      </c>
      <c r="E1713" s="14">
        <v>4980</v>
      </c>
      <c r="F1713" s="14">
        <v>4534</v>
      </c>
      <c r="G1713" s="14">
        <v>12603</v>
      </c>
      <c r="H1713" s="14">
        <v>8069</v>
      </c>
      <c r="M1713" s="14">
        <v>12603</v>
      </c>
      <c r="R1713" s="14">
        <v>6113</v>
      </c>
      <c r="S1713" s="14">
        <v>2617</v>
      </c>
      <c r="Z1713" s="26">
        <v>77.807363923480779</v>
      </c>
      <c r="AA1713" s="26">
        <v>77.807363923480779</v>
      </c>
      <c r="AB1713" s="26">
        <v>1.3956813237897137</v>
      </c>
      <c r="AC1713" s="26">
        <v>54.721164519274033</v>
      </c>
      <c r="AD1713" s="26">
        <v>24.48188072799649</v>
      </c>
      <c r="AE1713" s="14">
        <v>12603</v>
      </c>
      <c r="AF1713" s="14">
        <v>3873</v>
      </c>
      <c r="AG1713" s="27">
        <v>1.361070147210856E-2</v>
      </c>
      <c r="AH1713" s="27">
        <v>1.3935771724904627E-2</v>
      </c>
    </row>
    <row r="1714" spans="1:34" x14ac:dyDescent="0.25">
      <c r="A1714" t="s">
        <v>89</v>
      </c>
      <c r="B1714" s="1">
        <v>43898</v>
      </c>
      <c r="C1714" s="8" t="s">
        <v>390</v>
      </c>
      <c r="D1714" s="10" t="s">
        <v>391</v>
      </c>
      <c r="E1714" s="14">
        <v>5100</v>
      </c>
      <c r="F1714" s="14">
        <v>4575</v>
      </c>
      <c r="G1714" s="14">
        <v>10039</v>
      </c>
      <c r="H1714" s="14">
        <v>5464</v>
      </c>
      <c r="M1714" s="14">
        <v>10039</v>
      </c>
      <c r="R1714" s="14">
        <v>4288</v>
      </c>
      <c r="S1714" s="14">
        <v>1658</v>
      </c>
      <c r="Z1714" s="26">
        <v>61.977951791464235</v>
      </c>
      <c r="AA1714" s="26">
        <v>61.977951791464235</v>
      </c>
      <c r="AB1714" s="26">
        <v>0.43216023761355671</v>
      </c>
      <c r="AC1714" s="26">
        <v>37.141085564045106</v>
      </c>
      <c r="AD1714" s="26">
        <v>25.269026465032685</v>
      </c>
      <c r="AE1714" s="14">
        <v>10039</v>
      </c>
      <c r="AF1714" s="14">
        <v>4093</v>
      </c>
      <c r="AG1714" s="27">
        <v>1.3610701472108565E-2</v>
      </c>
      <c r="AH1714" s="27">
        <v>1.3610701472108565E-2</v>
      </c>
    </row>
    <row r="1715" spans="1:34" x14ac:dyDescent="0.25">
      <c r="A1715" t="s">
        <v>89</v>
      </c>
      <c r="B1715" s="1">
        <v>43899</v>
      </c>
      <c r="C1715" s="8" t="s">
        <v>390</v>
      </c>
      <c r="D1715" s="10" t="s">
        <v>391</v>
      </c>
      <c r="E1715" s="14">
        <v>5505</v>
      </c>
      <c r="F1715" s="14">
        <v>5009</v>
      </c>
      <c r="G1715" s="14">
        <v>12582</v>
      </c>
      <c r="H1715" s="14">
        <v>7573</v>
      </c>
      <c r="M1715" s="14">
        <v>12582</v>
      </c>
      <c r="R1715" s="14">
        <v>5893</v>
      </c>
      <c r="S1715" s="14">
        <v>2138</v>
      </c>
      <c r="Z1715" s="26">
        <v>77.677715852196712</v>
      </c>
      <c r="AA1715" s="26">
        <v>77.677715852196712</v>
      </c>
      <c r="AB1715" s="26">
        <v>1.1791800769169904</v>
      </c>
      <c r="AC1715" s="26">
        <v>50.760306766552326</v>
      </c>
      <c r="AD1715" s="26">
        <v>28.096589162561376</v>
      </c>
      <c r="AE1715" s="14">
        <v>12582</v>
      </c>
      <c r="AF1715" s="14">
        <v>4551</v>
      </c>
      <c r="AG1715" s="27">
        <v>1.3610701472108562E-2</v>
      </c>
      <c r="AH1715" s="27">
        <v>1.361070147210856E-2</v>
      </c>
    </row>
    <row r="1716" spans="1:34" x14ac:dyDescent="0.25">
      <c r="A1716" t="s">
        <v>89</v>
      </c>
      <c r="B1716" s="1">
        <v>43900</v>
      </c>
      <c r="C1716" s="8" t="s">
        <v>390</v>
      </c>
      <c r="D1716" s="10" t="s">
        <v>391</v>
      </c>
      <c r="E1716" s="14">
        <v>5468</v>
      </c>
      <c r="F1716" s="14">
        <v>5133</v>
      </c>
      <c r="G1716" s="14">
        <v>10360</v>
      </c>
      <c r="H1716" s="14">
        <v>5227</v>
      </c>
      <c r="M1716" s="14">
        <v>10360</v>
      </c>
      <c r="R1716" s="14">
        <v>2971</v>
      </c>
      <c r="S1716" s="14">
        <v>2838</v>
      </c>
      <c r="Z1716" s="26">
        <v>63.95971516680639</v>
      </c>
      <c r="AA1716" s="26">
        <v>63.95971516680639</v>
      </c>
      <c r="AB1716" s="26">
        <v>48.345747506399668</v>
      </c>
      <c r="AC1716" s="26">
        <v>64.408047527211949</v>
      </c>
      <c r="AD1716" s="26">
        <v>47.897415145994117</v>
      </c>
      <c r="AE1716" s="14">
        <v>10360</v>
      </c>
      <c r="AF1716" s="14">
        <v>4551</v>
      </c>
      <c r="AG1716" s="27">
        <v>1.3610701472108562E-2</v>
      </c>
      <c r="AH1716" s="27">
        <v>2.3202724539477377E-2</v>
      </c>
    </row>
    <row r="1717" spans="1:34" x14ac:dyDescent="0.25">
      <c r="A1717" t="s">
        <v>89</v>
      </c>
      <c r="B1717" s="1">
        <v>43901</v>
      </c>
      <c r="C1717" s="8" t="s">
        <v>390</v>
      </c>
      <c r="D1717" s="10" t="s">
        <v>391</v>
      </c>
      <c r="E1717" s="14">
        <v>5160</v>
      </c>
      <c r="F1717" s="14">
        <v>4701</v>
      </c>
      <c r="G1717" s="14">
        <v>7558</v>
      </c>
      <c r="H1717" s="14">
        <v>2857</v>
      </c>
      <c r="M1717" s="14">
        <v>7558</v>
      </c>
      <c r="R1717" s="14">
        <v>1379</v>
      </c>
      <c r="S1717" s="14">
        <v>2179</v>
      </c>
      <c r="Z1717" s="26">
        <v>46.66095822690373</v>
      </c>
      <c r="AA1717" s="26">
        <v>46.66095822690373</v>
      </c>
      <c r="AB1717" s="26">
        <v>47.436578990845376</v>
      </c>
      <c r="AC1717" s="26">
        <v>39.903791269753988</v>
      </c>
      <c r="AD1717" s="26">
        <v>54.193745947995126</v>
      </c>
      <c r="AE1717" s="14">
        <v>7558</v>
      </c>
      <c r="AF1717" s="14">
        <v>4000</v>
      </c>
      <c r="AG1717" s="27">
        <v>1.361070147210856E-2</v>
      </c>
      <c r="AH1717" s="27">
        <v>2.986915404796725E-2</v>
      </c>
    </row>
    <row r="1718" spans="1:34" x14ac:dyDescent="0.25">
      <c r="A1718" t="s">
        <v>89</v>
      </c>
      <c r="B1718" s="1">
        <v>43902</v>
      </c>
      <c r="C1718" s="8" t="s">
        <v>390</v>
      </c>
      <c r="D1718" s="10" t="s">
        <v>391</v>
      </c>
      <c r="E1718" s="14">
        <v>5416</v>
      </c>
      <c r="F1718" s="14">
        <v>4862</v>
      </c>
      <c r="G1718" s="14">
        <v>9531</v>
      </c>
      <c r="H1718" s="14">
        <v>4669</v>
      </c>
      <c r="M1718" s="14">
        <v>9531</v>
      </c>
      <c r="R1718" s="14">
        <v>2244</v>
      </c>
      <c r="S1718" s="14">
        <v>2544</v>
      </c>
      <c r="Z1718" s="26">
        <v>58.841703209925853</v>
      </c>
      <c r="AA1718" s="26">
        <v>58.841703209925853</v>
      </c>
      <c r="AB1718" s="26">
        <v>69.274783964216141</v>
      </c>
      <c r="AC1718" s="26">
        <v>61.458017692369467</v>
      </c>
      <c r="AD1718" s="26">
        <v>66.658469481772528</v>
      </c>
      <c r="AE1718" s="14">
        <v>9531</v>
      </c>
      <c r="AF1718" s="14">
        <v>4743</v>
      </c>
      <c r="AG1718" s="27">
        <v>1.3610701472108563E-2</v>
      </c>
      <c r="AH1718" s="27">
        <v>3.0983890994919952E-2</v>
      </c>
    </row>
    <row r="1719" spans="1:34" x14ac:dyDescent="0.25">
      <c r="A1719" t="s">
        <v>89</v>
      </c>
      <c r="B1719" s="1">
        <v>43903</v>
      </c>
      <c r="C1719" s="8" t="s">
        <v>390</v>
      </c>
      <c r="D1719" s="10" t="s">
        <v>391</v>
      </c>
      <c r="E1719" s="14">
        <v>5827</v>
      </c>
      <c r="F1719" s="14">
        <v>5371</v>
      </c>
      <c r="G1719" s="14">
        <v>9081</v>
      </c>
      <c r="H1719" s="14">
        <v>3710</v>
      </c>
      <c r="M1719" s="14">
        <v>9081</v>
      </c>
      <c r="R1719" s="14">
        <v>974</v>
      </c>
      <c r="S1719" s="14">
        <v>2743</v>
      </c>
      <c r="Z1719" s="26">
        <v>56.063530253838685</v>
      </c>
      <c r="AA1719" s="26">
        <v>56.063530253838685</v>
      </c>
      <c r="AB1719" s="26">
        <v>90.610018406581048</v>
      </c>
      <c r="AC1719" s="26">
        <v>63.726588072665983</v>
      </c>
      <c r="AD1719" s="26">
        <v>82.94696058775375</v>
      </c>
      <c r="AE1719" s="14">
        <v>9081</v>
      </c>
      <c r="AF1719" s="14">
        <v>5364</v>
      </c>
      <c r="AG1719" s="27">
        <v>1.361070147210856E-2</v>
      </c>
      <c r="AH1719" s="27">
        <v>3.4091448219793749E-2</v>
      </c>
    </row>
    <row r="1720" spans="1:34" x14ac:dyDescent="0.25">
      <c r="A1720" t="s">
        <v>89</v>
      </c>
      <c r="B1720" s="1">
        <v>43904</v>
      </c>
      <c r="C1720" s="8" t="s">
        <v>390</v>
      </c>
      <c r="D1720" s="10" t="s">
        <v>391</v>
      </c>
      <c r="E1720" s="14">
        <v>5862</v>
      </c>
      <c r="F1720" s="14">
        <v>5809</v>
      </c>
      <c r="G1720" s="14">
        <v>8432</v>
      </c>
      <c r="H1720" s="14">
        <v>2623</v>
      </c>
      <c r="M1720" s="14">
        <v>8432</v>
      </c>
      <c r="R1720" s="14">
        <v>1190</v>
      </c>
      <c r="S1720" s="14">
        <v>1452</v>
      </c>
      <c r="Z1720" s="26">
        <v>52.056787479393002</v>
      </c>
      <c r="AA1720" s="26">
        <v>52.056787479393002</v>
      </c>
      <c r="AB1720" s="26">
        <v>20.929817128463821</v>
      </c>
      <c r="AC1720" s="26">
        <v>25.547601012608464</v>
      </c>
      <c r="AD1720" s="26">
        <v>47.43900359524838</v>
      </c>
      <c r="AE1720" s="14">
        <v>8432</v>
      </c>
      <c r="AF1720" s="14">
        <v>5790</v>
      </c>
      <c r="AG1720" s="27">
        <v>1.3610701472108562E-2</v>
      </c>
      <c r="AH1720" s="27">
        <v>1.8063035596918218E-2</v>
      </c>
    </row>
    <row r="1721" spans="1:34" x14ac:dyDescent="0.25">
      <c r="A1721" t="s">
        <v>89</v>
      </c>
      <c r="B1721" s="1">
        <v>43905</v>
      </c>
      <c r="C1721" s="8" t="s">
        <v>390</v>
      </c>
      <c r="D1721" s="10" t="s">
        <v>391</v>
      </c>
      <c r="E1721" s="14">
        <v>5812</v>
      </c>
      <c r="F1721" s="14">
        <v>5765</v>
      </c>
      <c r="G1721" s="14">
        <v>7856</v>
      </c>
      <c r="H1721" s="14">
        <v>2091</v>
      </c>
      <c r="M1721" s="14">
        <v>7856</v>
      </c>
      <c r="R1721" s="14">
        <v>-878</v>
      </c>
      <c r="S1721" s="14">
        <v>2911</v>
      </c>
      <c r="Z1721" s="26">
        <v>48.500726095601436</v>
      </c>
      <c r="AA1721" s="26">
        <v>48.500726095601436</v>
      </c>
      <c r="AB1721" s="26">
        <v>80.677976032874156</v>
      </c>
      <c r="AC1721" s="26">
        <v>48.239008799938134</v>
      </c>
      <c r="AD1721" s="26">
        <v>80.939693328537501</v>
      </c>
      <c r="AE1721" s="14">
        <v>7856</v>
      </c>
      <c r="AF1721" s="14">
        <v>5823</v>
      </c>
      <c r="AG1721" s="27">
        <v>1.3610701472108558E-2</v>
      </c>
      <c r="AH1721" s="27">
        <v>3.0644215474147404E-2</v>
      </c>
    </row>
    <row r="1722" spans="1:34" x14ac:dyDescent="0.25">
      <c r="A1722" t="s">
        <v>89</v>
      </c>
      <c r="B1722" s="1">
        <v>43906</v>
      </c>
      <c r="C1722" s="8" t="s">
        <v>390</v>
      </c>
      <c r="D1722" s="10" t="s">
        <v>391</v>
      </c>
      <c r="E1722" s="14">
        <v>5644</v>
      </c>
      <c r="F1722" s="14">
        <v>5306</v>
      </c>
      <c r="G1722" s="14">
        <v>9724</v>
      </c>
      <c r="H1722" s="14">
        <v>4418</v>
      </c>
      <c r="M1722" s="14">
        <v>9724</v>
      </c>
      <c r="R1722" s="14">
        <v>3800</v>
      </c>
      <c r="S1722" s="14">
        <v>879</v>
      </c>
      <c r="Z1722" s="26">
        <v>60.033230722203207</v>
      </c>
      <c r="AA1722" s="26">
        <v>60.033230722203207</v>
      </c>
      <c r="AB1722" s="26">
        <v>28.334945034994423</v>
      </c>
      <c r="AC1722" s="26">
        <v>42.381821543777122</v>
      </c>
      <c r="AD1722" s="26">
        <v>45.986354213420526</v>
      </c>
      <c r="AE1722" s="14">
        <v>9724</v>
      </c>
      <c r="AF1722" s="14">
        <v>5045</v>
      </c>
      <c r="AG1722" s="27">
        <v>1.3610701472108558E-2</v>
      </c>
      <c r="AH1722" s="27">
        <v>2.0095626605746514E-2</v>
      </c>
    </row>
    <row r="1723" spans="1:34" x14ac:dyDescent="0.25">
      <c r="A1723" t="s">
        <v>89</v>
      </c>
      <c r="B1723" s="1">
        <v>43907</v>
      </c>
      <c r="C1723" s="8" t="s">
        <v>390</v>
      </c>
      <c r="D1723" s="10" t="s">
        <v>391</v>
      </c>
      <c r="E1723" s="14">
        <v>5560</v>
      </c>
      <c r="F1723" s="14">
        <v>5008</v>
      </c>
      <c r="G1723" s="14">
        <v>8652</v>
      </c>
      <c r="H1723" s="14">
        <v>3644</v>
      </c>
      <c r="M1723" s="14">
        <v>8652</v>
      </c>
      <c r="R1723" s="14">
        <v>1354</v>
      </c>
      <c r="S1723" s="14">
        <v>2370</v>
      </c>
      <c r="Z1723" s="26">
        <v>53.415005369035612</v>
      </c>
      <c r="AA1723" s="26">
        <v>53.415005369035612</v>
      </c>
      <c r="AB1723" s="26">
        <v>121.39585485153317</v>
      </c>
      <c r="AC1723" s="26">
        <v>80.836838191525203</v>
      </c>
      <c r="AD1723" s="26">
        <v>93.974022029043567</v>
      </c>
      <c r="AE1723" s="14">
        <v>8652</v>
      </c>
      <c r="AF1723" s="14">
        <v>4928</v>
      </c>
      <c r="AG1723" s="27">
        <v>1.3610701472108562E-2</v>
      </c>
      <c r="AH1723" s="27">
        <v>4.2040789051475243E-2</v>
      </c>
    </row>
    <row r="1724" spans="1:34" x14ac:dyDescent="0.25">
      <c r="A1724" t="s">
        <v>89</v>
      </c>
      <c r="B1724" s="1">
        <v>43908</v>
      </c>
      <c r="C1724" s="8" t="s">
        <v>390</v>
      </c>
      <c r="D1724" s="10" t="s">
        <v>391</v>
      </c>
      <c r="E1724" s="14">
        <v>5292</v>
      </c>
      <c r="F1724" s="14">
        <v>4676</v>
      </c>
      <c r="G1724" s="14">
        <v>7267</v>
      </c>
      <c r="H1724" s="14">
        <v>2591</v>
      </c>
      <c r="M1724" s="14">
        <v>7267</v>
      </c>
      <c r="R1724" s="14">
        <v>526</v>
      </c>
      <c r="S1724" s="14">
        <v>1897</v>
      </c>
      <c r="Z1724" s="26">
        <v>44.864406381967363</v>
      </c>
      <c r="AA1724" s="26">
        <v>44.864406381967363</v>
      </c>
      <c r="AB1724" s="26">
        <v>121.43080113056898</v>
      </c>
      <c r="AC1724" s="26">
        <v>67.74074800649818</v>
      </c>
      <c r="AD1724" s="26">
        <v>98.554459506038185</v>
      </c>
      <c r="AE1724" s="14">
        <v>7267</v>
      </c>
      <c r="AF1724" s="14">
        <v>4844</v>
      </c>
      <c r="AG1724" s="27">
        <v>1.3610701472108556E-2</v>
      </c>
      <c r="AH1724" s="27">
        <v>4.4854486481461994E-2</v>
      </c>
    </row>
    <row r="1725" spans="1:34" x14ac:dyDescent="0.25">
      <c r="A1725" t="s">
        <v>89</v>
      </c>
      <c r="B1725" s="1">
        <v>43909</v>
      </c>
      <c r="C1725" s="8" t="s">
        <v>390</v>
      </c>
      <c r="D1725" s="10" t="s">
        <v>391</v>
      </c>
      <c r="E1725" s="14">
        <v>4845</v>
      </c>
      <c r="F1725" s="14">
        <v>4434</v>
      </c>
      <c r="G1725" s="14">
        <v>8896</v>
      </c>
      <c r="H1725" s="14">
        <v>4462</v>
      </c>
      <c r="M1725" s="14">
        <v>8896</v>
      </c>
      <c r="R1725" s="14">
        <v>2612</v>
      </c>
      <c r="S1725" s="14">
        <v>2042</v>
      </c>
      <c r="Z1725" s="26">
        <v>54.921392483002869</v>
      </c>
      <c r="AA1725" s="26">
        <v>54.921392483002869</v>
      </c>
      <c r="AB1725" s="26">
        <v>130.77028008687651</v>
      </c>
      <c r="AC1725" s="26">
        <v>97.488089119295651</v>
      </c>
      <c r="AD1725" s="26">
        <v>88.203583450583764</v>
      </c>
      <c r="AE1725" s="14">
        <v>8896</v>
      </c>
      <c r="AF1725" s="14">
        <v>4242</v>
      </c>
      <c r="AG1725" s="27">
        <v>1.3610701472108563E-2</v>
      </c>
      <c r="AH1725" s="27">
        <v>4.5840496027068828E-2</v>
      </c>
    </row>
    <row r="1726" spans="1:34" x14ac:dyDescent="0.25">
      <c r="A1726" t="s">
        <v>89</v>
      </c>
      <c r="B1726" s="1">
        <v>43910</v>
      </c>
      <c r="C1726" s="8" t="s">
        <v>390</v>
      </c>
      <c r="D1726" s="10" t="s">
        <v>391</v>
      </c>
      <c r="E1726" s="14">
        <v>4627</v>
      </c>
      <c r="F1726" s="14">
        <v>4077</v>
      </c>
      <c r="G1726" s="14">
        <v>10282</v>
      </c>
      <c r="H1726" s="14">
        <v>6205</v>
      </c>
      <c r="M1726" s="14">
        <v>10282</v>
      </c>
      <c r="R1726" s="14">
        <v>4809</v>
      </c>
      <c r="S1726" s="14">
        <v>1941</v>
      </c>
      <c r="Z1726" s="26">
        <v>63.478165187751287</v>
      </c>
      <c r="AA1726" s="26">
        <v>63.478165187751287</v>
      </c>
      <c r="AB1726" s="26">
        <v>20.996401492381739</v>
      </c>
      <c r="AC1726" s="26">
        <v>56.637523814877952</v>
      </c>
      <c r="AD1726" s="26">
        <v>27.837042865255086</v>
      </c>
      <c r="AE1726" s="14">
        <v>10282</v>
      </c>
      <c r="AF1726" s="14">
        <v>3532</v>
      </c>
      <c r="AG1726" s="27">
        <v>1.3610701472108562E-2</v>
      </c>
      <c r="AH1726" s="27">
        <v>1.7375453409286146E-2</v>
      </c>
    </row>
    <row r="1727" spans="1:34" x14ac:dyDescent="0.25">
      <c r="A1727" t="s">
        <v>89</v>
      </c>
      <c r="B1727" s="1">
        <v>43911</v>
      </c>
      <c r="C1727" s="8" t="s">
        <v>390</v>
      </c>
      <c r="D1727" s="10" t="s">
        <v>391</v>
      </c>
      <c r="E1727" s="14">
        <v>4217</v>
      </c>
      <c r="F1727" s="14">
        <v>3855</v>
      </c>
      <c r="G1727" s="14">
        <v>9207</v>
      </c>
      <c r="H1727" s="14">
        <v>5352</v>
      </c>
      <c r="M1727" s="14">
        <v>9207</v>
      </c>
      <c r="R1727" s="14">
        <v>4491</v>
      </c>
      <c r="S1727" s="14">
        <v>1317</v>
      </c>
      <c r="Z1727" s="26">
        <v>56.841418681543111</v>
      </c>
      <c r="AA1727" s="26">
        <v>56.841418681543111</v>
      </c>
      <c r="AB1727" s="26">
        <v>5.9293414128843942</v>
      </c>
      <c r="AC1727" s="26">
        <v>39.20290665881803</v>
      </c>
      <c r="AD1727" s="26">
        <v>23.567853435609468</v>
      </c>
      <c r="AE1727" s="14">
        <v>9207</v>
      </c>
      <c r="AF1727" s="14">
        <v>3399</v>
      </c>
      <c r="AG1727" s="27">
        <v>1.3610701472108567E-2</v>
      </c>
      <c r="AH1727" s="27">
        <v>1.528630804389919E-2</v>
      </c>
    </row>
    <row r="1728" spans="1:34" x14ac:dyDescent="0.25">
      <c r="A1728" t="s">
        <v>89</v>
      </c>
      <c r="B1728" s="1">
        <v>43912</v>
      </c>
      <c r="C1728" s="8" t="s">
        <v>390</v>
      </c>
      <c r="D1728" s="10" t="s">
        <v>391</v>
      </c>
      <c r="E1728" s="14">
        <v>4078</v>
      </c>
      <c r="F1728" s="14">
        <v>3874</v>
      </c>
      <c r="G1728" s="14">
        <v>8953</v>
      </c>
      <c r="H1728" s="14">
        <v>5079</v>
      </c>
      <c r="M1728" s="14">
        <v>8953</v>
      </c>
      <c r="R1728" s="14">
        <v>4062</v>
      </c>
      <c r="S1728" s="14">
        <v>1606</v>
      </c>
      <c r="Z1728" s="26">
        <v>55.273294390773927</v>
      </c>
      <c r="AA1728" s="26">
        <v>55.273294390773927</v>
      </c>
      <c r="AB1728" s="26">
        <v>0.60502433265897937</v>
      </c>
      <c r="AC1728" s="26">
        <v>35.59765614399668</v>
      </c>
      <c r="AD1728" s="26">
        <v>20.2806625794362</v>
      </c>
      <c r="AE1728" s="14">
        <v>8953</v>
      </c>
      <c r="AF1728" s="14">
        <v>3285</v>
      </c>
      <c r="AG1728" s="27">
        <v>1.3610701472108569E-2</v>
      </c>
      <c r="AH1728" s="27">
        <v>1.3610701472108565E-2</v>
      </c>
    </row>
    <row r="1729" spans="1:34" x14ac:dyDescent="0.25">
      <c r="A1729" t="s">
        <v>89</v>
      </c>
      <c r="B1729" s="1">
        <v>43913</v>
      </c>
      <c r="C1729" s="8" t="s">
        <v>390</v>
      </c>
      <c r="D1729" s="10" t="s">
        <v>391</v>
      </c>
      <c r="E1729" s="14">
        <v>4445</v>
      </c>
      <c r="F1729" s="14">
        <v>4445</v>
      </c>
      <c r="G1729" s="14">
        <v>9061</v>
      </c>
      <c r="M1729" s="14">
        <v>9061</v>
      </c>
      <c r="Z1729" s="26">
        <v>55.940055900234832</v>
      </c>
      <c r="AA1729" s="26">
        <v>55.940055900234832</v>
      </c>
      <c r="AE1729" s="14">
        <v>9061</v>
      </c>
      <c r="AG1729" s="27">
        <v>1.3610701472108565E-2</v>
      </c>
    </row>
    <row r="1730" spans="1:34" x14ac:dyDescent="0.25">
      <c r="A1730" t="s">
        <v>89</v>
      </c>
      <c r="B1730" s="1">
        <v>43914</v>
      </c>
      <c r="C1730" s="8" t="s">
        <v>390</v>
      </c>
      <c r="D1730" s="10" t="s">
        <v>391</v>
      </c>
      <c r="E1730" s="14">
        <v>4766</v>
      </c>
      <c r="F1730" s="14">
        <v>4310</v>
      </c>
      <c r="G1730" s="14">
        <v>10977</v>
      </c>
      <c r="H1730" s="14">
        <v>6667</v>
      </c>
      <c r="M1730" s="14">
        <v>10977</v>
      </c>
      <c r="R1730" s="14">
        <v>5199</v>
      </c>
      <c r="S1730" s="14">
        <v>2293</v>
      </c>
      <c r="Z1730" s="26">
        <v>67.768898975485911</v>
      </c>
      <c r="AA1730" s="26">
        <v>67.768898975485911</v>
      </c>
      <c r="AB1730" s="26">
        <v>0.71555623874315888</v>
      </c>
      <c r="AC1730" s="26">
        <v>46.779979241558955</v>
      </c>
      <c r="AD1730" s="26">
        <v>21.704475972670092</v>
      </c>
      <c r="AE1730" s="14">
        <v>10977</v>
      </c>
      <c r="AF1730" s="14">
        <v>3485</v>
      </c>
      <c r="AG1730" s="27">
        <v>1.3610701472108567E-2</v>
      </c>
      <c r="AH1730" s="27">
        <v>1.3730307552042449E-2</v>
      </c>
    </row>
    <row r="1731" spans="1:34" x14ac:dyDescent="0.25">
      <c r="A1731" t="s">
        <v>89</v>
      </c>
      <c r="B1731" s="1">
        <v>43915</v>
      </c>
      <c r="C1731" s="8" t="s">
        <v>390</v>
      </c>
      <c r="D1731" s="10" t="s">
        <v>391</v>
      </c>
      <c r="E1731" s="14">
        <v>4805</v>
      </c>
      <c r="F1731" s="14">
        <v>4260</v>
      </c>
      <c r="G1731" s="14">
        <v>9835</v>
      </c>
      <c r="H1731" s="14">
        <v>5575</v>
      </c>
      <c r="M1731" s="14">
        <v>9835</v>
      </c>
      <c r="R1731" s="14">
        <v>5735</v>
      </c>
      <c r="S1731" s="14">
        <v>386</v>
      </c>
      <c r="Z1731" s="26">
        <v>60.718513384704735</v>
      </c>
      <c r="AA1731" s="26">
        <v>60.718513384704735</v>
      </c>
      <c r="AB1731" s="26">
        <v>4.6394049092452256</v>
      </c>
      <c r="AC1731" s="26">
        <v>42.415856996794872</v>
      </c>
      <c r="AD1731" s="26">
        <v>22.942061297155067</v>
      </c>
      <c r="AE1731" s="14">
        <v>9835</v>
      </c>
      <c r="AF1731" s="14">
        <v>3714</v>
      </c>
      <c r="AG1731" s="27">
        <v>1.3610701472108565E-2</v>
      </c>
      <c r="AH1731" s="27">
        <v>1.3618343343277868E-2</v>
      </c>
    </row>
    <row r="1732" spans="1:34" x14ac:dyDescent="0.25">
      <c r="A1732" t="s">
        <v>89</v>
      </c>
      <c r="B1732" s="1">
        <v>43916</v>
      </c>
      <c r="C1732" s="8" t="s">
        <v>390</v>
      </c>
      <c r="D1732" s="10" t="s">
        <v>391</v>
      </c>
      <c r="E1732" s="14">
        <v>4819</v>
      </c>
      <c r="F1732" s="14">
        <v>4385</v>
      </c>
      <c r="G1732" s="14">
        <v>8191</v>
      </c>
      <c r="H1732" s="14">
        <v>3806</v>
      </c>
      <c r="M1732" s="14">
        <v>8191</v>
      </c>
      <c r="R1732" s="14">
        <v>2983</v>
      </c>
      <c r="S1732" s="14">
        <v>1443</v>
      </c>
      <c r="Z1732" s="26">
        <v>50.568921518466325</v>
      </c>
      <c r="AA1732" s="26">
        <v>50.568921518466325</v>
      </c>
      <c r="AB1732" s="26">
        <v>59.352559525968836</v>
      </c>
      <c r="AC1732" s="26">
        <v>56.691262460881823</v>
      </c>
      <c r="AD1732" s="26">
        <v>53.230218583553338</v>
      </c>
      <c r="AE1732" s="14">
        <v>8191</v>
      </c>
      <c r="AF1732" s="14">
        <v>3765</v>
      </c>
      <c r="AG1732" s="27">
        <v>1.3610701472108562E-2</v>
      </c>
      <c r="AH1732" s="27">
        <v>3.1169297342277118E-2</v>
      </c>
    </row>
    <row r="1733" spans="1:34" x14ac:dyDescent="0.25">
      <c r="A1733" t="s">
        <v>89</v>
      </c>
      <c r="B1733" s="1">
        <v>43917</v>
      </c>
      <c r="C1733" s="8" t="s">
        <v>390</v>
      </c>
      <c r="D1733" s="10" t="s">
        <v>391</v>
      </c>
      <c r="E1733" s="14">
        <v>4521</v>
      </c>
      <c r="F1733" s="14">
        <v>3992</v>
      </c>
      <c r="G1733" s="14">
        <v>7673</v>
      </c>
      <c r="H1733" s="14">
        <v>3681</v>
      </c>
      <c r="M1733" s="14">
        <v>7673</v>
      </c>
      <c r="R1733" s="14">
        <v>2931</v>
      </c>
      <c r="S1733" s="14">
        <v>1286</v>
      </c>
      <c r="Z1733" s="26">
        <v>47.370935760126017</v>
      </c>
      <c r="AA1733" s="26">
        <v>47.370935760126017</v>
      </c>
      <c r="AB1733" s="26">
        <v>51.274687276295126</v>
      </c>
      <c r="AC1733" s="26">
        <v>51.225233644225781</v>
      </c>
      <c r="AD1733" s="26">
        <v>47.420389392195354</v>
      </c>
      <c r="AE1733" s="14">
        <v>7673</v>
      </c>
      <c r="AF1733" s="14">
        <v>3456</v>
      </c>
      <c r="AG1733" s="27">
        <v>1.3610701472108563E-2</v>
      </c>
      <c r="AH1733" s="27">
        <v>3.0249982309554897E-2</v>
      </c>
    </row>
    <row r="1734" spans="1:34" x14ac:dyDescent="0.25">
      <c r="A1734" t="s">
        <v>89</v>
      </c>
      <c r="B1734" s="1">
        <v>43918</v>
      </c>
      <c r="C1734" s="8" t="s">
        <v>390</v>
      </c>
      <c r="D1734" s="10" t="s">
        <v>391</v>
      </c>
      <c r="E1734" s="14">
        <v>4300</v>
      </c>
      <c r="F1734" s="14">
        <v>3817</v>
      </c>
      <c r="G1734" s="14">
        <v>8011</v>
      </c>
      <c r="H1734" s="14">
        <v>4194</v>
      </c>
      <c r="M1734" s="14">
        <v>8011</v>
      </c>
      <c r="R1734" s="14">
        <v>3699</v>
      </c>
      <c r="S1734" s="14">
        <v>1388</v>
      </c>
      <c r="Z1734" s="26">
        <v>49.457652336031487</v>
      </c>
      <c r="AA1734" s="26">
        <v>49.457652336031487</v>
      </c>
      <c r="AB1734" s="26">
        <v>12.397459457531694</v>
      </c>
      <c r="AC1734" s="26">
        <v>37.795909831378729</v>
      </c>
      <c r="AD1734" s="26">
        <v>24.059201962184442</v>
      </c>
      <c r="AE1734" s="14">
        <v>8011</v>
      </c>
      <c r="AF1734" s="14">
        <v>2924</v>
      </c>
      <c r="AG1734" s="27">
        <v>1.3610701472108567E-2</v>
      </c>
      <c r="AH1734" s="27">
        <v>1.8140012937712401E-2</v>
      </c>
    </row>
    <row r="1735" spans="1:34" x14ac:dyDescent="0.25">
      <c r="A1735" t="s">
        <v>89</v>
      </c>
      <c r="B1735" s="1">
        <v>43919</v>
      </c>
      <c r="C1735" s="8" t="s">
        <v>390</v>
      </c>
      <c r="D1735" s="10" t="s">
        <v>391</v>
      </c>
      <c r="E1735" s="14">
        <v>4374</v>
      </c>
      <c r="F1735" s="14">
        <v>3593</v>
      </c>
      <c r="G1735" s="14">
        <v>6411</v>
      </c>
      <c r="H1735" s="14">
        <v>2818</v>
      </c>
      <c r="M1735" s="14">
        <v>6411</v>
      </c>
      <c r="R1735" s="14">
        <v>2209</v>
      </c>
      <c r="S1735" s="14">
        <v>1205</v>
      </c>
      <c r="Z1735" s="26">
        <v>39.579704047721606</v>
      </c>
      <c r="AA1735" s="26">
        <v>39.579704047721606</v>
      </c>
      <c r="AB1735" s="26">
        <v>1.0977169405474934</v>
      </c>
      <c r="AC1735" s="26">
        <v>21.724903549853497</v>
      </c>
      <c r="AD1735" s="26">
        <v>18.952517438415612</v>
      </c>
      <c r="AE1735" s="14">
        <v>6411</v>
      </c>
      <c r="AF1735" s="14">
        <v>2997</v>
      </c>
      <c r="AG1735" s="27">
        <v>1.3610701472108563E-2</v>
      </c>
      <c r="AH1735" s="27">
        <v>1.3941641306332941E-2</v>
      </c>
    </row>
    <row r="1736" spans="1:34" x14ac:dyDescent="0.25">
      <c r="A1736" t="s">
        <v>89</v>
      </c>
      <c r="B1736" s="1">
        <v>43920</v>
      </c>
      <c r="C1736" s="8" t="s">
        <v>390</v>
      </c>
      <c r="D1736" s="10" t="s">
        <v>391</v>
      </c>
      <c r="E1736" s="14">
        <v>4513</v>
      </c>
      <c r="F1736" s="14">
        <v>3857</v>
      </c>
      <c r="G1736" s="14">
        <v>9958</v>
      </c>
      <c r="H1736" s="14">
        <v>6101</v>
      </c>
      <c r="M1736" s="14">
        <v>9958</v>
      </c>
      <c r="R1736" s="14">
        <v>5824</v>
      </c>
      <c r="S1736" s="14">
        <v>907</v>
      </c>
      <c r="Z1736" s="26">
        <v>61.477880659368552</v>
      </c>
      <c r="AA1736" s="26">
        <v>61.477880659368552</v>
      </c>
      <c r="AB1736" s="26">
        <v>3.6508880286032261</v>
      </c>
      <c r="AC1736" s="26">
        <v>44.939900316626996</v>
      </c>
      <c r="AD1736" s="26">
        <v>20.188868371344771</v>
      </c>
      <c r="AE1736" s="14">
        <v>9958</v>
      </c>
      <c r="AF1736" s="14">
        <v>3227</v>
      </c>
      <c r="AG1736" s="27">
        <v>1.3610701472108565E-2</v>
      </c>
      <c r="AH1736" s="27">
        <v>1.3792619457339358E-2</v>
      </c>
    </row>
    <row r="1737" spans="1:34" x14ac:dyDescent="0.25">
      <c r="A1737" t="s">
        <v>89</v>
      </c>
      <c r="B1737" s="1">
        <v>43921</v>
      </c>
      <c r="C1737" s="8" t="s">
        <v>390</v>
      </c>
      <c r="D1737" s="10" t="s">
        <v>391</v>
      </c>
      <c r="E1737" s="14">
        <v>4598</v>
      </c>
      <c r="F1737" s="14">
        <v>4203</v>
      </c>
      <c r="G1737" s="14">
        <v>10018</v>
      </c>
      <c r="H1737" s="14">
        <v>5815</v>
      </c>
      <c r="M1737" s="14">
        <v>10018</v>
      </c>
      <c r="R1737" s="14">
        <v>6463</v>
      </c>
      <c r="S1737" s="14">
        <v>407</v>
      </c>
      <c r="Z1737" s="26">
        <v>61.848303720180155</v>
      </c>
      <c r="AA1737" s="26">
        <v>61.848303720180155</v>
      </c>
      <c r="AB1737" s="26">
        <v>5.0626485828483414</v>
      </c>
      <c r="AC1737" s="26">
        <v>47.368208254421923</v>
      </c>
      <c r="AD1737" s="26">
        <v>19.542744048606561</v>
      </c>
      <c r="AE1737" s="14">
        <v>10018</v>
      </c>
      <c r="AF1737" s="14">
        <v>3148</v>
      </c>
      <c r="AG1737" s="27">
        <v>1.3610701472108562E-2</v>
      </c>
      <c r="AH1737" s="27">
        <v>1.3686252981079731E-2</v>
      </c>
    </row>
    <row r="1738" spans="1:34" x14ac:dyDescent="0.25">
      <c r="A1738" t="s">
        <v>89</v>
      </c>
      <c r="B1738" s="1">
        <v>43922</v>
      </c>
      <c r="C1738" s="8" t="s">
        <v>390</v>
      </c>
      <c r="D1738" s="10" t="s">
        <v>391</v>
      </c>
      <c r="E1738" s="14">
        <v>4645</v>
      </c>
      <c r="F1738" s="14">
        <v>4352</v>
      </c>
      <c r="G1738" s="14">
        <v>9624</v>
      </c>
      <c r="H1738" s="14">
        <v>5272</v>
      </c>
      <c r="M1738" s="14">
        <v>9624</v>
      </c>
      <c r="R1738" s="14">
        <v>4154</v>
      </c>
      <c r="S1738" s="14">
        <v>1698</v>
      </c>
      <c r="Z1738" s="26">
        <v>59.415858954183847</v>
      </c>
      <c r="AA1738" s="26">
        <v>59.415858954183847</v>
      </c>
      <c r="AB1738" s="26">
        <v>20.011756060083339</v>
      </c>
      <c r="AC1738" s="26">
        <v>46.827407706422697</v>
      </c>
      <c r="AD1738" s="26">
        <v>32.600207307844499</v>
      </c>
      <c r="AE1738" s="14">
        <v>9624</v>
      </c>
      <c r="AF1738" s="14">
        <v>3772</v>
      </c>
      <c r="AG1738" s="27">
        <v>1.3610701472108562E-2</v>
      </c>
      <c r="AH1738" s="27">
        <v>1.9053835905360587E-2</v>
      </c>
    </row>
    <row r="1739" spans="1:34" x14ac:dyDescent="0.25">
      <c r="A1739" t="s">
        <v>89</v>
      </c>
      <c r="B1739" s="1">
        <v>43923</v>
      </c>
      <c r="C1739" s="8" t="s">
        <v>390</v>
      </c>
      <c r="D1739" s="10" t="s">
        <v>391</v>
      </c>
      <c r="E1739" s="14">
        <v>4816</v>
      </c>
      <c r="F1739" s="14">
        <v>4616</v>
      </c>
      <c r="G1739" s="14">
        <v>8531</v>
      </c>
      <c r="H1739" s="14">
        <v>3915</v>
      </c>
      <c r="M1739" s="14">
        <v>8531</v>
      </c>
      <c r="R1739" s="14">
        <v>2336</v>
      </c>
      <c r="S1739" s="14">
        <v>2055</v>
      </c>
      <c r="Z1739" s="26">
        <v>52.667985529732178</v>
      </c>
      <c r="AA1739" s="26">
        <v>52.667985529732178</v>
      </c>
      <c r="AB1739" s="26">
        <v>45.694951558092555</v>
      </c>
      <c r="AC1739" s="26">
        <v>50.167240296410725</v>
      </c>
      <c r="AD1739" s="26">
        <v>48.195696791414008</v>
      </c>
      <c r="AE1739" s="14">
        <v>8531</v>
      </c>
      <c r="AF1739" s="14">
        <v>4140</v>
      </c>
      <c r="AG1739" s="27">
        <v>1.3610701472108563E-2</v>
      </c>
      <c r="AH1739" s="27">
        <v>2.5665023444513803E-2</v>
      </c>
    </row>
    <row r="1740" spans="1:34" x14ac:dyDescent="0.25">
      <c r="A1740" t="s">
        <v>89</v>
      </c>
      <c r="B1740" s="1">
        <v>43924</v>
      </c>
      <c r="C1740" s="8" t="s">
        <v>390</v>
      </c>
      <c r="D1740" s="10" t="s">
        <v>391</v>
      </c>
      <c r="E1740" s="14">
        <v>5144</v>
      </c>
      <c r="F1740" s="14">
        <v>4570</v>
      </c>
      <c r="G1740" s="14">
        <v>6652</v>
      </c>
      <c r="H1740" s="14">
        <v>2082</v>
      </c>
      <c r="M1740" s="14">
        <v>6652</v>
      </c>
      <c r="R1740" s="14">
        <v>984</v>
      </c>
      <c r="S1740" s="14">
        <v>1551</v>
      </c>
      <c r="Z1740" s="26">
        <v>41.067570008648282</v>
      </c>
      <c r="AA1740" s="26">
        <v>41.067570008648282</v>
      </c>
      <c r="AB1740" s="26">
        <v>44.858197597716412</v>
      </c>
      <c r="AC1740" s="26">
        <v>35.164247247926191</v>
      </c>
      <c r="AD1740" s="26">
        <v>50.761520358438503</v>
      </c>
      <c r="AE1740" s="14">
        <v>6652</v>
      </c>
      <c r="AF1740" s="14">
        <v>4117</v>
      </c>
      <c r="AG1740" s="27">
        <v>1.3610701472108565E-2</v>
      </c>
      <c r="AH1740" s="27">
        <v>2.7182381105810224E-2</v>
      </c>
    </row>
    <row r="1741" spans="1:34" x14ac:dyDescent="0.25">
      <c r="A1741" t="s">
        <v>89</v>
      </c>
      <c r="B1741" s="1">
        <v>43925</v>
      </c>
      <c r="C1741" s="8" t="s">
        <v>390</v>
      </c>
      <c r="D1741" s="10" t="s">
        <v>391</v>
      </c>
      <c r="E1741" s="14">
        <v>4695</v>
      </c>
      <c r="F1741" s="14">
        <v>4350</v>
      </c>
      <c r="G1741" s="14">
        <v>8842</v>
      </c>
      <c r="H1741" s="14">
        <v>4492</v>
      </c>
      <c r="M1741" s="14">
        <v>8842</v>
      </c>
      <c r="R1741" s="14">
        <v>2617</v>
      </c>
      <c r="S1741" s="14">
        <v>2221</v>
      </c>
      <c r="Z1741" s="26">
        <v>54.588011728272406</v>
      </c>
      <c r="AA1741" s="26">
        <v>54.588011728272406</v>
      </c>
      <c r="AB1741" s="26">
        <v>71.752578117047563</v>
      </c>
      <c r="AC1741" s="26">
        <v>69.45909742813005</v>
      </c>
      <c r="AD1741" s="26">
        <v>56.881492417189925</v>
      </c>
      <c r="AE1741" s="14">
        <v>8842</v>
      </c>
      <c r="AF1741" s="14">
        <v>4004</v>
      </c>
      <c r="AG1741" s="27">
        <v>1.3610701472108562E-2</v>
      </c>
      <c r="AH1741" s="27">
        <v>3.131919975344287E-2</v>
      </c>
    </row>
    <row r="1742" spans="1:34" x14ac:dyDescent="0.25">
      <c r="A1742" t="s">
        <v>89</v>
      </c>
      <c r="B1742" s="1">
        <v>43926</v>
      </c>
      <c r="C1742" s="8" t="s">
        <v>390</v>
      </c>
      <c r="D1742" s="10" t="s">
        <v>391</v>
      </c>
      <c r="E1742" s="14">
        <v>4423</v>
      </c>
      <c r="F1742" s="14">
        <v>3948</v>
      </c>
      <c r="G1742" s="14">
        <v>7068</v>
      </c>
      <c r="H1742" s="14">
        <v>3120</v>
      </c>
      <c r="M1742" s="14">
        <v>7068</v>
      </c>
      <c r="R1742" s="14">
        <v>1574</v>
      </c>
      <c r="S1742" s="14">
        <v>1838</v>
      </c>
      <c r="Z1742" s="26">
        <v>43.635836563608834</v>
      </c>
      <c r="AA1742" s="26">
        <v>43.635836563608834</v>
      </c>
      <c r="AB1742" s="26">
        <v>45.922569195177545</v>
      </c>
      <c r="AC1742" s="26">
        <v>44.649611385486068</v>
      </c>
      <c r="AD1742" s="26">
        <v>44.908794373300317</v>
      </c>
      <c r="AE1742" s="14">
        <v>7068</v>
      </c>
      <c r="AF1742" s="14">
        <v>3656</v>
      </c>
      <c r="AG1742" s="27">
        <v>1.361070147210856E-2</v>
      </c>
      <c r="AH1742" s="27">
        <v>2.7080641753628377E-2</v>
      </c>
    </row>
    <row r="1743" spans="1:34" x14ac:dyDescent="0.25">
      <c r="A1743" t="s">
        <v>89</v>
      </c>
      <c r="B1743" s="1">
        <v>43927</v>
      </c>
      <c r="C1743" s="8" t="s">
        <v>390</v>
      </c>
      <c r="D1743" s="10" t="s">
        <v>391</v>
      </c>
      <c r="E1743" s="14">
        <v>4412</v>
      </c>
      <c r="F1743" s="14">
        <v>3868</v>
      </c>
      <c r="G1743" s="14">
        <v>7355</v>
      </c>
      <c r="H1743" s="14">
        <v>3487</v>
      </c>
      <c r="M1743" s="14">
        <v>7355</v>
      </c>
      <c r="R1743" s="14">
        <v>1525</v>
      </c>
      <c r="S1743" s="14">
        <v>2280</v>
      </c>
      <c r="Z1743" s="26">
        <v>45.407693537824429</v>
      </c>
      <c r="AA1743" s="26">
        <v>45.407693537824429</v>
      </c>
      <c r="AB1743" s="26">
        <v>95.62055594653053</v>
      </c>
      <c r="AC1743" s="26">
        <v>69.846699199029615</v>
      </c>
      <c r="AD1743" s="26">
        <v>71.181550285325343</v>
      </c>
      <c r="AE1743" s="14">
        <v>7355</v>
      </c>
      <c r="AF1743" s="14">
        <v>3550</v>
      </c>
      <c r="AG1743" s="27">
        <v>1.3610701472108565E-2</v>
      </c>
      <c r="AH1743" s="27">
        <v>4.4205146307051822E-2</v>
      </c>
    </row>
    <row r="1744" spans="1:34" x14ac:dyDescent="0.25">
      <c r="A1744" t="s">
        <v>89</v>
      </c>
      <c r="B1744" s="1">
        <v>43928</v>
      </c>
      <c r="C1744" s="8" t="s">
        <v>390</v>
      </c>
      <c r="D1744" s="10" t="s">
        <v>391</v>
      </c>
      <c r="E1744" s="14">
        <v>4076</v>
      </c>
      <c r="F1744" s="14">
        <v>3712</v>
      </c>
      <c r="G1744" s="14">
        <v>8315</v>
      </c>
      <c r="H1744" s="14">
        <v>4603</v>
      </c>
      <c r="M1744" s="14">
        <v>8315</v>
      </c>
      <c r="R1744" s="14">
        <v>2675</v>
      </c>
      <c r="S1744" s="14">
        <v>2555</v>
      </c>
      <c r="Z1744" s="26">
        <v>51.334462510810347</v>
      </c>
      <c r="AA1744" s="26">
        <v>51.334462510810347</v>
      </c>
      <c r="AB1744" s="26">
        <v>23.695957686454374</v>
      </c>
      <c r="AC1744" s="26">
        <v>48.126224668529829</v>
      </c>
      <c r="AD1744" s="26">
        <v>26.904195528734888</v>
      </c>
      <c r="AE1744" s="14">
        <v>8315</v>
      </c>
      <c r="AF1744" s="14">
        <v>3085</v>
      </c>
      <c r="AG1744" s="27">
        <v>1.3610701472108563E-2</v>
      </c>
      <c r="AH1744" s="27">
        <v>1.9226427081542791E-2</v>
      </c>
    </row>
    <row r="1745" spans="1:34" x14ac:dyDescent="0.25">
      <c r="A1745" t="s">
        <v>89</v>
      </c>
      <c r="B1745" s="1">
        <v>43929</v>
      </c>
      <c r="C1745" s="8" t="s">
        <v>390</v>
      </c>
      <c r="D1745" s="10" t="s">
        <v>391</v>
      </c>
      <c r="E1745" s="14">
        <v>3801</v>
      </c>
      <c r="F1745" s="14">
        <v>3675</v>
      </c>
      <c r="G1745" s="14">
        <v>7586</v>
      </c>
      <c r="H1745" s="14">
        <v>3911</v>
      </c>
      <c r="M1745" s="14">
        <v>7586</v>
      </c>
      <c r="R1745" s="14">
        <v>2310</v>
      </c>
      <c r="S1745" s="14">
        <v>1876</v>
      </c>
      <c r="Z1745" s="26">
        <v>46.833822321949164</v>
      </c>
      <c r="AA1745" s="26">
        <v>46.833822321949164</v>
      </c>
      <c r="AB1745" s="26">
        <v>12.088895731040902</v>
      </c>
      <c r="AC1745" s="26">
        <v>32.451268586960552</v>
      </c>
      <c r="AD1745" s="26">
        <v>26.471449466029512</v>
      </c>
      <c r="AE1745" s="14">
        <v>7586</v>
      </c>
      <c r="AF1745" s="14">
        <v>3400</v>
      </c>
      <c r="AG1745" s="27">
        <v>1.3610701472108563E-2</v>
      </c>
      <c r="AH1745" s="27">
        <v>1.7164554976999407E-2</v>
      </c>
    </row>
    <row r="1746" spans="1:34" x14ac:dyDescent="0.25">
      <c r="A1746" t="s">
        <v>89</v>
      </c>
      <c r="B1746" s="1">
        <v>43930</v>
      </c>
      <c r="C1746" s="8" t="s">
        <v>390</v>
      </c>
      <c r="D1746" s="10" t="s">
        <v>391</v>
      </c>
      <c r="E1746" s="14">
        <v>3634</v>
      </c>
      <c r="F1746" s="14">
        <v>3664</v>
      </c>
      <c r="G1746" s="14">
        <v>7538</v>
      </c>
      <c r="H1746" s="14">
        <v>3874</v>
      </c>
      <c r="M1746" s="14">
        <v>7538</v>
      </c>
      <c r="R1746" s="14">
        <v>2407</v>
      </c>
      <c r="S1746" s="14">
        <v>1837</v>
      </c>
      <c r="Z1746" s="26">
        <v>46.53748387329987</v>
      </c>
      <c r="AA1746" s="26">
        <v>46.53748387329987</v>
      </c>
      <c r="AB1746" s="26">
        <v>26.522864644855652</v>
      </c>
      <c r="AC1746" s="26">
        <v>41.660984925534109</v>
      </c>
      <c r="AD1746" s="26">
        <v>31.399363592621413</v>
      </c>
      <c r="AE1746" s="14">
        <v>7538</v>
      </c>
      <c r="AF1746" s="14">
        <v>3294</v>
      </c>
      <c r="AG1746" s="27">
        <v>1.3610701472108563E-2</v>
      </c>
      <c r="AH1746" s="27">
        <v>2.1015077402418036E-2</v>
      </c>
    </row>
    <row r="1747" spans="1:34" x14ac:dyDescent="0.25">
      <c r="A1747" t="s">
        <v>89</v>
      </c>
      <c r="B1747" s="1">
        <v>43931</v>
      </c>
      <c r="C1747" s="8" t="s">
        <v>390</v>
      </c>
      <c r="D1747" s="10" t="s">
        <v>391</v>
      </c>
      <c r="E1747" s="14">
        <v>4088</v>
      </c>
      <c r="F1747" s="14">
        <v>3446</v>
      </c>
      <c r="G1747" s="14">
        <v>6469</v>
      </c>
      <c r="H1747" s="14">
        <v>3023</v>
      </c>
      <c r="M1747" s="14">
        <v>6469</v>
      </c>
      <c r="R1747" s="14">
        <v>2451</v>
      </c>
      <c r="S1747" s="14">
        <v>896</v>
      </c>
      <c r="Z1747" s="26">
        <v>39.937779673172834</v>
      </c>
      <c r="AA1747" s="26">
        <v>39.937779673172834</v>
      </c>
      <c r="AB1747" s="26">
        <v>5.1674537185107399</v>
      </c>
      <c r="AC1747" s="26">
        <v>23.534475060829593</v>
      </c>
      <c r="AD1747" s="26">
        <v>21.57075833085397</v>
      </c>
      <c r="AE1747" s="14">
        <v>6469</v>
      </c>
      <c r="AF1747" s="14">
        <v>3122</v>
      </c>
      <c r="AG1747" s="27">
        <v>1.3610701472108562E-2</v>
      </c>
      <c r="AH1747" s="27">
        <v>1.5232327108061269E-2</v>
      </c>
    </row>
    <row r="1748" spans="1:34" x14ac:dyDescent="0.25">
      <c r="A1748" t="s">
        <v>89</v>
      </c>
      <c r="B1748" s="1">
        <v>43932</v>
      </c>
      <c r="C1748" s="8" t="s">
        <v>390</v>
      </c>
      <c r="D1748" s="10" t="s">
        <v>391</v>
      </c>
      <c r="E1748" s="14">
        <v>3862</v>
      </c>
      <c r="F1748" s="14">
        <v>3626</v>
      </c>
      <c r="G1748" s="14">
        <v>6960</v>
      </c>
      <c r="H1748" s="14">
        <v>3334</v>
      </c>
      <c r="M1748" s="14">
        <v>6960</v>
      </c>
      <c r="R1748" s="14">
        <v>2363</v>
      </c>
      <c r="S1748" s="14">
        <v>1636</v>
      </c>
      <c r="Z1748" s="26">
        <v>42.969075054147943</v>
      </c>
      <c r="AA1748" s="26">
        <v>42.969075054147943</v>
      </c>
      <c r="AB1748" s="26">
        <v>3.9670155124824165</v>
      </c>
      <c r="AC1748" s="26">
        <v>26.708929557660966</v>
      </c>
      <c r="AD1748" s="26">
        <v>20.227161008969382</v>
      </c>
      <c r="AE1748" s="14">
        <v>6960</v>
      </c>
      <c r="AF1748" s="14">
        <v>2961</v>
      </c>
      <c r="AG1748" s="27">
        <v>1.3610701472108569E-2</v>
      </c>
      <c r="AH1748" s="27">
        <v>1.5060183621612318E-2</v>
      </c>
    </row>
    <row r="1749" spans="1:34" x14ac:dyDescent="0.25">
      <c r="A1749" t="s">
        <v>89</v>
      </c>
      <c r="B1749" s="1">
        <v>43933</v>
      </c>
      <c r="C1749" s="8" t="s">
        <v>390</v>
      </c>
      <c r="D1749" s="10" t="s">
        <v>391</v>
      </c>
      <c r="E1749" s="14">
        <v>4152</v>
      </c>
      <c r="F1749" s="14">
        <v>4186</v>
      </c>
      <c r="G1749" s="14">
        <v>6051</v>
      </c>
      <c r="H1749" s="14">
        <v>1865</v>
      </c>
      <c r="M1749" s="14">
        <v>6051</v>
      </c>
      <c r="R1749" s="14">
        <v>1130</v>
      </c>
      <c r="S1749" s="14">
        <v>955</v>
      </c>
      <c r="Z1749" s="26">
        <v>37.357165682851885</v>
      </c>
      <c r="AA1749" s="26">
        <v>37.357165682851885</v>
      </c>
      <c r="AB1749" s="26">
        <v>18.53275690964583</v>
      </c>
      <c r="AC1749" s="26">
        <v>21.655704430498304</v>
      </c>
      <c r="AD1749" s="26">
        <v>34.234218161999408</v>
      </c>
      <c r="AE1749" s="14">
        <v>6051</v>
      </c>
      <c r="AF1749" s="14">
        <v>3966</v>
      </c>
      <c r="AG1749" s="27">
        <v>1.3610701472108563E-2</v>
      </c>
      <c r="AH1749" s="27">
        <v>1.9030116501338158E-2</v>
      </c>
    </row>
    <row r="1750" spans="1:34" x14ac:dyDescent="0.25">
      <c r="A1750" t="s">
        <v>89</v>
      </c>
      <c r="B1750" s="1">
        <v>43934</v>
      </c>
      <c r="C1750" s="8" t="s">
        <v>390</v>
      </c>
      <c r="D1750" s="10" t="s">
        <v>391</v>
      </c>
      <c r="E1750" s="14">
        <v>4071</v>
      </c>
      <c r="F1750" s="14">
        <v>4399</v>
      </c>
      <c r="G1750" s="14">
        <v>8320</v>
      </c>
      <c r="H1750" s="14">
        <v>3921</v>
      </c>
      <c r="M1750" s="14">
        <v>8320</v>
      </c>
      <c r="R1750" s="14">
        <v>2211</v>
      </c>
      <c r="S1750" s="14">
        <v>2161</v>
      </c>
      <c r="Z1750" s="26">
        <v>51.365331099211325</v>
      </c>
      <c r="AA1750" s="26">
        <v>51.365331099211325</v>
      </c>
      <c r="AB1750" s="26">
        <v>102.93501899386327</v>
      </c>
      <c r="AC1750" s="26">
        <v>72.550009394957385</v>
      </c>
      <c r="AD1750" s="26">
        <v>81.750340698117185</v>
      </c>
      <c r="AE1750" s="14">
        <v>8320</v>
      </c>
      <c r="AF1750" s="14">
        <v>3948</v>
      </c>
      <c r="AG1750" s="27">
        <v>1.3610701472108565E-2</v>
      </c>
      <c r="AH1750" s="27">
        <v>4.5650566390547896E-2</v>
      </c>
    </row>
    <row r="1751" spans="1:34" x14ac:dyDescent="0.25">
      <c r="A1751" t="s">
        <v>89</v>
      </c>
      <c r="B1751" s="1">
        <v>43935</v>
      </c>
      <c r="C1751" s="8" t="s">
        <v>390</v>
      </c>
      <c r="D1751" s="10" t="s">
        <v>391</v>
      </c>
      <c r="E1751" s="14">
        <v>4011</v>
      </c>
      <c r="F1751" s="14">
        <v>3875</v>
      </c>
      <c r="G1751" s="14">
        <v>8131</v>
      </c>
      <c r="H1751" s="14">
        <v>4256</v>
      </c>
      <c r="M1751" s="14">
        <v>8131</v>
      </c>
      <c r="R1751" s="14">
        <v>4447</v>
      </c>
      <c r="S1751" s="14">
        <v>317</v>
      </c>
      <c r="Z1751" s="26">
        <v>50.198498457654701</v>
      </c>
      <c r="AA1751" s="26">
        <v>50.198498457654701</v>
      </c>
      <c r="AB1751" s="26">
        <v>6.431133932304224</v>
      </c>
      <c r="AC1751" s="26">
        <v>34.412457350332694</v>
      </c>
      <c r="AD1751" s="26">
        <v>22.217175039626252</v>
      </c>
      <c r="AE1751" s="14">
        <v>8131</v>
      </c>
      <c r="AF1751" s="14">
        <v>3367</v>
      </c>
      <c r="AG1751" s="27">
        <v>1.361070147210856E-2</v>
      </c>
      <c r="AH1751" s="27">
        <v>1.4547201792652458E-2</v>
      </c>
    </row>
    <row r="1752" spans="1:34" x14ac:dyDescent="0.25">
      <c r="A1752" t="s">
        <v>89</v>
      </c>
      <c r="B1752" s="1">
        <v>43936</v>
      </c>
      <c r="C1752" s="8" t="s">
        <v>390</v>
      </c>
      <c r="D1752" s="10" t="s">
        <v>391</v>
      </c>
      <c r="E1752" s="14">
        <v>3968</v>
      </c>
      <c r="F1752" s="14">
        <v>3671</v>
      </c>
      <c r="G1752" s="14">
        <v>8932</v>
      </c>
      <c r="H1752" s="14">
        <v>5261</v>
      </c>
      <c r="M1752" s="14">
        <v>8932</v>
      </c>
      <c r="R1752" s="14">
        <v>4837</v>
      </c>
      <c r="S1752" s="14">
        <v>1107</v>
      </c>
      <c r="Z1752" s="26">
        <v>55.143646319489847</v>
      </c>
      <c r="AA1752" s="26">
        <v>55.143646319489847</v>
      </c>
      <c r="AB1752" s="26">
        <v>8.2997565637269108</v>
      </c>
      <c r="AC1752" s="26">
        <v>41.580272695591781</v>
      </c>
      <c r="AD1752" s="26">
        <v>21.863130187624979</v>
      </c>
      <c r="AE1752" s="14">
        <v>8932</v>
      </c>
      <c r="AF1752" s="14">
        <v>2988</v>
      </c>
      <c r="AG1752" s="27">
        <v>1.3610701472108565E-2</v>
      </c>
      <c r="AH1752" s="27">
        <v>1.6131155982008625E-2</v>
      </c>
    </row>
    <row r="1753" spans="1:34" x14ac:dyDescent="0.25">
      <c r="A1753" t="s">
        <v>89</v>
      </c>
      <c r="B1753" s="1">
        <v>43937</v>
      </c>
      <c r="C1753" s="8" t="s">
        <v>390</v>
      </c>
      <c r="D1753" s="10" t="s">
        <v>391</v>
      </c>
      <c r="E1753" s="14">
        <v>4256</v>
      </c>
      <c r="F1753" s="14">
        <v>4028</v>
      </c>
      <c r="G1753" s="14">
        <v>10915</v>
      </c>
      <c r="H1753" s="14">
        <v>6887</v>
      </c>
      <c r="M1753" s="14">
        <v>10915</v>
      </c>
      <c r="R1753" s="14">
        <v>6501</v>
      </c>
      <c r="S1753" s="14">
        <v>1076</v>
      </c>
      <c r="Z1753" s="26">
        <v>67.386128479313896</v>
      </c>
      <c r="AA1753" s="26">
        <v>67.386128479313896</v>
      </c>
      <c r="AB1753" s="26">
        <v>15.120627797454613</v>
      </c>
      <c r="AC1753" s="26">
        <v>57.031210501711826</v>
      </c>
      <c r="AD1753" s="26">
        <v>25.475545775056663</v>
      </c>
      <c r="AE1753" s="14">
        <v>10915</v>
      </c>
      <c r="AF1753" s="14">
        <v>3338</v>
      </c>
      <c r="AG1753" s="27">
        <v>1.3610701472108565E-2</v>
      </c>
      <c r="AH1753" s="27">
        <v>1.6825613459138831E-2</v>
      </c>
    </row>
    <row r="1754" spans="1:34" x14ac:dyDescent="0.25">
      <c r="A1754" t="s">
        <v>89</v>
      </c>
      <c r="B1754" s="1">
        <v>43938</v>
      </c>
      <c r="C1754" s="8" t="s">
        <v>390</v>
      </c>
      <c r="D1754" s="10" t="s">
        <v>391</v>
      </c>
      <c r="E1754" s="14">
        <v>4071</v>
      </c>
      <c r="F1754" s="14">
        <v>4008</v>
      </c>
      <c r="G1754" s="14">
        <v>11447</v>
      </c>
      <c r="H1754" s="14">
        <v>7439</v>
      </c>
      <c r="M1754" s="14">
        <v>11447</v>
      </c>
      <c r="R1754" s="14">
        <v>7851</v>
      </c>
      <c r="S1754" s="14">
        <v>428</v>
      </c>
      <c r="Z1754" s="26">
        <v>70.670546285176883</v>
      </c>
      <c r="AA1754" s="26">
        <v>70.670546285176883</v>
      </c>
      <c r="AB1754" s="26">
        <v>6.1034484076366651</v>
      </c>
      <c r="AC1754" s="26">
        <v>57.113243649701054</v>
      </c>
      <c r="AD1754" s="26">
        <v>19.660751043112516</v>
      </c>
      <c r="AE1754" s="14">
        <v>11447</v>
      </c>
      <c r="AF1754" s="14">
        <v>3168</v>
      </c>
      <c r="AG1754" s="27">
        <v>1.3610701472108556E-2</v>
      </c>
      <c r="AH1754" s="27">
        <v>1.3681971264099341E-2</v>
      </c>
    </row>
    <row r="1755" spans="1:34" x14ac:dyDescent="0.25">
      <c r="A1755" t="s">
        <v>89</v>
      </c>
      <c r="B1755" s="1">
        <v>43939</v>
      </c>
      <c r="C1755" s="8" t="s">
        <v>390</v>
      </c>
      <c r="D1755" s="10" t="s">
        <v>391</v>
      </c>
      <c r="E1755" s="14">
        <v>3651</v>
      </c>
      <c r="F1755" s="14">
        <v>3557</v>
      </c>
      <c r="G1755" s="14">
        <v>9287</v>
      </c>
      <c r="H1755" s="14">
        <v>5730</v>
      </c>
      <c r="M1755" s="14">
        <v>9287</v>
      </c>
      <c r="R1755" s="14">
        <v>6023</v>
      </c>
      <c r="S1755" s="14">
        <v>468</v>
      </c>
      <c r="Z1755" s="26">
        <v>57.335316095958568</v>
      </c>
      <c r="AA1755" s="26">
        <v>57.335316095958568</v>
      </c>
      <c r="AB1755" s="26">
        <v>4.8905616826468536</v>
      </c>
      <c r="AC1755" s="26">
        <v>44.757532359542374</v>
      </c>
      <c r="AD1755" s="26">
        <v>17.468345419063066</v>
      </c>
      <c r="AE1755" s="14">
        <v>9287</v>
      </c>
      <c r="AF1755" s="14">
        <v>2796</v>
      </c>
      <c r="AG1755" s="27">
        <v>1.3610701472108556E-2</v>
      </c>
      <c r="AH1755" s="27">
        <v>1.3773627924812166E-2</v>
      </c>
    </row>
    <row r="1756" spans="1:34" x14ac:dyDescent="0.25">
      <c r="A1756" t="s">
        <v>89</v>
      </c>
      <c r="B1756" s="1">
        <v>43940</v>
      </c>
      <c r="C1756" s="8" t="s">
        <v>390</v>
      </c>
      <c r="D1756" s="10" t="s">
        <v>391</v>
      </c>
      <c r="E1756" s="14">
        <v>3872</v>
      </c>
      <c r="F1756" s="14">
        <v>3537</v>
      </c>
      <c r="G1756" s="14">
        <v>9485</v>
      </c>
      <c r="H1756" s="14">
        <v>5948</v>
      </c>
      <c r="M1756" s="14">
        <v>9485</v>
      </c>
      <c r="R1756" s="14">
        <v>6528</v>
      </c>
      <c r="S1756" s="14">
        <v>230</v>
      </c>
      <c r="Z1756" s="26">
        <v>58.557712196636942</v>
      </c>
      <c r="AA1756" s="26">
        <v>58.557712196636942</v>
      </c>
      <c r="AB1756" s="26">
        <v>4.4550964074159625</v>
      </c>
      <c r="AC1756" s="26">
        <v>45.82299844134819</v>
      </c>
      <c r="AD1756" s="26">
        <v>17.189810162704703</v>
      </c>
      <c r="AE1756" s="14">
        <v>9485</v>
      </c>
      <c r="AF1756" s="14">
        <v>2727</v>
      </c>
      <c r="AG1756" s="27">
        <v>1.3610701472108563E-2</v>
      </c>
      <c r="AH1756" s="27">
        <v>1.3896956098607275E-2</v>
      </c>
    </row>
    <row r="1757" spans="1:34" x14ac:dyDescent="0.25">
      <c r="A1757" t="s">
        <v>89</v>
      </c>
      <c r="B1757" s="1">
        <v>43941</v>
      </c>
      <c r="C1757" s="8" t="s">
        <v>390</v>
      </c>
      <c r="D1757" s="10" t="s">
        <v>391</v>
      </c>
      <c r="E1757" s="14">
        <v>4136</v>
      </c>
      <c r="F1757" s="14">
        <v>3716</v>
      </c>
      <c r="G1757" s="14">
        <v>9978</v>
      </c>
      <c r="H1757" s="14">
        <v>6262</v>
      </c>
      <c r="M1757" s="14">
        <v>9978</v>
      </c>
      <c r="R1757" s="14">
        <v>6965</v>
      </c>
      <c r="S1757" s="14">
        <v>-211</v>
      </c>
      <c r="Z1757" s="26">
        <v>61.601355012972419</v>
      </c>
      <c r="AA1757" s="26">
        <v>61.601355012972419</v>
      </c>
      <c r="AB1757" s="26">
        <v>4.7580308213628761</v>
      </c>
      <c r="AC1757" s="26">
        <v>46.393301918372693</v>
      </c>
      <c r="AD1757" s="26">
        <v>19.966083915962592</v>
      </c>
      <c r="AE1757" s="14">
        <v>9978</v>
      </c>
      <c r="AF1757" s="14">
        <v>3224</v>
      </c>
      <c r="AG1757" s="27">
        <v>1.3610701472108565E-2</v>
      </c>
      <c r="AH1757" s="27">
        <v>1.365311039789375E-2</v>
      </c>
    </row>
    <row r="1758" spans="1:34" x14ac:dyDescent="0.25">
      <c r="A1758" t="s">
        <v>89</v>
      </c>
      <c r="B1758" s="1">
        <v>43942</v>
      </c>
      <c r="C1758" s="8" t="s">
        <v>390</v>
      </c>
      <c r="D1758" s="10" t="s">
        <v>391</v>
      </c>
      <c r="E1758" s="14">
        <v>3985</v>
      </c>
      <c r="F1758" s="14">
        <v>3739</v>
      </c>
      <c r="G1758" s="14">
        <v>9386</v>
      </c>
      <c r="H1758" s="14">
        <v>5647</v>
      </c>
      <c r="M1758" s="14">
        <v>9386</v>
      </c>
      <c r="R1758" s="14">
        <v>8276</v>
      </c>
      <c r="S1758" s="14">
        <v>-1653</v>
      </c>
      <c r="Z1758" s="26">
        <v>57.946514146297773</v>
      </c>
      <c r="AA1758" s="26">
        <v>57.946514146297773</v>
      </c>
      <c r="AB1758" s="26">
        <v>13.093259166207389</v>
      </c>
      <c r="AC1758" s="26">
        <v>53.504117969728064</v>
      </c>
      <c r="AD1758" s="26">
        <v>17.53565534277709</v>
      </c>
      <c r="AE1758" s="14">
        <v>9386</v>
      </c>
      <c r="AF1758" s="14">
        <v>2763</v>
      </c>
      <c r="AG1758" s="27">
        <v>1.3610701472108565E-2</v>
      </c>
      <c r="AH1758" s="27">
        <v>1.3991840927178149E-2</v>
      </c>
    </row>
    <row r="1759" spans="1:34" x14ac:dyDescent="0.25">
      <c r="A1759" t="s">
        <v>89</v>
      </c>
      <c r="B1759" s="1">
        <v>43943</v>
      </c>
      <c r="C1759" s="8" t="s">
        <v>390</v>
      </c>
      <c r="D1759" s="10" t="s">
        <v>391</v>
      </c>
      <c r="E1759" s="14">
        <v>3841</v>
      </c>
      <c r="F1759" s="14">
        <v>3901</v>
      </c>
      <c r="G1759" s="14">
        <v>11435</v>
      </c>
      <c r="H1759" s="14">
        <v>7534</v>
      </c>
      <c r="M1759" s="14">
        <v>11435</v>
      </c>
      <c r="R1759" s="14">
        <v>8554</v>
      </c>
      <c r="S1759" s="14">
        <v>-125</v>
      </c>
      <c r="Z1759" s="26">
        <v>70.596461673014588</v>
      </c>
      <c r="AA1759" s="26">
        <v>70.596461673014588</v>
      </c>
      <c r="AB1759" s="26">
        <v>5.2175632697231356</v>
      </c>
      <c r="AC1759" s="26">
        <v>57.218830635014712</v>
      </c>
      <c r="AD1759" s="26">
        <v>18.595194307723006</v>
      </c>
      <c r="AE1759" s="14">
        <v>11435</v>
      </c>
      <c r="AF1759" s="14">
        <v>3006</v>
      </c>
      <c r="AG1759" s="27">
        <v>1.3610701472108562E-2</v>
      </c>
      <c r="AH1759" s="27">
        <v>1.3637836751394641E-2</v>
      </c>
    </row>
    <row r="1760" spans="1:34" x14ac:dyDescent="0.25">
      <c r="A1760" t="s">
        <v>89</v>
      </c>
      <c r="B1760" s="1">
        <v>43944</v>
      </c>
      <c r="C1760" s="8" t="s">
        <v>390</v>
      </c>
      <c r="D1760" s="10" t="s">
        <v>391</v>
      </c>
      <c r="E1760" s="14">
        <v>3934</v>
      </c>
      <c r="F1760" s="14">
        <v>3872</v>
      </c>
      <c r="G1760" s="14">
        <v>11754</v>
      </c>
      <c r="H1760" s="14">
        <v>7882</v>
      </c>
      <c r="M1760" s="14">
        <v>11754</v>
      </c>
      <c r="R1760" s="14">
        <v>11799</v>
      </c>
      <c r="S1760" s="14">
        <v>-2605</v>
      </c>
      <c r="Z1760" s="26">
        <v>72.56587761299636</v>
      </c>
      <c r="AA1760" s="26">
        <v>72.56587761299636</v>
      </c>
      <c r="AB1760" s="26">
        <v>18.381371723859811</v>
      </c>
      <c r="AC1760" s="26">
        <v>74.999587218050465</v>
      </c>
      <c r="AD1760" s="26">
        <v>15.947662118805717</v>
      </c>
      <c r="AE1760" s="14">
        <v>11754</v>
      </c>
      <c r="AF1760" s="14">
        <v>2560</v>
      </c>
      <c r="AG1760" s="27">
        <v>1.3610701472108562E-2</v>
      </c>
      <c r="AH1760" s="27">
        <v>1.3733802679828693E-2</v>
      </c>
    </row>
    <row r="1761" spans="1:34" x14ac:dyDescent="0.25">
      <c r="A1761" t="s">
        <v>89</v>
      </c>
      <c r="B1761" s="1">
        <v>43945</v>
      </c>
      <c r="C1761" s="8" t="s">
        <v>390</v>
      </c>
      <c r="D1761" s="10" t="s">
        <v>391</v>
      </c>
      <c r="E1761" s="14">
        <v>4093</v>
      </c>
      <c r="F1761" s="14">
        <v>3864</v>
      </c>
      <c r="G1761" s="14">
        <v>10374</v>
      </c>
      <c r="H1761" s="14">
        <v>6510</v>
      </c>
      <c r="M1761" s="14">
        <v>10374</v>
      </c>
      <c r="R1761" s="14">
        <v>7079</v>
      </c>
      <c r="S1761" s="14">
        <v>123</v>
      </c>
      <c r="Z1761" s="26">
        <v>64.046147214329096</v>
      </c>
      <c r="AA1761" s="26">
        <v>64.046147214329096</v>
      </c>
      <c r="AB1761" s="26">
        <v>3.7906626556389118</v>
      </c>
      <c r="AC1761" s="26">
        <v>48.253777388393701</v>
      </c>
      <c r="AD1761" s="26">
        <v>19.583032481574314</v>
      </c>
      <c r="AE1761" s="14">
        <v>10374</v>
      </c>
      <c r="AF1761" s="14">
        <v>3172</v>
      </c>
      <c r="AG1761" s="27">
        <v>1.361070147210856E-2</v>
      </c>
      <c r="AH1761" s="27">
        <v>1.3610701472108563E-2</v>
      </c>
    </row>
    <row r="1762" spans="1:34" x14ac:dyDescent="0.25">
      <c r="A1762" t="s">
        <v>89</v>
      </c>
      <c r="B1762" s="1">
        <v>43946</v>
      </c>
      <c r="C1762" s="8" t="s">
        <v>390</v>
      </c>
      <c r="D1762" s="10" t="s">
        <v>391</v>
      </c>
      <c r="E1762" s="14">
        <v>3904</v>
      </c>
      <c r="F1762" s="14">
        <v>3653</v>
      </c>
      <c r="G1762" s="14">
        <v>7663</v>
      </c>
      <c r="H1762" s="14">
        <v>4010</v>
      </c>
      <c r="M1762" s="14">
        <v>7663</v>
      </c>
      <c r="R1762" s="14">
        <v>4079</v>
      </c>
      <c r="S1762" s="14">
        <v>796</v>
      </c>
      <c r="Z1762" s="26">
        <v>47.309198583324068</v>
      </c>
      <c r="AA1762" s="26">
        <v>47.309198583324068</v>
      </c>
      <c r="AB1762" s="26">
        <v>32.434244577162239</v>
      </c>
      <c r="AC1762" s="26">
        <v>48.092633194136717</v>
      </c>
      <c r="AD1762" s="26">
        <v>31.650809966349584</v>
      </c>
      <c r="AE1762" s="14">
        <v>7663</v>
      </c>
      <c r="AF1762" s="14">
        <v>2788</v>
      </c>
      <c r="AG1762" s="27">
        <v>1.3610701472108562E-2</v>
      </c>
      <c r="AH1762" s="27">
        <v>2.5027980153519949E-2</v>
      </c>
    </row>
    <row r="1763" spans="1:34" x14ac:dyDescent="0.25">
      <c r="A1763" t="s">
        <v>89</v>
      </c>
      <c r="B1763" s="1">
        <v>43947</v>
      </c>
      <c r="C1763" s="8" t="s">
        <v>390</v>
      </c>
      <c r="D1763" s="10" t="s">
        <v>391</v>
      </c>
      <c r="E1763" s="14">
        <v>3979</v>
      </c>
      <c r="F1763" s="14">
        <v>3677</v>
      </c>
      <c r="G1763" s="14">
        <v>11332</v>
      </c>
      <c r="H1763" s="14">
        <v>7655</v>
      </c>
      <c r="M1763" s="14">
        <v>11332</v>
      </c>
      <c r="R1763" s="14">
        <v>6514</v>
      </c>
      <c r="S1763" s="14">
        <v>1773</v>
      </c>
      <c r="Z1763" s="26">
        <v>69.960568751954639</v>
      </c>
      <c r="AA1763" s="26">
        <v>69.960568751954639</v>
      </c>
      <c r="AB1763" s="26">
        <v>0.38209259745755142</v>
      </c>
      <c r="AC1763" s="26">
        <v>51.535321462371797</v>
      </c>
      <c r="AD1763" s="26">
        <v>18.807339887040406</v>
      </c>
      <c r="AE1763" s="14">
        <v>11332</v>
      </c>
      <c r="AF1763" s="14">
        <v>3045</v>
      </c>
      <c r="AG1763" s="27">
        <v>1.3610701472108562E-2</v>
      </c>
      <c r="AH1763" s="27">
        <v>1.36167611368693E-2</v>
      </c>
    </row>
    <row r="1764" spans="1:34" x14ac:dyDescent="0.25">
      <c r="A1764" t="s">
        <v>89</v>
      </c>
      <c r="B1764" s="1">
        <v>43948</v>
      </c>
      <c r="C1764" s="8" t="s">
        <v>390</v>
      </c>
      <c r="D1764" s="10" t="s">
        <v>391</v>
      </c>
      <c r="E1764" s="14">
        <v>4057</v>
      </c>
      <c r="F1764" s="14">
        <v>3783</v>
      </c>
      <c r="G1764" s="14">
        <v>12855</v>
      </c>
      <c r="H1764" s="14">
        <v>9072</v>
      </c>
      <c r="M1764" s="14">
        <v>12855</v>
      </c>
      <c r="R1764" s="14">
        <v>11264</v>
      </c>
      <c r="S1764" s="14">
        <v>-810</v>
      </c>
      <c r="Z1764" s="26">
        <v>79.363140778889601</v>
      </c>
      <c r="AA1764" s="26">
        <v>79.363140778889601</v>
      </c>
      <c r="AB1764" s="26">
        <v>5.9556156201239983</v>
      </c>
      <c r="AC1764" s="26">
        <v>70.494922004774807</v>
      </c>
      <c r="AD1764" s="26">
        <v>14.823834394238773</v>
      </c>
      <c r="AE1764" s="14">
        <v>12855</v>
      </c>
      <c r="AF1764" s="14">
        <v>2401</v>
      </c>
      <c r="AG1764" s="27">
        <v>1.3610701472108565E-2</v>
      </c>
      <c r="AH1764" s="27">
        <v>1.3611379334538393E-2</v>
      </c>
    </row>
    <row r="1765" spans="1:34" x14ac:dyDescent="0.25">
      <c r="A1765" t="s">
        <v>89</v>
      </c>
      <c r="B1765" s="1">
        <v>43949</v>
      </c>
      <c r="C1765" s="8" t="s">
        <v>390</v>
      </c>
      <c r="D1765" s="10" t="s">
        <v>391</v>
      </c>
      <c r="E1765" s="14">
        <v>4127</v>
      </c>
      <c r="F1765" s="14">
        <v>4000</v>
      </c>
      <c r="G1765" s="14">
        <v>13460</v>
      </c>
      <c r="H1765" s="14">
        <v>9460</v>
      </c>
      <c r="M1765" s="14">
        <v>13460</v>
      </c>
      <c r="R1765" s="14">
        <v>9587</v>
      </c>
      <c r="S1765" s="14">
        <v>611</v>
      </c>
      <c r="Z1765" s="26">
        <v>83.098239975406756</v>
      </c>
      <c r="AA1765" s="26">
        <v>83.098239975406756</v>
      </c>
      <c r="AB1765" s="26">
        <v>0.41981280225316936</v>
      </c>
      <c r="AC1765" s="26">
        <v>63.37938570486817</v>
      </c>
      <c r="AD1765" s="26">
        <v>20.138667072791748</v>
      </c>
      <c r="AE1765" s="14">
        <v>13460</v>
      </c>
      <c r="AF1765" s="14">
        <v>3262</v>
      </c>
      <c r="AG1765" s="27">
        <v>1.3610701472108562E-2</v>
      </c>
      <c r="AH1765" s="27">
        <v>1.3610701472108565E-2</v>
      </c>
    </row>
    <row r="1766" spans="1:34" x14ac:dyDescent="0.25">
      <c r="A1766" t="s">
        <v>89</v>
      </c>
      <c r="B1766" s="1">
        <v>43950</v>
      </c>
      <c r="C1766" s="8" t="s">
        <v>390</v>
      </c>
      <c r="D1766" s="10" t="s">
        <v>391</v>
      </c>
      <c r="E1766" s="14">
        <v>4123</v>
      </c>
      <c r="F1766" s="14">
        <v>3915</v>
      </c>
      <c r="G1766" s="14">
        <v>13780</v>
      </c>
      <c r="H1766" s="14">
        <v>9865</v>
      </c>
      <c r="M1766" s="14">
        <v>13780</v>
      </c>
      <c r="R1766" s="14">
        <v>10638</v>
      </c>
      <c r="S1766" s="14">
        <v>202</v>
      </c>
      <c r="Z1766" s="26">
        <v>85.073829633068726</v>
      </c>
      <c r="AA1766" s="26">
        <v>85.073829633068726</v>
      </c>
      <c r="AB1766" s="26">
        <v>2.1854960587885577</v>
      </c>
      <c r="AC1766" s="26">
        <v>69.10859571208789</v>
      </c>
      <c r="AD1766" s="26">
        <v>18.150729979769384</v>
      </c>
      <c r="AE1766" s="14">
        <v>13780</v>
      </c>
      <c r="AF1766" s="14">
        <v>2940</v>
      </c>
      <c r="AG1766" s="27">
        <v>1.3610701472108562E-2</v>
      </c>
      <c r="AH1766" s="27">
        <v>1.3610701472108565E-2</v>
      </c>
    </row>
    <row r="1767" spans="1:34" x14ac:dyDescent="0.25">
      <c r="A1767" t="s">
        <v>89</v>
      </c>
      <c r="B1767" s="1">
        <v>43951</v>
      </c>
      <c r="C1767" s="8" t="s">
        <v>390</v>
      </c>
      <c r="D1767" s="10" t="s">
        <v>391</v>
      </c>
      <c r="E1767" s="14">
        <v>4124</v>
      </c>
      <c r="F1767" s="14">
        <v>3874</v>
      </c>
      <c r="G1767" s="14">
        <v>13230</v>
      </c>
      <c r="H1767" s="14">
        <v>9356</v>
      </c>
      <c r="M1767" s="14">
        <v>13230</v>
      </c>
      <c r="R1767" s="14">
        <v>10794</v>
      </c>
      <c r="S1767" s="14">
        <v>-241</v>
      </c>
      <c r="Z1767" s="26">
        <v>81.678284908962212</v>
      </c>
      <c r="AA1767" s="26">
        <v>81.678284908962212</v>
      </c>
      <c r="AB1767" s="26">
        <v>4.3905398966110214</v>
      </c>
      <c r="AC1767" s="26">
        <v>69.529051537777917</v>
      </c>
      <c r="AD1767" s="26">
        <v>16.539773267795322</v>
      </c>
      <c r="AE1767" s="14">
        <v>13230</v>
      </c>
      <c r="AF1767" s="14">
        <v>2677</v>
      </c>
      <c r="AG1767" s="27">
        <v>1.361070147210856E-2</v>
      </c>
      <c r="AH1767" s="27">
        <v>1.3621186007339157E-2</v>
      </c>
    </row>
    <row r="1768" spans="1:34" x14ac:dyDescent="0.25">
      <c r="A1768" t="s">
        <v>89</v>
      </c>
      <c r="B1768" s="1">
        <v>43952</v>
      </c>
      <c r="C1768" s="8" t="s">
        <v>390</v>
      </c>
      <c r="D1768" s="10" t="s">
        <v>391</v>
      </c>
      <c r="E1768" s="14">
        <v>4198</v>
      </c>
      <c r="F1768" s="14">
        <v>4198</v>
      </c>
      <c r="G1768" s="14">
        <v>13319</v>
      </c>
      <c r="M1768" s="14">
        <v>13319</v>
      </c>
      <c r="Z1768" s="26">
        <v>82.227745782499468</v>
      </c>
      <c r="AA1768" s="26">
        <v>82.227745782499468</v>
      </c>
      <c r="AE1768" s="14">
        <v>13319</v>
      </c>
      <c r="AG1768" s="27">
        <v>1.3610701472108565E-2</v>
      </c>
    </row>
    <row r="1769" spans="1:34" x14ac:dyDescent="0.25">
      <c r="A1769" t="s">
        <v>89</v>
      </c>
      <c r="B1769" s="1">
        <v>43953</v>
      </c>
      <c r="C1769" s="8" t="s">
        <v>390</v>
      </c>
      <c r="D1769" s="10" t="s">
        <v>391</v>
      </c>
      <c r="E1769" s="14">
        <v>3911</v>
      </c>
      <c r="F1769" s="14">
        <v>3874</v>
      </c>
      <c r="G1769" s="14">
        <v>12774</v>
      </c>
      <c r="H1769" s="14">
        <v>8900</v>
      </c>
      <c r="M1769" s="14">
        <v>12774</v>
      </c>
      <c r="R1769" s="14">
        <v>9850</v>
      </c>
      <c r="S1769" s="14">
        <v>101</v>
      </c>
      <c r="Z1769" s="26">
        <v>78.863069646793875</v>
      </c>
      <c r="AA1769" s="26">
        <v>78.863069646793875</v>
      </c>
      <c r="AB1769" s="26">
        <v>2.4331377259637126</v>
      </c>
      <c r="AC1769" s="26">
        <v>63.8676168858686</v>
      </c>
      <c r="AD1769" s="26">
        <v>17.428590486889004</v>
      </c>
      <c r="AE1769" s="14">
        <v>12774</v>
      </c>
      <c r="AF1769" s="14">
        <v>2823</v>
      </c>
      <c r="AG1769" s="27">
        <v>1.3610701472108556E-2</v>
      </c>
      <c r="AH1769" s="27">
        <v>1.3610846319236709E-2</v>
      </c>
    </row>
    <row r="1770" spans="1:34" x14ac:dyDescent="0.25">
      <c r="A1770" t="s">
        <v>89</v>
      </c>
      <c r="B1770" s="1">
        <v>43954</v>
      </c>
      <c r="C1770" s="8" t="s">
        <v>390</v>
      </c>
      <c r="D1770" s="10" t="s">
        <v>391</v>
      </c>
      <c r="E1770" s="14">
        <v>4027</v>
      </c>
      <c r="F1770" s="14">
        <v>3797</v>
      </c>
      <c r="G1770" s="14">
        <v>12867</v>
      </c>
      <c r="H1770" s="14">
        <v>9070</v>
      </c>
      <c r="M1770" s="14">
        <v>12867</v>
      </c>
      <c r="R1770" s="14">
        <v>10190</v>
      </c>
      <c r="S1770" s="14">
        <v>82</v>
      </c>
      <c r="Z1770" s="26">
        <v>79.437225391051896</v>
      </c>
      <c r="AA1770" s="26">
        <v>79.437225391051896</v>
      </c>
      <c r="AB1770" s="26">
        <v>2.9762152790688581</v>
      </c>
      <c r="AC1770" s="26">
        <v>66.388089385909055</v>
      </c>
      <c r="AD1770" s="26">
        <v>16.025351284211723</v>
      </c>
      <c r="AE1770" s="14">
        <v>12867</v>
      </c>
      <c r="AF1770" s="14">
        <v>2595</v>
      </c>
      <c r="AG1770" s="27">
        <v>1.361070147210856E-2</v>
      </c>
      <c r="AH1770" s="27">
        <v>1.3614570307591077E-2</v>
      </c>
    </row>
    <row r="1771" spans="1:34" x14ac:dyDescent="0.25">
      <c r="A1771" t="s">
        <v>89</v>
      </c>
      <c r="B1771" s="1">
        <v>43955</v>
      </c>
      <c r="C1771" s="8" t="s">
        <v>390</v>
      </c>
      <c r="D1771" s="10" t="s">
        <v>391</v>
      </c>
      <c r="E1771" s="14">
        <v>4283</v>
      </c>
      <c r="F1771" s="14">
        <v>4206</v>
      </c>
      <c r="G1771" s="14">
        <v>14863</v>
      </c>
      <c r="H1771" s="14">
        <v>10657</v>
      </c>
      <c r="M1771" s="14">
        <v>14863</v>
      </c>
      <c r="R1771" s="14">
        <v>11248</v>
      </c>
      <c r="S1771" s="14">
        <v>370</v>
      </c>
      <c r="Z1771" s="26">
        <v>91.759965880718511</v>
      </c>
      <c r="AA1771" s="26">
        <v>91.759965880718511</v>
      </c>
      <c r="AB1771" s="26">
        <v>1.0505691137165447</v>
      </c>
      <c r="AC1771" s="26">
        <v>72.776540452692203</v>
      </c>
      <c r="AD1771" s="26">
        <v>20.033994541742835</v>
      </c>
      <c r="AE1771" s="14">
        <v>14863</v>
      </c>
      <c r="AF1771" s="14">
        <v>3245</v>
      </c>
      <c r="AG1771" s="27">
        <v>1.3610701472108569E-2</v>
      </c>
      <c r="AH1771" s="27">
        <v>1.361089215612237E-2</v>
      </c>
    </row>
    <row r="1772" spans="1:34" x14ac:dyDescent="0.25">
      <c r="A1772" t="s">
        <v>89</v>
      </c>
      <c r="B1772" s="1">
        <v>43956</v>
      </c>
      <c r="C1772" s="8" t="s">
        <v>390</v>
      </c>
      <c r="D1772" s="10" t="s">
        <v>391</v>
      </c>
      <c r="E1772" s="14">
        <v>4187</v>
      </c>
      <c r="F1772" s="14">
        <v>4022</v>
      </c>
      <c r="G1772" s="14">
        <v>14699</v>
      </c>
      <c r="H1772" s="14">
        <v>10677</v>
      </c>
      <c r="M1772" s="14">
        <v>14699</v>
      </c>
      <c r="R1772" s="14">
        <v>11990</v>
      </c>
      <c r="S1772" s="14">
        <v>-369</v>
      </c>
      <c r="Z1772" s="26">
        <v>90.747476181166704</v>
      </c>
      <c r="AA1772" s="26">
        <v>90.747476181166704</v>
      </c>
      <c r="AB1772" s="26">
        <v>3.0004267925741219</v>
      </c>
      <c r="AC1772" s="26">
        <v>74.74519995410472</v>
      </c>
      <c r="AD1772" s="26">
        <v>19.002703019636108</v>
      </c>
      <c r="AE1772" s="14">
        <v>14699</v>
      </c>
      <c r="AF1772" s="14">
        <v>3078</v>
      </c>
      <c r="AG1772" s="27">
        <v>1.361070147210856E-2</v>
      </c>
      <c r="AH1772" s="27">
        <v>1.3610701472108563E-2</v>
      </c>
    </row>
    <row r="1773" spans="1:34" x14ac:dyDescent="0.25">
      <c r="A1773" t="s">
        <v>89</v>
      </c>
      <c r="B1773" s="1">
        <v>43957</v>
      </c>
      <c r="C1773" s="8" t="s">
        <v>390</v>
      </c>
      <c r="D1773" s="10" t="s">
        <v>391</v>
      </c>
      <c r="E1773" s="14">
        <v>4172</v>
      </c>
      <c r="F1773" s="14">
        <v>3887</v>
      </c>
      <c r="G1773" s="14">
        <v>14627</v>
      </c>
      <c r="H1773" s="14">
        <v>10740</v>
      </c>
      <c r="M1773" s="14">
        <v>14627</v>
      </c>
      <c r="R1773" s="14">
        <v>12790</v>
      </c>
      <c r="S1773" s="14">
        <v>-691</v>
      </c>
      <c r="Z1773" s="26">
        <v>90.302968508192805</v>
      </c>
      <c r="AA1773" s="26">
        <v>90.302968508192805</v>
      </c>
      <c r="AB1773" s="26">
        <v>6.5415948338987668</v>
      </c>
      <c r="AC1773" s="26">
        <v>81.225794405842251</v>
      </c>
      <c r="AD1773" s="26">
        <v>15.618768936249296</v>
      </c>
      <c r="AE1773" s="14">
        <v>14627</v>
      </c>
      <c r="AF1773" s="14">
        <v>2528</v>
      </c>
      <c r="AG1773" s="27">
        <v>1.3610701472108567E-2</v>
      </c>
      <c r="AH1773" s="27">
        <v>1.3620826887750761E-2</v>
      </c>
    </row>
    <row r="1774" spans="1:34" x14ac:dyDescent="0.25">
      <c r="A1774" t="s">
        <v>89</v>
      </c>
      <c r="B1774" s="1">
        <v>43958</v>
      </c>
      <c r="C1774" s="8" t="s">
        <v>390</v>
      </c>
      <c r="D1774" s="10" t="s">
        <v>391</v>
      </c>
      <c r="E1774" s="14">
        <v>4371</v>
      </c>
      <c r="F1774" s="14">
        <v>4051</v>
      </c>
      <c r="G1774" s="14">
        <v>16286</v>
      </c>
      <c r="H1774" s="14">
        <v>12235</v>
      </c>
      <c r="M1774" s="14">
        <v>16286</v>
      </c>
      <c r="R1774" s="14">
        <v>11848</v>
      </c>
      <c r="S1774" s="14">
        <v>1366</v>
      </c>
      <c r="Z1774" s="26">
        <v>100.54516613963408</v>
      </c>
      <c r="AA1774" s="26">
        <v>100.54516613963408</v>
      </c>
      <c r="AB1774" s="26">
        <v>0</v>
      </c>
      <c r="AC1774" s="26">
        <v>81.579505426079123</v>
      </c>
      <c r="AD1774" s="26">
        <v>18.965660713554946</v>
      </c>
      <c r="AE1774" s="14">
        <v>16286</v>
      </c>
      <c r="AF1774" s="14">
        <v>3072</v>
      </c>
      <c r="AG1774" s="27">
        <v>1.3610701472108565E-2</v>
      </c>
      <c r="AH1774" s="27">
        <v>1.3610701472108562E-2</v>
      </c>
    </row>
    <row r="1775" spans="1:34" x14ac:dyDescent="0.25">
      <c r="A1775" t="s">
        <v>89</v>
      </c>
      <c r="B1775" s="1">
        <v>43959</v>
      </c>
      <c r="C1775" s="8" t="s">
        <v>390</v>
      </c>
      <c r="D1775" s="10" t="s">
        <v>391</v>
      </c>
      <c r="E1775" s="14">
        <v>4348</v>
      </c>
      <c r="F1775" s="14">
        <v>3980</v>
      </c>
      <c r="G1775" s="14">
        <v>16429</v>
      </c>
      <c r="H1775" s="14">
        <v>12449</v>
      </c>
      <c r="M1775" s="14">
        <v>16429</v>
      </c>
      <c r="R1775" s="14">
        <v>11771</v>
      </c>
      <c r="S1775" s="14">
        <v>1239</v>
      </c>
      <c r="Z1775" s="26">
        <v>101.42800776790175</v>
      </c>
      <c r="AA1775" s="26">
        <v>101.42800776790175</v>
      </c>
      <c r="AB1775" s="26">
        <v>0</v>
      </c>
      <c r="AC1775" s="26">
        <v>80.320067019319609</v>
      </c>
      <c r="AD1775" s="26">
        <v>21.107940748582152</v>
      </c>
      <c r="AE1775" s="14">
        <v>16429</v>
      </c>
      <c r="AF1775" s="14">
        <v>3419</v>
      </c>
      <c r="AG1775" s="27">
        <v>1.361070147210856E-2</v>
      </c>
      <c r="AH1775" s="27">
        <v>1.3610701472108565E-2</v>
      </c>
    </row>
    <row r="1776" spans="1:34" x14ac:dyDescent="0.25">
      <c r="A1776" t="s">
        <v>89</v>
      </c>
      <c r="B1776" s="1">
        <v>43960</v>
      </c>
      <c r="C1776" s="8" t="s">
        <v>390</v>
      </c>
      <c r="D1776" s="10" t="s">
        <v>391</v>
      </c>
      <c r="E1776" s="14">
        <v>4445</v>
      </c>
      <c r="F1776" s="14">
        <v>3856</v>
      </c>
      <c r="G1776" s="14">
        <v>16376</v>
      </c>
      <c r="H1776" s="14">
        <v>12520</v>
      </c>
      <c r="M1776" s="14">
        <v>16376</v>
      </c>
      <c r="R1776" s="14">
        <v>12109</v>
      </c>
      <c r="S1776" s="14">
        <v>1190</v>
      </c>
      <c r="Z1776" s="26">
        <v>101.10080073085147</v>
      </c>
      <c r="AA1776" s="26">
        <v>101.10080073085147</v>
      </c>
      <c r="AB1776" s="26">
        <v>9.8779482883098665E-2</v>
      </c>
      <c r="AC1776" s="26">
        <v>82.203050911778675</v>
      </c>
      <c r="AD1776" s="26">
        <v>18.996529301955913</v>
      </c>
      <c r="AE1776" s="14">
        <v>16376</v>
      </c>
      <c r="AF1776" s="14">
        <v>3077</v>
      </c>
      <c r="AG1776" s="27">
        <v>1.3610701472108558E-2</v>
      </c>
      <c r="AH1776" s="27">
        <v>1.3610701472108562E-2</v>
      </c>
    </row>
    <row r="1777" spans="1:34" x14ac:dyDescent="0.25">
      <c r="A1777" t="s">
        <v>89</v>
      </c>
      <c r="B1777" s="1">
        <v>43961</v>
      </c>
      <c r="C1777" s="8" t="s">
        <v>390</v>
      </c>
      <c r="D1777" s="10" t="s">
        <v>391</v>
      </c>
      <c r="E1777" s="14">
        <v>4150</v>
      </c>
      <c r="F1777" s="14">
        <v>3789</v>
      </c>
      <c r="G1777" s="14">
        <v>15983</v>
      </c>
      <c r="H1777" s="14">
        <v>12194</v>
      </c>
      <c r="M1777" s="14">
        <v>15983</v>
      </c>
      <c r="R1777" s="14">
        <v>12048</v>
      </c>
      <c r="S1777" s="14">
        <v>1124</v>
      </c>
      <c r="Z1777" s="26">
        <v>98.674529682535365</v>
      </c>
      <c r="AA1777" s="26">
        <v>98.674529682535365</v>
      </c>
      <c r="AB1777" s="26">
        <v>0</v>
      </c>
      <c r="AC1777" s="26">
        <v>81.320209283510977</v>
      </c>
      <c r="AD1777" s="26">
        <v>17.354320399024399</v>
      </c>
      <c r="AE1777" s="14">
        <v>15983</v>
      </c>
      <c r="AF1777" s="14">
        <v>2811</v>
      </c>
      <c r="AG1777" s="27">
        <v>1.361070147210856E-2</v>
      </c>
      <c r="AH1777" s="27">
        <v>1.3610701472108562E-2</v>
      </c>
    </row>
    <row r="1778" spans="1:34" x14ac:dyDescent="0.25">
      <c r="A1778" t="s">
        <v>89</v>
      </c>
      <c r="B1778" s="1">
        <v>43962</v>
      </c>
      <c r="C1778" s="8" t="s">
        <v>390</v>
      </c>
      <c r="D1778" s="10" t="s">
        <v>391</v>
      </c>
      <c r="E1778" s="14">
        <v>4189</v>
      </c>
      <c r="F1778" s="14">
        <v>3967</v>
      </c>
      <c r="G1778" s="14">
        <v>16602</v>
      </c>
      <c r="H1778" s="14">
        <v>12635</v>
      </c>
      <c r="M1778" s="14">
        <v>16602</v>
      </c>
      <c r="R1778" s="14">
        <v>11936</v>
      </c>
      <c r="S1778" s="14">
        <v>1649</v>
      </c>
      <c r="Z1778" s="26">
        <v>102.49606092657524</v>
      </c>
      <c r="AA1778" s="26">
        <v>102.49606092657524</v>
      </c>
      <c r="AB1778" s="26">
        <v>2.4694870720774666E-2</v>
      </c>
      <c r="AC1778" s="26">
        <v>83.894649556151748</v>
      </c>
      <c r="AD1778" s="26">
        <v>18.626106241144292</v>
      </c>
      <c r="AE1778" s="14">
        <v>16602</v>
      </c>
      <c r="AF1778" s="14">
        <v>3017</v>
      </c>
      <c r="AG1778" s="27">
        <v>1.3610701472108558E-2</v>
      </c>
      <c r="AH1778" s="27">
        <v>1.361070147210856E-2</v>
      </c>
    </row>
    <row r="1779" spans="1:34" x14ac:dyDescent="0.25">
      <c r="A1779" t="s">
        <v>89</v>
      </c>
      <c r="B1779" s="1">
        <v>43963</v>
      </c>
      <c r="C1779" s="8" t="s">
        <v>390</v>
      </c>
      <c r="D1779" s="10" t="s">
        <v>391</v>
      </c>
      <c r="E1779" s="14">
        <v>4105</v>
      </c>
      <c r="F1779" s="14">
        <v>3903</v>
      </c>
      <c r="G1779" s="14">
        <v>16453</v>
      </c>
      <c r="H1779" s="14">
        <v>12550</v>
      </c>
      <c r="M1779" s="14">
        <v>16453</v>
      </c>
      <c r="R1779" s="14">
        <v>12142</v>
      </c>
      <c r="S1779" s="14">
        <v>1496</v>
      </c>
      <c r="Z1779" s="26">
        <v>101.57617699222641</v>
      </c>
      <c r="AA1779" s="26">
        <v>101.57617699222641</v>
      </c>
      <c r="AB1779" s="26">
        <v>0</v>
      </c>
      <c r="AC1779" s="26">
        <v>84.197161722481212</v>
      </c>
      <c r="AD1779" s="26">
        <v>17.379015269745171</v>
      </c>
      <c r="AE1779" s="14">
        <v>16453</v>
      </c>
      <c r="AF1779" s="14">
        <v>2815</v>
      </c>
      <c r="AG1779" s="27">
        <v>1.3610701472108562E-2</v>
      </c>
      <c r="AH1779" s="27">
        <v>1.361070147210856E-2</v>
      </c>
    </row>
    <row r="1780" spans="1:34" x14ac:dyDescent="0.25">
      <c r="A1780" t="s">
        <v>89</v>
      </c>
      <c r="B1780" s="1">
        <v>43964</v>
      </c>
      <c r="C1780" s="8" t="s">
        <v>390</v>
      </c>
      <c r="D1780" s="10" t="s">
        <v>391</v>
      </c>
      <c r="E1780" s="14">
        <v>4258</v>
      </c>
      <c r="F1780" s="14">
        <v>3811</v>
      </c>
      <c r="G1780" s="14">
        <v>16511</v>
      </c>
      <c r="H1780" s="14">
        <v>12700</v>
      </c>
      <c r="M1780" s="14">
        <v>16511</v>
      </c>
      <c r="R1780" s="14">
        <v>12886</v>
      </c>
      <c r="S1780" s="14">
        <v>965</v>
      </c>
      <c r="Z1780" s="26">
        <v>101.93425261767766</v>
      </c>
      <c r="AA1780" s="26">
        <v>101.93425261767766</v>
      </c>
      <c r="AB1780" s="26">
        <v>0.11368935274677464</v>
      </c>
      <c r="AC1780" s="26">
        <v>85.625324941186079</v>
      </c>
      <c r="AD1780" s="26">
        <v>16.422617029238335</v>
      </c>
      <c r="AE1780" s="14">
        <v>16511</v>
      </c>
      <c r="AF1780" s="14">
        <v>2660</v>
      </c>
      <c r="AG1780" s="27">
        <v>1.3610701472108565E-2</v>
      </c>
      <c r="AH1780" s="27">
        <v>1.3611139080826848E-2</v>
      </c>
    </row>
    <row r="1781" spans="1:34" x14ac:dyDescent="0.25">
      <c r="A1781" t="s">
        <v>89</v>
      </c>
      <c r="B1781" s="1">
        <v>43965</v>
      </c>
      <c r="C1781" s="8" t="s">
        <v>390</v>
      </c>
      <c r="D1781" s="10" t="s">
        <v>391</v>
      </c>
      <c r="E1781" s="14">
        <v>4160</v>
      </c>
      <c r="F1781" s="14">
        <v>3702</v>
      </c>
      <c r="G1781" s="14">
        <v>16561</v>
      </c>
      <c r="H1781" s="14">
        <v>12859</v>
      </c>
      <c r="M1781" s="14">
        <v>16561</v>
      </c>
      <c r="R1781" s="14">
        <v>12993</v>
      </c>
      <c r="S1781" s="14">
        <v>1107</v>
      </c>
      <c r="Z1781" s="26">
        <v>102.24293850168732</v>
      </c>
      <c r="AA1781" s="26">
        <v>102.24293850168732</v>
      </c>
      <c r="AB1781" s="26">
        <v>0</v>
      </c>
      <c r="AC1781" s="26">
        <v>87.049419290730697</v>
      </c>
      <c r="AD1781" s="26">
        <v>15.193519210956618</v>
      </c>
      <c r="AE1781" s="14">
        <v>16561</v>
      </c>
      <c r="AF1781" s="14">
        <v>2461</v>
      </c>
      <c r="AG1781" s="27">
        <v>1.3610701472108562E-2</v>
      </c>
      <c r="AH1781" s="27">
        <v>1.3610701472108563E-2</v>
      </c>
    </row>
    <row r="1782" spans="1:34" x14ac:dyDescent="0.25">
      <c r="A1782" t="s">
        <v>89</v>
      </c>
      <c r="B1782" s="1">
        <v>43966</v>
      </c>
      <c r="C1782" s="8" t="s">
        <v>390</v>
      </c>
      <c r="D1782" s="10" t="s">
        <v>391</v>
      </c>
      <c r="E1782" s="14">
        <v>4150</v>
      </c>
      <c r="F1782" s="14">
        <v>3618</v>
      </c>
      <c r="G1782" s="14">
        <v>15336</v>
      </c>
      <c r="H1782" s="14">
        <v>11718</v>
      </c>
      <c r="M1782" s="14">
        <v>15336</v>
      </c>
      <c r="R1782" s="14">
        <v>13022</v>
      </c>
      <c r="S1782" s="14">
        <v>-212</v>
      </c>
      <c r="Z1782" s="26">
        <v>94.680134343450078</v>
      </c>
      <c r="AA1782" s="26">
        <v>94.680134343450078</v>
      </c>
      <c r="AB1782" s="26">
        <v>2.5003556604784358</v>
      </c>
      <c r="AC1782" s="26">
        <v>81.585679143759307</v>
      </c>
      <c r="AD1782" s="26">
        <v>15.594810860169202</v>
      </c>
      <c r="AE1782" s="14">
        <v>15336</v>
      </c>
      <c r="AF1782" s="14">
        <v>2526</v>
      </c>
      <c r="AG1782" s="27">
        <v>1.3610701472108562E-2</v>
      </c>
      <c r="AH1782" s="27">
        <v>1.3610701472108562E-2</v>
      </c>
    </row>
    <row r="1783" spans="1:34" x14ac:dyDescent="0.25">
      <c r="A1783" t="s">
        <v>89</v>
      </c>
      <c r="B1783" s="1">
        <v>43967</v>
      </c>
      <c r="C1783" s="8" t="s">
        <v>390</v>
      </c>
      <c r="D1783" s="10" t="s">
        <v>391</v>
      </c>
      <c r="E1783" s="14">
        <v>4001</v>
      </c>
      <c r="F1783" s="14">
        <v>3418</v>
      </c>
      <c r="G1783" s="14">
        <v>16483</v>
      </c>
      <c r="H1783" s="14">
        <v>13065</v>
      </c>
      <c r="M1783" s="14">
        <v>16483</v>
      </c>
      <c r="R1783" s="14">
        <v>13710</v>
      </c>
      <c r="S1783" s="14">
        <v>330</v>
      </c>
      <c r="Z1783" s="26">
        <v>101.76138852263225</v>
      </c>
      <c r="AA1783" s="26">
        <v>101.76138852263225</v>
      </c>
      <c r="AB1783" s="26">
        <v>0.35190190777103902</v>
      </c>
      <c r="AC1783" s="26">
        <v>87.030898137690116</v>
      </c>
      <c r="AD1783" s="26">
        <v>15.082392292713127</v>
      </c>
      <c r="AE1783" s="14">
        <v>16483</v>
      </c>
      <c r="AF1783" s="14">
        <v>2443</v>
      </c>
      <c r="AG1783" s="27">
        <v>1.3610701472108565E-2</v>
      </c>
      <c r="AH1783" s="27">
        <v>1.3610701472108558E-2</v>
      </c>
    </row>
    <row r="1784" spans="1:34" x14ac:dyDescent="0.25">
      <c r="A1784" t="s">
        <v>89</v>
      </c>
      <c r="B1784" s="1">
        <v>43968</v>
      </c>
      <c r="C1784" s="8" t="s">
        <v>390</v>
      </c>
      <c r="D1784" s="10" t="s">
        <v>391</v>
      </c>
      <c r="E1784" s="14">
        <v>3965</v>
      </c>
      <c r="F1784" s="14">
        <v>3350</v>
      </c>
      <c r="G1784" s="14">
        <v>16645</v>
      </c>
      <c r="H1784" s="14">
        <v>13295</v>
      </c>
      <c r="M1784" s="14">
        <v>16645</v>
      </c>
      <c r="R1784" s="14">
        <v>14262</v>
      </c>
      <c r="S1784" s="14">
        <v>97</v>
      </c>
      <c r="Z1784" s="26">
        <v>102.76153078682358</v>
      </c>
      <c r="AA1784" s="26">
        <v>102.76153078682358</v>
      </c>
      <c r="AB1784" s="26">
        <v>0.72232496858265893</v>
      </c>
      <c r="AC1784" s="26">
        <v>89.370737138483548</v>
      </c>
      <c r="AD1784" s="26">
        <v>14.113118616922723</v>
      </c>
      <c r="AE1784" s="14">
        <v>16645</v>
      </c>
      <c r="AF1784" s="14">
        <v>2286</v>
      </c>
      <c r="AG1784" s="27">
        <v>1.361070147210856E-2</v>
      </c>
      <c r="AH1784" s="27">
        <v>1.3610701472108562E-2</v>
      </c>
    </row>
    <row r="1785" spans="1:34" x14ac:dyDescent="0.25">
      <c r="A1785" t="s">
        <v>89</v>
      </c>
      <c r="B1785" s="1">
        <v>43969</v>
      </c>
      <c r="C1785" s="8" t="s">
        <v>390</v>
      </c>
      <c r="D1785" s="10" t="s">
        <v>391</v>
      </c>
      <c r="E1785" s="14">
        <v>4032</v>
      </c>
      <c r="F1785" s="14">
        <v>3518</v>
      </c>
      <c r="G1785" s="14">
        <v>16753</v>
      </c>
      <c r="H1785" s="14">
        <v>13235</v>
      </c>
      <c r="M1785" s="14">
        <v>16753</v>
      </c>
      <c r="R1785" s="14">
        <v>14956</v>
      </c>
      <c r="S1785" s="14">
        <v>-700</v>
      </c>
      <c r="Z1785" s="26">
        <v>103.42829229628451</v>
      </c>
      <c r="AA1785" s="26">
        <v>103.42829229628451</v>
      </c>
      <c r="AB1785" s="26">
        <v>4.3339498114959545</v>
      </c>
      <c r="AC1785" s="26">
        <v>92.346469060336858</v>
      </c>
      <c r="AD1785" s="26">
        <v>15.415773047443587</v>
      </c>
      <c r="AE1785" s="14">
        <v>16753</v>
      </c>
      <c r="AF1785" s="14">
        <v>2497</v>
      </c>
      <c r="AG1785" s="27">
        <v>1.3610701472108562E-2</v>
      </c>
      <c r="AH1785" s="27">
        <v>1.3610701472108562E-2</v>
      </c>
    </row>
    <row r="1786" spans="1:34" x14ac:dyDescent="0.25">
      <c r="A1786" t="s">
        <v>89</v>
      </c>
      <c r="B1786" s="1">
        <v>43970</v>
      </c>
      <c r="C1786" s="8" t="s">
        <v>390</v>
      </c>
      <c r="D1786" s="10" t="s">
        <v>391</v>
      </c>
      <c r="E1786" s="14">
        <v>3883</v>
      </c>
      <c r="F1786" s="14">
        <v>3521</v>
      </c>
      <c r="G1786" s="14">
        <v>16195</v>
      </c>
      <c r="H1786" s="14">
        <v>12674</v>
      </c>
      <c r="M1786" s="14">
        <v>16195</v>
      </c>
      <c r="R1786" s="14">
        <v>15571</v>
      </c>
      <c r="S1786" s="14">
        <v>-1713</v>
      </c>
      <c r="Z1786" s="26">
        <v>99.983357830736438</v>
      </c>
      <c r="AA1786" s="26">
        <v>99.983357830736438</v>
      </c>
      <c r="AB1786" s="26">
        <v>10.575578386171752</v>
      </c>
      <c r="AC1786" s="26">
        <v>96.1309579982956</v>
      </c>
      <c r="AD1786" s="26">
        <v>14.427978218612605</v>
      </c>
      <c r="AE1786" s="14">
        <v>16195</v>
      </c>
      <c r="AF1786" s="14">
        <v>2337</v>
      </c>
      <c r="AG1786" s="27">
        <v>1.361070147210856E-2</v>
      </c>
      <c r="AH1786" s="27">
        <v>1.3610701472108567E-2</v>
      </c>
    </row>
    <row r="1787" spans="1:34" x14ac:dyDescent="0.25">
      <c r="A1787" t="s">
        <v>89</v>
      </c>
      <c r="B1787" s="1">
        <v>43971</v>
      </c>
      <c r="C1787" s="8" t="s">
        <v>390</v>
      </c>
      <c r="D1787" s="10" t="s">
        <v>391</v>
      </c>
      <c r="E1787" s="14">
        <v>3802</v>
      </c>
      <c r="F1787" s="14">
        <v>3802</v>
      </c>
      <c r="G1787" s="14">
        <v>16199</v>
      </c>
      <c r="M1787" s="14">
        <v>16199</v>
      </c>
      <c r="Z1787" s="26">
        <v>100.00805270145723</v>
      </c>
      <c r="AA1787" s="26">
        <v>100.00805270145723</v>
      </c>
      <c r="AE1787" s="14">
        <v>16199</v>
      </c>
      <c r="AG1787" s="27">
        <v>1.3610701472108563E-2</v>
      </c>
    </row>
    <row r="1788" spans="1:34" x14ac:dyDescent="0.25">
      <c r="A1788" t="s">
        <v>89</v>
      </c>
      <c r="B1788" s="1">
        <v>43972</v>
      </c>
      <c r="C1788" s="8" t="s">
        <v>390</v>
      </c>
      <c r="D1788" s="10" t="s">
        <v>391</v>
      </c>
      <c r="E1788" s="14">
        <v>3753</v>
      </c>
      <c r="F1788" s="14">
        <v>3753</v>
      </c>
    </row>
    <row r="1789" spans="1:34" x14ac:dyDescent="0.25">
      <c r="A1789" t="s">
        <v>89</v>
      </c>
      <c r="B1789" s="1">
        <v>43973</v>
      </c>
      <c r="C1789" s="8" t="s">
        <v>390</v>
      </c>
      <c r="D1789" s="10" t="s">
        <v>391</v>
      </c>
      <c r="E1789" s="14">
        <v>3849</v>
      </c>
      <c r="F1789" s="14">
        <v>3885</v>
      </c>
      <c r="G1789" s="14">
        <v>16348</v>
      </c>
      <c r="H1789" s="14">
        <v>12463</v>
      </c>
      <c r="M1789" s="14">
        <v>16348</v>
      </c>
      <c r="R1789" s="14">
        <v>15350</v>
      </c>
      <c r="S1789" s="14">
        <v>-1710</v>
      </c>
      <c r="Z1789" s="26">
        <v>100.92793663580608</v>
      </c>
      <c r="AA1789" s="26">
        <v>100.92793663580608</v>
      </c>
      <c r="AB1789" s="26">
        <v>10.569206959166866</v>
      </c>
      <c r="AC1789" s="26">
        <v>94.777173401205658</v>
      </c>
      <c r="AD1789" s="26">
        <v>16.719970193767281</v>
      </c>
      <c r="AE1789" s="14">
        <v>16348</v>
      </c>
      <c r="AF1789" s="14">
        <v>2708</v>
      </c>
      <c r="AG1789" s="27">
        <v>1.3610701472108562E-2</v>
      </c>
      <c r="AH1789" s="27">
        <v>1.3611957418236049E-2</v>
      </c>
    </row>
    <row r="1790" spans="1:34" x14ac:dyDescent="0.25">
      <c r="A1790" t="s">
        <v>89</v>
      </c>
      <c r="B1790" s="1">
        <v>43974</v>
      </c>
      <c r="C1790" s="8" t="s">
        <v>390</v>
      </c>
      <c r="D1790" s="10" t="s">
        <v>391</v>
      </c>
      <c r="E1790" s="14">
        <v>3907</v>
      </c>
      <c r="F1790" s="14">
        <v>3797</v>
      </c>
      <c r="G1790" s="14">
        <v>16072</v>
      </c>
      <c r="H1790" s="14">
        <v>12275</v>
      </c>
      <c r="M1790" s="14">
        <v>16072</v>
      </c>
      <c r="R1790" s="14">
        <v>14816</v>
      </c>
      <c r="S1790" s="14">
        <v>-1321</v>
      </c>
      <c r="Z1790" s="26">
        <v>99.223990556072607</v>
      </c>
      <c r="AA1790" s="26">
        <v>99.223990556072607</v>
      </c>
      <c r="AB1790" s="26">
        <v>8.1554810555358355</v>
      </c>
      <c r="AC1790" s="26">
        <v>91.469801149749387</v>
      </c>
      <c r="AD1790" s="26">
        <v>15.909670461859081</v>
      </c>
      <c r="AE1790" s="14">
        <v>16072</v>
      </c>
      <c r="AF1790" s="14">
        <v>2577</v>
      </c>
      <c r="AG1790" s="27">
        <v>1.3610701472108562E-2</v>
      </c>
      <c r="AH1790" s="27">
        <v>1.3610701472108562E-2</v>
      </c>
    </row>
    <row r="1791" spans="1:34" x14ac:dyDescent="0.25">
      <c r="A1791" t="s">
        <v>89</v>
      </c>
      <c r="B1791" s="1">
        <v>43975</v>
      </c>
      <c r="C1791" s="8" t="s">
        <v>390</v>
      </c>
      <c r="D1791" s="10" t="s">
        <v>391</v>
      </c>
      <c r="E1791" s="14">
        <v>3943</v>
      </c>
      <c r="F1791" s="14">
        <v>3746</v>
      </c>
      <c r="G1791" s="14">
        <v>16452</v>
      </c>
      <c r="H1791" s="14">
        <v>12706</v>
      </c>
      <c r="M1791" s="14">
        <v>16452</v>
      </c>
      <c r="R1791" s="14">
        <v>14338</v>
      </c>
      <c r="S1791" s="14">
        <v>-491</v>
      </c>
      <c r="Z1791" s="26">
        <v>101.57000327454624</v>
      </c>
      <c r="AA1791" s="26">
        <v>101.57000327454624</v>
      </c>
      <c r="AB1791" s="26">
        <v>3.3585092327742219</v>
      </c>
      <c r="AC1791" s="26">
        <v>88.845976909617576</v>
      </c>
      <c r="AD1791" s="26">
        <v>16.082535597702869</v>
      </c>
      <c r="AE1791" s="14">
        <v>16452</v>
      </c>
      <c r="AF1791" s="14">
        <v>2605</v>
      </c>
      <c r="AG1791" s="27">
        <v>1.3610701472108565E-2</v>
      </c>
      <c r="AH1791" s="27">
        <v>1.3610702352939616E-2</v>
      </c>
    </row>
    <row r="1792" spans="1:34" x14ac:dyDescent="0.25">
      <c r="A1792" t="s">
        <v>89</v>
      </c>
      <c r="B1792" s="1">
        <v>43976</v>
      </c>
      <c r="C1792" s="8" t="s">
        <v>390</v>
      </c>
      <c r="D1792" s="10" t="s">
        <v>391</v>
      </c>
      <c r="E1792" s="14">
        <v>4235</v>
      </c>
      <c r="F1792" s="14">
        <v>3810</v>
      </c>
      <c r="G1792" s="14">
        <v>16222</v>
      </c>
      <c r="H1792" s="14">
        <v>12412</v>
      </c>
      <c r="M1792" s="14">
        <v>16222</v>
      </c>
      <c r="R1792" s="14">
        <v>15069</v>
      </c>
      <c r="S1792" s="14">
        <v>-1435</v>
      </c>
      <c r="Z1792" s="26">
        <v>100.15004820810169</v>
      </c>
      <c r="AA1792" s="26">
        <v>100.15004820810169</v>
      </c>
      <c r="AB1792" s="26">
        <v>9.0259752484431424</v>
      </c>
      <c r="AC1792" s="26">
        <v>93.198442100203607</v>
      </c>
      <c r="AD1792" s="26">
        <v>15.977581356341215</v>
      </c>
      <c r="AE1792" s="14">
        <v>16222</v>
      </c>
      <c r="AF1792" s="14">
        <v>2588</v>
      </c>
      <c r="AG1792" s="27">
        <v>1.3610701472108565E-2</v>
      </c>
      <c r="AH1792" s="27">
        <v>1.3610701472108567E-2</v>
      </c>
    </row>
    <row r="1793" spans="1:34" x14ac:dyDescent="0.25">
      <c r="A1793" t="s">
        <v>89</v>
      </c>
      <c r="B1793" s="1">
        <v>43977</v>
      </c>
      <c r="C1793" s="8" t="s">
        <v>390</v>
      </c>
      <c r="D1793" s="10" t="s">
        <v>391</v>
      </c>
      <c r="E1793" s="14">
        <v>4333</v>
      </c>
      <c r="F1793" s="14">
        <v>4023</v>
      </c>
      <c r="G1793" s="14">
        <v>15711</v>
      </c>
      <c r="H1793" s="14">
        <v>11688</v>
      </c>
      <c r="M1793" s="14">
        <v>15711</v>
      </c>
      <c r="R1793" s="14">
        <v>12932</v>
      </c>
      <c r="S1793" s="14">
        <v>-318</v>
      </c>
      <c r="Z1793" s="26">
        <v>96.995278473522717</v>
      </c>
      <c r="AA1793" s="26">
        <v>96.995278473522717</v>
      </c>
      <c r="AB1793" s="26">
        <v>3.2226806290610952</v>
      </c>
      <c r="AC1793" s="26">
        <v>81.097955447024049</v>
      </c>
      <c r="AD1793" s="26">
        <v>19.120003655559792</v>
      </c>
      <c r="AE1793" s="14">
        <v>15711</v>
      </c>
      <c r="AF1793" s="14">
        <v>3097</v>
      </c>
      <c r="AG1793" s="27">
        <v>1.3610701472108563E-2</v>
      </c>
      <c r="AH1793" s="27">
        <v>1.3610701472108565E-2</v>
      </c>
    </row>
    <row r="1794" spans="1:34" x14ac:dyDescent="0.25">
      <c r="A1794" t="s">
        <v>89</v>
      </c>
      <c r="B1794" s="1">
        <v>43978</v>
      </c>
      <c r="C1794" s="8" t="s">
        <v>390</v>
      </c>
      <c r="D1794" s="10" t="s">
        <v>391</v>
      </c>
      <c r="E1794" s="14">
        <v>4539</v>
      </c>
      <c r="F1794" s="14">
        <v>4151</v>
      </c>
      <c r="G1794" s="14">
        <v>16471</v>
      </c>
      <c r="H1794" s="14">
        <v>12320</v>
      </c>
      <c r="M1794" s="14">
        <v>16471</v>
      </c>
      <c r="R1794" s="14">
        <v>12706</v>
      </c>
      <c r="S1794" s="14">
        <v>381</v>
      </c>
      <c r="Z1794" s="26">
        <v>101.68730391046992</v>
      </c>
      <c r="AA1794" s="26">
        <v>101.68730391046992</v>
      </c>
      <c r="AB1794" s="26">
        <v>0.51859228513626809</v>
      </c>
      <c r="AC1794" s="26">
        <v>81.314035565830807</v>
      </c>
      <c r="AD1794" s="26">
        <v>20.891860629775366</v>
      </c>
      <c r="AE1794" s="14">
        <v>16471</v>
      </c>
      <c r="AF1794" s="14">
        <v>3384</v>
      </c>
      <c r="AG1794" s="27">
        <v>1.3610701472108565E-2</v>
      </c>
      <c r="AH1794" s="27">
        <v>1.361070147210856E-2</v>
      </c>
    </row>
    <row r="1795" spans="1:34" x14ac:dyDescent="0.25">
      <c r="A1795" t="s">
        <v>89</v>
      </c>
      <c r="B1795" s="1">
        <v>43979</v>
      </c>
      <c r="C1795" s="8" t="s">
        <v>390</v>
      </c>
      <c r="D1795" s="10" t="s">
        <v>391</v>
      </c>
      <c r="E1795" s="14">
        <v>4773</v>
      </c>
      <c r="F1795" s="14">
        <v>4221</v>
      </c>
      <c r="G1795" s="14">
        <v>16362</v>
      </c>
      <c r="H1795" s="14">
        <v>12141</v>
      </c>
      <c r="M1795" s="14">
        <v>16362</v>
      </c>
      <c r="R1795" s="14">
        <v>12560</v>
      </c>
      <c r="S1795" s="14">
        <v>418</v>
      </c>
      <c r="Z1795" s="26">
        <v>101.01436868332881</v>
      </c>
      <c r="AA1795" s="26">
        <v>101.01436868332881</v>
      </c>
      <c r="AB1795" s="26">
        <v>0.45685510833433146</v>
      </c>
      <c r="AC1795" s="26">
        <v>80.579363161887741</v>
      </c>
      <c r="AD1795" s="26">
        <v>20.891860629775369</v>
      </c>
      <c r="AE1795" s="14">
        <v>16362</v>
      </c>
      <c r="AF1795" s="14">
        <v>3384</v>
      </c>
      <c r="AG1795" s="27">
        <v>1.3610701472108567E-2</v>
      </c>
      <c r="AH1795" s="27">
        <v>1.3610701472108562E-2</v>
      </c>
    </row>
    <row r="1796" spans="1:34" x14ac:dyDescent="0.25">
      <c r="A1796" t="s">
        <v>89</v>
      </c>
      <c r="B1796" s="1">
        <v>43980</v>
      </c>
      <c r="C1796" s="8" t="s">
        <v>390</v>
      </c>
      <c r="D1796" s="10" t="s">
        <v>391</v>
      </c>
      <c r="E1796" s="14">
        <v>5128</v>
      </c>
      <c r="F1796" s="14">
        <v>5128</v>
      </c>
      <c r="G1796" s="14">
        <v>16374</v>
      </c>
      <c r="M1796" s="14">
        <v>16374</v>
      </c>
      <c r="Z1796" s="26">
        <v>101.08845329549112</v>
      </c>
      <c r="AA1796" s="26">
        <v>101.08845329549112</v>
      </c>
      <c r="AE1796" s="14">
        <v>16374</v>
      </c>
      <c r="AG1796" s="27">
        <v>1.3610701472108565E-2</v>
      </c>
    </row>
    <row r="1797" spans="1:34" x14ac:dyDescent="0.25">
      <c r="A1797" t="s">
        <v>89</v>
      </c>
      <c r="B1797" s="1">
        <v>43981</v>
      </c>
      <c r="C1797" s="8" t="s">
        <v>390</v>
      </c>
      <c r="D1797" s="10" t="s">
        <v>391</v>
      </c>
      <c r="E1797" s="14">
        <v>4903</v>
      </c>
      <c r="F1797" s="14">
        <v>3824</v>
      </c>
      <c r="G1797" s="14">
        <v>15696</v>
      </c>
      <c r="H1797" s="14">
        <v>11872</v>
      </c>
      <c r="M1797" s="14">
        <v>15696</v>
      </c>
      <c r="R1797" s="14">
        <v>13473</v>
      </c>
      <c r="S1797" s="14">
        <v>-702</v>
      </c>
      <c r="Z1797" s="26">
        <v>96.902672708319827</v>
      </c>
      <c r="AA1797" s="26">
        <v>96.902672708319827</v>
      </c>
      <c r="AB1797" s="26">
        <v>4.7333921548428011</v>
      </c>
      <c r="AC1797" s="26">
        <v>83.577300577987018</v>
      </c>
      <c r="AD1797" s="26">
        <v>18.058764285175581</v>
      </c>
      <c r="AE1797" s="14">
        <v>15696</v>
      </c>
      <c r="AF1797" s="14">
        <v>2925</v>
      </c>
      <c r="AG1797" s="27">
        <v>1.3610701472108565E-2</v>
      </c>
      <c r="AH1797" s="27">
        <v>1.3611183903720953E-2</v>
      </c>
    </row>
    <row r="1798" spans="1:34" x14ac:dyDescent="0.25">
      <c r="A1798" t="s">
        <v>89</v>
      </c>
      <c r="B1798" s="1">
        <v>43982</v>
      </c>
      <c r="C1798" s="8" t="s">
        <v>390</v>
      </c>
      <c r="D1798" s="10" t="s">
        <v>391</v>
      </c>
      <c r="E1798" s="14">
        <v>4119</v>
      </c>
      <c r="F1798" s="14">
        <v>3431</v>
      </c>
      <c r="G1798" s="14">
        <v>15167</v>
      </c>
      <c r="H1798" s="14">
        <v>11736</v>
      </c>
      <c r="M1798" s="14">
        <v>15167</v>
      </c>
      <c r="R1798" s="14">
        <v>15332</v>
      </c>
      <c r="S1798" s="14">
        <v>-2669</v>
      </c>
      <c r="Z1798" s="26">
        <v>93.636776055497336</v>
      </c>
      <c r="AA1798" s="26">
        <v>93.636776055497336</v>
      </c>
      <c r="AB1798" s="26">
        <v>16.526142730618705</v>
      </c>
      <c r="AC1798" s="26">
        <v>94.697853818863194</v>
      </c>
      <c r="AD1798" s="26">
        <v>15.465064967252877</v>
      </c>
      <c r="AE1798" s="14">
        <v>15167</v>
      </c>
      <c r="AF1798" s="14">
        <v>2504</v>
      </c>
      <c r="AG1798" s="27">
        <v>1.361070147210856E-2</v>
      </c>
      <c r="AH1798" s="27">
        <v>1.3616050929754406E-2</v>
      </c>
    </row>
    <row r="1799" spans="1:34" x14ac:dyDescent="0.25">
      <c r="A1799" t="s">
        <v>89</v>
      </c>
      <c r="B1799" s="1">
        <v>43983</v>
      </c>
      <c r="C1799" s="8" t="s">
        <v>390</v>
      </c>
      <c r="D1799" s="10" t="s">
        <v>391</v>
      </c>
      <c r="E1799" s="14">
        <v>4365</v>
      </c>
      <c r="F1799" s="14">
        <v>3674</v>
      </c>
      <c r="G1799" s="14">
        <v>15484</v>
      </c>
      <c r="H1799" s="14">
        <v>11810</v>
      </c>
      <c r="M1799" s="14">
        <v>15484</v>
      </c>
      <c r="R1799" s="14">
        <v>13842</v>
      </c>
      <c r="S1799" s="14">
        <v>-1073</v>
      </c>
      <c r="Z1799" s="26">
        <v>95.593844560118754</v>
      </c>
      <c r="AA1799" s="26">
        <v>95.593844560118754</v>
      </c>
      <c r="AB1799" s="26">
        <v>6.9639552491125656</v>
      </c>
      <c r="AC1799" s="26">
        <v>85.796155981842446</v>
      </c>
      <c r="AD1799" s="26">
        <v>16.761643827388863</v>
      </c>
      <c r="AE1799" s="14">
        <v>15484</v>
      </c>
      <c r="AF1799" s="14">
        <v>2715</v>
      </c>
      <c r="AG1799" s="27">
        <v>1.3610701472108563E-2</v>
      </c>
      <c r="AH1799" s="27">
        <v>1.361070173655176E-2</v>
      </c>
    </row>
    <row r="1800" spans="1:34" x14ac:dyDescent="0.25">
      <c r="A1800" t="s">
        <v>89</v>
      </c>
      <c r="B1800" s="1">
        <v>43984</v>
      </c>
      <c r="C1800" s="8" t="s">
        <v>390</v>
      </c>
      <c r="D1800" s="10" t="s">
        <v>391</v>
      </c>
      <c r="E1800" s="14">
        <v>4174</v>
      </c>
      <c r="F1800" s="14">
        <v>3753</v>
      </c>
      <c r="G1800" s="14">
        <v>15796</v>
      </c>
      <c r="H1800" s="14">
        <v>12043</v>
      </c>
      <c r="M1800" s="14">
        <v>15796</v>
      </c>
      <c r="R1800" s="14">
        <v>14264</v>
      </c>
      <c r="S1800" s="14">
        <v>-1226</v>
      </c>
      <c r="Z1800" s="26">
        <v>97.520044476339166</v>
      </c>
      <c r="AA1800" s="26">
        <v>97.520044476339166</v>
      </c>
      <c r="AB1800" s="26">
        <v>7.6059742329880713</v>
      </c>
      <c r="AC1800" s="26">
        <v>88.097747339038094</v>
      </c>
      <c r="AD1800" s="26">
        <v>17.028271370289172</v>
      </c>
      <c r="AE1800" s="14">
        <v>15796</v>
      </c>
      <c r="AF1800" s="14">
        <v>2758</v>
      </c>
      <c r="AG1800" s="27">
        <v>1.3610701472108562E-2</v>
      </c>
      <c r="AH1800" s="27">
        <v>1.3611627131387569E-2</v>
      </c>
    </row>
    <row r="1801" spans="1:34" x14ac:dyDescent="0.25">
      <c r="A1801" t="s">
        <v>89</v>
      </c>
      <c r="B1801" s="1">
        <v>43985</v>
      </c>
      <c r="C1801" s="8" t="s">
        <v>390</v>
      </c>
      <c r="D1801" s="10" t="s">
        <v>391</v>
      </c>
      <c r="E1801" s="14">
        <v>4112</v>
      </c>
      <c r="F1801" s="14">
        <v>3969</v>
      </c>
      <c r="G1801" s="14">
        <v>16214</v>
      </c>
      <c r="H1801" s="14">
        <v>12245</v>
      </c>
      <c r="M1801" s="14">
        <v>16214</v>
      </c>
      <c r="R1801" s="14">
        <v>13600</v>
      </c>
      <c r="S1801" s="14">
        <v>-514</v>
      </c>
      <c r="Z1801" s="26">
        <v>100.10065846666015</v>
      </c>
      <c r="AA1801" s="26">
        <v>100.10065846666015</v>
      </c>
      <c r="AB1801" s="26">
        <v>4.1857805871713065</v>
      </c>
      <c r="AC1801" s="26">
        <v>84.975050150185652</v>
      </c>
      <c r="AD1801" s="26">
        <v>19.311388903645792</v>
      </c>
      <c r="AE1801" s="14">
        <v>16214</v>
      </c>
      <c r="AF1801" s="14">
        <v>3128</v>
      </c>
      <c r="AG1801" s="27">
        <v>1.3610701472108565E-2</v>
      </c>
      <c r="AH1801" s="27">
        <v>1.3610701472108562E-2</v>
      </c>
    </row>
    <row r="1802" spans="1:34" x14ac:dyDescent="0.25">
      <c r="A1802" t="s">
        <v>89</v>
      </c>
      <c r="B1802" s="1">
        <v>43986</v>
      </c>
      <c r="C1802" s="8" t="s">
        <v>390</v>
      </c>
      <c r="D1802" s="10" t="s">
        <v>391</v>
      </c>
      <c r="E1802" s="14">
        <v>4105</v>
      </c>
      <c r="F1802" s="14">
        <v>4106</v>
      </c>
      <c r="G1802" s="14">
        <v>15634</v>
      </c>
      <c r="H1802" s="14">
        <v>11528</v>
      </c>
      <c r="M1802" s="14">
        <v>15634</v>
      </c>
      <c r="R1802" s="14">
        <v>12832</v>
      </c>
      <c r="S1802" s="14">
        <v>-347</v>
      </c>
      <c r="Z1802" s="26">
        <v>96.519902212147798</v>
      </c>
      <c r="AA1802" s="26">
        <v>96.519902212147798</v>
      </c>
      <c r="AB1802" s="26">
        <v>3.2967652412234183</v>
      </c>
      <c r="AC1802" s="26">
        <v>80.375630478441366</v>
      </c>
      <c r="AD1802" s="26">
        <v>19.441036974929865</v>
      </c>
      <c r="AE1802" s="14">
        <v>15634</v>
      </c>
      <c r="AF1802" s="14">
        <v>3149</v>
      </c>
      <c r="AG1802" s="27">
        <v>1.3610701472108563E-2</v>
      </c>
      <c r="AH1802" s="27">
        <v>1.3610701472108567E-2</v>
      </c>
    </row>
    <row r="1803" spans="1:34" x14ac:dyDescent="0.25">
      <c r="A1803" t="s">
        <v>89</v>
      </c>
      <c r="B1803" s="1">
        <v>43987</v>
      </c>
      <c r="C1803" s="8" t="s">
        <v>390</v>
      </c>
      <c r="D1803" s="10" t="s">
        <v>391</v>
      </c>
      <c r="E1803" s="14">
        <v>4230</v>
      </c>
      <c r="F1803" s="14">
        <v>4040</v>
      </c>
      <c r="G1803" s="14">
        <v>16001</v>
      </c>
      <c r="H1803" s="14">
        <v>11961</v>
      </c>
      <c r="M1803" s="14">
        <v>16001</v>
      </c>
      <c r="R1803" s="14">
        <v>13390</v>
      </c>
      <c r="S1803" s="14">
        <v>-470</v>
      </c>
      <c r="Z1803" s="26">
        <v>98.785656600778864</v>
      </c>
      <c r="AA1803" s="26">
        <v>98.785656600778864</v>
      </c>
      <c r="AB1803" s="26">
        <v>4.692025436947187</v>
      </c>
      <c r="AC1803" s="26">
        <v>84.456457865049401</v>
      </c>
      <c r="AD1803" s="26">
        <v>19.021224172676689</v>
      </c>
      <c r="AE1803" s="14">
        <v>16001</v>
      </c>
      <c r="AF1803" s="14">
        <v>3081</v>
      </c>
      <c r="AG1803" s="27">
        <v>1.361070147210856E-2</v>
      </c>
      <c r="AH1803" s="27">
        <v>1.3610701472108562E-2</v>
      </c>
    </row>
    <row r="1804" spans="1:34" x14ac:dyDescent="0.25">
      <c r="A1804" t="s">
        <v>89</v>
      </c>
      <c r="B1804" s="1">
        <v>43988</v>
      </c>
      <c r="C1804" s="8" t="s">
        <v>390</v>
      </c>
      <c r="D1804" s="10" t="s">
        <v>391</v>
      </c>
      <c r="E1804" s="14">
        <v>3784</v>
      </c>
      <c r="F1804" s="14">
        <v>3784</v>
      </c>
      <c r="G1804" s="14">
        <v>15984</v>
      </c>
      <c r="M1804" s="14">
        <v>15984</v>
      </c>
      <c r="Z1804" s="26">
        <v>98.680703400215563</v>
      </c>
      <c r="AA1804" s="26">
        <v>98.680703400215563</v>
      </c>
      <c r="AE1804" s="14">
        <v>15984</v>
      </c>
      <c r="AG1804" s="27">
        <v>1.3610701472108562E-2</v>
      </c>
    </row>
    <row r="1805" spans="1:34" x14ac:dyDescent="0.25">
      <c r="A1805" t="s">
        <v>89</v>
      </c>
      <c r="B1805" s="1">
        <v>43989</v>
      </c>
      <c r="C1805" s="8" t="s">
        <v>390</v>
      </c>
      <c r="D1805" s="10" t="s">
        <v>391</v>
      </c>
      <c r="E1805" s="14">
        <v>3911</v>
      </c>
      <c r="F1805" s="14">
        <v>3744</v>
      </c>
      <c r="G1805" s="14">
        <v>14924</v>
      </c>
      <c r="H1805" s="14">
        <v>11180</v>
      </c>
      <c r="M1805" s="14">
        <v>14924</v>
      </c>
      <c r="R1805" s="14">
        <v>13359</v>
      </c>
      <c r="S1805" s="14">
        <v>-1353</v>
      </c>
      <c r="Z1805" s="26">
        <v>92.136562659210298</v>
      </c>
      <c r="AA1805" s="26">
        <v>92.136562659210298</v>
      </c>
      <c r="AB1805" s="26">
        <v>8.4098036192007228</v>
      </c>
      <c r="AC1805" s="26">
        <v>82.521173930856705</v>
      </c>
      <c r="AD1805" s="26">
        <v>18.025192347554299</v>
      </c>
      <c r="AE1805" s="14">
        <v>14924</v>
      </c>
      <c r="AF1805" s="14">
        <v>2918</v>
      </c>
      <c r="AG1805" s="27">
        <v>1.3610701472108562E-2</v>
      </c>
      <c r="AH1805" s="27">
        <v>1.3618471402763933E-2</v>
      </c>
    </row>
    <row r="1806" spans="1:34" x14ac:dyDescent="0.25">
      <c r="A1806" t="s">
        <v>89</v>
      </c>
      <c r="B1806" s="1">
        <v>43990</v>
      </c>
      <c r="C1806" s="8" t="s">
        <v>390</v>
      </c>
      <c r="D1806" s="10" t="s">
        <v>391</v>
      </c>
      <c r="E1806" s="14">
        <v>4096</v>
      </c>
      <c r="F1806" s="14">
        <v>4096</v>
      </c>
      <c r="G1806" s="14">
        <v>14978</v>
      </c>
      <c r="M1806" s="14">
        <v>14978</v>
      </c>
      <c r="Z1806" s="26">
        <v>92.469943413940726</v>
      </c>
      <c r="AA1806" s="26">
        <v>92.469943413940726</v>
      </c>
      <c r="AE1806" s="14">
        <v>14978</v>
      </c>
      <c r="AG1806" s="27">
        <v>1.361070147210856E-2</v>
      </c>
    </row>
    <row r="1807" spans="1:34" x14ac:dyDescent="0.25">
      <c r="A1807" t="s">
        <v>89</v>
      </c>
      <c r="B1807" s="1">
        <v>43991</v>
      </c>
      <c r="C1807" s="8" t="s">
        <v>390</v>
      </c>
      <c r="D1807" s="10" t="s">
        <v>391</v>
      </c>
      <c r="E1807" s="14">
        <v>4111</v>
      </c>
      <c r="F1807" s="14">
        <v>4020</v>
      </c>
      <c r="G1807" s="14">
        <v>16470</v>
      </c>
      <c r="H1807" s="14">
        <v>12450</v>
      </c>
      <c r="M1807" s="14">
        <v>16470</v>
      </c>
      <c r="R1807" s="14">
        <v>12574</v>
      </c>
      <c r="S1807" s="14">
        <v>807</v>
      </c>
      <c r="Z1807" s="26">
        <v>101.68113019278972</v>
      </c>
      <c r="AA1807" s="26">
        <v>101.68113019278972</v>
      </c>
      <c r="AB1807" s="26">
        <v>6.1737176801936675E-3</v>
      </c>
      <c r="AC1807" s="26">
        <v>82.616689996351681</v>
      </c>
      <c r="AD1807" s="26">
        <v>19.07061391411824</v>
      </c>
      <c r="AE1807" s="14">
        <v>16470</v>
      </c>
      <c r="AF1807" s="14">
        <v>3089</v>
      </c>
      <c r="AG1807" s="27">
        <v>1.3610701472108565E-2</v>
      </c>
      <c r="AH1807" s="27">
        <v>1.3610701472108563E-2</v>
      </c>
    </row>
    <row r="1808" spans="1:34" x14ac:dyDescent="0.25">
      <c r="A1808" t="s">
        <v>89</v>
      </c>
      <c r="B1808" s="1">
        <v>43992</v>
      </c>
      <c r="C1808" s="8" t="s">
        <v>390</v>
      </c>
      <c r="D1808" s="10" t="s">
        <v>391</v>
      </c>
      <c r="E1808" s="14">
        <v>4294</v>
      </c>
      <c r="F1808" s="14">
        <v>4060</v>
      </c>
      <c r="G1808" s="14">
        <v>16500</v>
      </c>
      <c r="H1808" s="14">
        <v>12440</v>
      </c>
      <c r="M1808" s="14">
        <v>16500</v>
      </c>
      <c r="R1808" s="14">
        <v>9211</v>
      </c>
      <c r="S1808" s="14">
        <v>4042</v>
      </c>
      <c r="Z1808" s="26">
        <v>101.86634172319553</v>
      </c>
      <c r="AA1808" s="26">
        <v>101.86634172319553</v>
      </c>
      <c r="AB1808" s="26">
        <v>0</v>
      </c>
      <c r="AC1808" s="26">
        <v>81.820280415606675</v>
      </c>
      <c r="AD1808" s="26">
        <v>20.046061307588836</v>
      </c>
      <c r="AE1808" s="14">
        <v>16500</v>
      </c>
      <c r="AF1808" s="14">
        <v>3247</v>
      </c>
      <c r="AG1808" s="27">
        <v>1.3610701472108565E-2</v>
      </c>
      <c r="AH1808" s="27">
        <v>1.3610701472108562E-2</v>
      </c>
    </row>
    <row r="1809" spans="1:34" x14ac:dyDescent="0.25">
      <c r="A1809" t="s">
        <v>89</v>
      </c>
      <c r="B1809" s="1">
        <v>43993</v>
      </c>
      <c r="C1809" s="8" t="s">
        <v>390</v>
      </c>
      <c r="D1809" s="10" t="s">
        <v>391</v>
      </c>
      <c r="E1809" s="14">
        <v>4230</v>
      </c>
      <c r="F1809" s="14">
        <v>4100</v>
      </c>
      <c r="G1809" s="14">
        <v>16607</v>
      </c>
      <c r="H1809" s="14">
        <v>12507</v>
      </c>
      <c r="M1809" s="14">
        <v>16607</v>
      </c>
      <c r="R1809" s="14">
        <v>9553</v>
      </c>
      <c r="S1809" s="14">
        <v>3805</v>
      </c>
      <c r="Z1809" s="26">
        <v>102.52692951497623</v>
      </c>
      <c r="AA1809" s="26">
        <v>102.52692951497623</v>
      </c>
      <c r="AB1809" s="26">
        <v>0</v>
      </c>
      <c r="AC1809" s="26">
        <v>82.468520772026991</v>
      </c>
      <c r="AD1809" s="26">
        <v>20.058408742949226</v>
      </c>
      <c r="AE1809" s="14">
        <v>16607</v>
      </c>
      <c r="AF1809" s="14">
        <v>3249</v>
      </c>
      <c r="AG1809" s="27">
        <v>1.3610701472108562E-2</v>
      </c>
      <c r="AH1809" s="27">
        <v>1.3610701472108562E-2</v>
      </c>
    </row>
    <row r="1810" spans="1:34" x14ac:dyDescent="0.25">
      <c r="A1810" t="s">
        <v>89</v>
      </c>
      <c r="B1810" s="1">
        <v>43994</v>
      </c>
      <c r="C1810" s="8" t="s">
        <v>390</v>
      </c>
      <c r="D1810" s="10" t="s">
        <v>391</v>
      </c>
      <c r="E1810" s="14">
        <v>4399</v>
      </c>
      <c r="F1810" s="14">
        <v>3990</v>
      </c>
      <c r="G1810" s="14">
        <v>16129</v>
      </c>
      <c r="H1810" s="14">
        <v>12139</v>
      </c>
      <c r="M1810" s="14">
        <v>16129</v>
      </c>
      <c r="R1810" s="14">
        <v>13571</v>
      </c>
      <c r="S1810" s="14">
        <v>-403</v>
      </c>
      <c r="Z1810" s="26">
        <v>99.575892463843672</v>
      </c>
      <c r="AA1810" s="26">
        <v>99.575892463843672</v>
      </c>
      <c r="AB1810" s="26">
        <v>4.0870999488896533</v>
      </c>
      <c r="AC1810" s="26">
        <v>85.382597582068499</v>
      </c>
      <c r="AD1810" s="26">
        <v>18.280394830664825</v>
      </c>
      <c r="AE1810" s="14">
        <v>16129</v>
      </c>
      <c r="AF1810" s="14">
        <v>2961</v>
      </c>
      <c r="AG1810" s="27">
        <v>1.3610701472108563E-2</v>
      </c>
      <c r="AH1810" s="27">
        <v>1.361071396541043E-2</v>
      </c>
    </row>
    <row r="1811" spans="1:34" x14ac:dyDescent="0.25">
      <c r="A1811" t="s">
        <v>89</v>
      </c>
      <c r="B1811" s="1">
        <v>43995</v>
      </c>
      <c r="C1811" s="8" t="s">
        <v>390</v>
      </c>
      <c r="D1811" s="10" t="s">
        <v>391</v>
      </c>
      <c r="E1811" s="14">
        <v>4045</v>
      </c>
      <c r="F1811" s="14">
        <v>4045</v>
      </c>
      <c r="G1811" s="14">
        <v>16158</v>
      </c>
      <c r="M1811" s="14">
        <v>16158</v>
      </c>
      <c r="Z1811" s="26">
        <v>99.754930276569269</v>
      </c>
      <c r="AA1811" s="26">
        <v>99.754930276569269</v>
      </c>
      <c r="AE1811" s="14">
        <v>16158</v>
      </c>
      <c r="AG1811" s="27">
        <v>1.3610701472108562E-2</v>
      </c>
    </row>
    <row r="1812" spans="1:34" x14ac:dyDescent="0.25">
      <c r="A1812" t="s">
        <v>89</v>
      </c>
      <c r="B1812" s="1">
        <v>43996</v>
      </c>
      <c r="C1812" s="8" t="s">
        <v>390</v>
      </c>
      <c r="D1812" s="10" t="s">
        <v>391</v>
      </c>
      <c r="E1812" s="14">
        <v>4049</v>
      </c>
      <c r="F1812" s="14">
        <v>3363</v>
      </c>
      <c r="G1812" s="14">
        <v>14641</v>
      </c>
      <c r="H1812" s="14">
        <v>11278</v>
      </c>
      <c r="M1812" s="14">
        <v>14641</v>
      </c>
      <c r="R1812" s="14">
        <v>13073</v>
      </c>
      <c r="S1812" s="14">
        <v>-858</v>
      </c>
      <c r="Z1812" s="26">
        <v>90.389400555715468</v>
      </c>
      <c r="AA1812" s="26">
        <v>90.389400555715468</v>
      </c>
      <c r="AB1812" s="26">
        <v>6.2786708807569589</v>
      </c>
      <c r="AC1812" s="26">
        <v>81.690632344322594</v>
      </c>
      <c r="AD1812" s="26">
        <v>14.97743909214984</v>
      </c>
      <c r="AE1812" s="14">
        <v>14641</v>
      </c>
      <c r="AF1812" s="14">
        <v>2426</v>
      </c>
      <c r="AG1812" s="27">
        <v>1.361070147210856E-2</v>
      </c>
      <c r="AH1812" s="27">
        <v>1.3610701472108565E-2</v>
      </c>
    </row>
    <row r="1813" spans="1:34" x14ac:dyDescent="0.25">
      <c r="A1813" t="s">
        <v>89</v>
      </c>
      <c r="B1813" s="1">
        <v>43997</v>
      </c>
      <c r="C1813" s="8" t="s">
        <v>390</v>
      </c>
      <c r="D1813" s="10" t="s">
        <v>391</v>
      </c>
      <c r="E1813" s="14">
        <v>4245</v>
      </c>
      <c r="F1813" s="14">
        <v>4245</v>
      </c>
      <c r="G1813" s="14">
        <v>14759</v>
      </c>
      <c r="M1813" s="14">
        <v>14759</v>
      </c>
      <c r="Z1813" s="26">
        <v>91.117899241978321</v>
      </c>
      <c r="AA1813" s="26">
        <v>91.117899241978321</v>
      </c>
      <c r="AE1813" s="14">
        <v>14759</v>
      </c>
      <c r="AG1813" s="27">
        <v>1.361070147210856E-2</v>
      </c>
    </row>
    <row r="1814" spans="1:34" x14ac:dyDescent="0.25">
      <c r="A1814" t="s">
        <v>89</v>
      </c>
      <c r="B1814" s="1">
        <v>43998</v>
      </c>
      <c r="C1814" s="8" t="s">
        <v>390</v>
      </c>
      <c r="D1814" s="10" t="s">
        <v>391</v>
      </c>
      <c r="E1814" s="14">
        <v>4113</v>
      </c>
      <c r="F1814" s="14">
        <v>3541</v>
      </c>
      <c r="G1814" s="14">
        <v>15930</v>
      </c>
      <c r="H1814" s="14">
        <v>12389</v>
      </c>
      <c r="M1814" s="14">
        <v>15930</v>
      </c>
      <c r="R1814" s="14">
        <v>11185</v>
      </c>
      <c r="S1814" s="14">
        <v>1709</v>
      </c>
      <c r="Z1814" s="26">
        <v>98.347322645485121</v>
      </c>
      <c r="AA1814" s="26">
        <v>98.347322645485121</v>
      </c>
      <c r="AB1814" s="26">
        <v>0</v>
      </c>
      <c r="AC1814" s="26">
        <v>79.603915768417153</v>
      </c>
      <c r="AD1814" s="26">
        <v>18.743406877067972</v>
      </c>
      <c r="AE1814" s="14">
        <v>15930</v>
      </c>
      <c r="AF1814" s="14">
        <v>3036</v>
      </c>
      <c r="AG1814" s="27">
        <v>1.3610701472108562E-2</v>
      </c>
      <c r="AH1814" s="27">
        <v>1.3610701472108562E-2</v>
      </c>
    </row>
    <row r="1815" spans="1:34" x14ac:dyDescent="0.25">
      <c r="A1815" t="s">
        <v>89</v>
      </c>
      <c r="B1815" s="1">
        <v>43999</v>
      </c>
      <c r="C1815" s="8" t="s">
        <v>390</v>
      </c>
      <c r="D1815" s="10" t="s">
        <v>391</v>
      </c>
      <c r="E1815" s="14">
        <v>4277</v>
      </c>
      <c r="F1815" s="14">
        <v>3706</v>
      </c>
      <c r="G1815" s="14">
        <v>16324</v>
      </c>
      <c r="H1815" s="14">
        <v>12618</v>
      </c>
      <c r="M1815" s="14">
        <v>16324</v>
      </c>
      <c r="R1815" s="14">
        <v>10637</v>
      </c>
      <c r="S1815" s="14">
        <v>2455</v>
      </c>
      <c r="Z1815" s="26">
        <v>100.77976741148142</v>
      </c>
      <c r="AA1815" s="26">
        <v>100.77976741148142</v>
      </c>
      <c r="AB1815" s="26">
        <v>0</v>
      </c>
      <c r="AC1815" s="26">
        <v>80.826311869095477</v>
      </c>
      <c r="AD1815" s="26">
        <v>19.953455542385932</v>
      </c>
      <c r="AE1815" s="14">
        <v>16324</v>
      </c>
      <c r="AF1815" s="14">
        <v>3232</v>
      </c>
      <c r="AG1815" s="27">
        <v>1.3610701472108562E-2</v>
      </c>
      <c r="AH1815" s="27">
        <v>1.3610701472108562E-2</v>
      </c>
    </row>
    <row r="1816" spans="1:34" x14ac:dyDescent="0.25">
      <c r="A1816" t="s">
        <v>89</v>
      </c>
      <c r="B1816" s="1">
        <v>44000</v>
      </c>
      <c r="C1816" s="8" t="s">
        <v>390</v>
      </c>
      <c r="D1816" s="10" t="s">
        <v>391</v>
      </c>
      <c r="E1816" s="14">
        <v>4373</v>
      </c>
      <c r="F1816" s="14">
        <v>3965</v>
      </c>
      <c r="G1816" s="14">
        <v>16796</v>
      </c>
      <c r="H1816" s="14">
        <v>12831</v>
      </c>
      <c r="M1816" s="14">
        <v>16796</v>
      </c>
      <c r="R1816" s="14">
        <v>9496</v>
      </c>
      <c r="S1816" s="14">
        <v>3809</v>
      </c>
      <c r="Z1816" s="26">
        <v>103.69376215653287</v>
      </c>
      <c r="AA1816" s="26">
        <v>103.69376215653287</v>
      </c>
      <c r="AB1816" s="26">
        <v>0</v>
      </c>
      <c r="AC1816" s="26">
        <v>82.141313734976762</v>
      </c>
      <c r="AD1816" s="26">
        <v>21.552448421556093</v>
      </c>
      <c r="AE1816" s="14">
        <v>16796</v>
      </c>
      <c r="AF1816" s="14">
        <v>3491</v>
      </c>
      <c r="AG1816" s="27">
        <v>1.3610701472108567E-2</v>
      </c>
      <c r="AH1816" s="27">
        <v>1.3610701472108563E-2</v>
      </c>
    </row>
    <row r="1817" spans="1:34" x14ac:dyDescent="0.25">
      <c r="A1817" t="s">
        <v>89</v>
      </c>
      <c r="B1817" s="1">
        <v>44001</v>
      </c>
      <c r="C1817" s="8" t="s">
        <v>390</v>
      </c>
      <c r="D1817" s="10" t="s">
        <v>391</v>
      </c>
      <c r="E1817" s="14">
        <v>4358</v>
      </c>
      <c r="F1817" s="14">
        <v>4285</v>
      </c>
      <c r="G1817" s="14">
        <v>16664</v>
      </c>
      <c r="H1817" s="14">
        <v>12379</v>
      </c>
      <c r="M1817" s="14">
        <v>16664</v>
      </c>
      <c r="R1817" s="14">
        <v>8613</v>
      </c>
      <c r="S1817" s="14">
        <v>4297</v>
      </c>
      <c r="Z1817" s="26">
        <v>102.87883142274727</v>
      </c>
      <c r="AA1817" s="26">
        <v>102.87883142274727</v>
      </c>
      <c r="AB1817" s="26">
        <v>0</v>
      </c>
      <c r="AC1817" s="26">
        <v>79.70269525130027</v>
      </c>
      <c r="AD1817" s="26">
        <v>23.17613617144703</v>
      </c>
      <c r="AE1817" s="14">
        <v>16664</v>
      </c>
      <c r="AF1817" s="14">
        <v>3754</v>
      </c>
      <c r="AG1817" s="27">
        <v>1.3610701472108562E-2</v>
      </c>
      <c r="AH1817" s="27">
        <v>1.3610701472108563E-2</v>
      </c>
    </row>
    <row r="1818" spans="1:34" x14ac:dyDescent="0.25">
      <c r="A1818" t="s">
        <v>89</v>
      </c>
      <c r="B1818" s="1">
        <v>44002</v>
      </c>
      <c r="C1818" s="8" t="s">
        <v>390</v>
      </c>
      <c r="D1818" s="10" t="s">
        <v>391</v>
      </c>
      <c r="E1818" s="14">
        <v>3891</v>
      </c>
      <c r="F1818" s="14">
        <v>4183</v>
      </c>
      <c r="G1818" s="14">
        <v>16552</v>
      </c>
      <c r="H1818" s="14">
        <v>12369</v>
      </c>
      <c r="M1818" s="14">
        <v>16552</v>
      </c>
      <c r="R1818" s="14">
        <v>12117</v>
      </c>
      <c r="S1818" s="14">
        <v>1267</v>
      </c>
      <c r="Z1818" s="26">
        <v>102.18737504256559</v>
      </c>
      <c r="AA1818" s="26">
        <v>102.18737504256559</v>
      </c>
      <c r="AB1818" s="26">
        <v>0</v>
      </c>
      <c r="AC1818" s="26">
        <v>82.62903743171205</v>
      </c>
      <c r="AD1818" s="26">
        <v>19.558337610853538</v>
      </c>
      <c r="AE1818" s="14">
        <v>16552</v>
      </c>
      <c r="AF1818" s="14">
        <v>3168</v>
      </c>
      <c r="AG1818" s="27">
        <v>1.3610701472108563E-2</v>
      </c>
      <c r="AH1818" s="27">
        <v>1.3610701472108563E-2</v>
      </c>
    </row>
    <row r="1819" spans="1:34" x14ac:dyDescent="0.25">
      <c r="A1819" t="s">
        <v>89</v>
      </c>
      <c r="B1819" s="1">
        <v>44003</v>
      </c>
      <c r="C1819" s="8" t="s">
        <v>390</v>
      </c>
      <c r="D1819" s="10" t="s">
        <v>391</v>
      </c>
      <c r="E1819" s="14">
        <v>4082</v>
      </c>
      <c r="F1819" s="14">
        <v>4173</v>
      </c>
      <c r="G1819" s="14">
        <v>16408</v>
      </c>
      <c r="H1819" s="14">
        <v>12235</v>
      </c>
      <c r="M1819" s="14">
        <v>16408</v>
      </c>
      <c r="R1819" s="14">
        <v>12230</v>
      </c>
      <c r="S1819" s="14">
        <v>903</v>
      </c>
      <c r="Z1819" s="26">
        <v>101.29835969661769</v>
      </c>
      <c r="AA1819" s="26">
        <v>101.29835969661769</v>
      </c>
      <c r="AB1819" s="26">
        <v>0.222253836486972</v>
      </c>
      <c r="AC1819" s="26">
        <v>81.301688130470424</v>
      </c>
      <c r="AD1819" s="26">
        <v>20.218925402634266</v>
      </c>
      <c r="AE1819" s="14">
        <v>16408</v>
      </c>
      <c r="AF1819" s="14">
        <v>3275</v>
      </c>
      <c r="AG1819" s="27">
        <v>1.3610701472108562E-2</v>
      </c>
      <c r="AH1819" s="27">
        <v>1.3610701472108565E-2</v>
      </c>
    </row>
    <row r="1820" spans="1:34" x14ac:dyDescent="0.25">
      <c r="A1820" t="s">
        <v>89</v>
      </c>
      <c r="B1820" s="1">
        <v>44004</v>
      </c>
      <c r="C1820" s="8" t="s">
        <v>390</v>
      </c>
      <c r="D1820" s="10" t="s">
        <v>391</v>
      </c>
      <c r="E1820" s="14">
        <v>4636</v>
      </c>
      <c r="F1820" s="14">
        <v>4527</v>
      </c>
      <c r="G1820" s="14">
        <v>15173</v>
      </c>
      <c r="H1820" s="14">
        <v>10646</v>
      </c>
      <c r="M1820" s="14">
        <v>15173</v>
      </c>
      <c r="R1820" s="14">
        <v>9550</v>
      </c>
      <c r="S1820" s="14">
        <v>1856</v>
      </c>
      <c r="Z1820" s="26">
        <v>93.673818361578498</v>
      </c>
      <c r="AA1820" s="26">
        <v>93.673818361578498</v>
      </c>
      <c r="AB1820" s="26">
        <v>0.30251216632948968</v>
      </c>
      <c r="AC1820" s="26">
        <v>70.719936026618456</v>
      </c>
      <c r="AD1820" s="26">
        <v>23.256394501289549</v>
      </c>
      <c r="AE1820" s="14">
        <v>15173</v>
      </c>
      <c r="AF1820" s="14">
        <v>3767</v>
      </c>
      <c r="AG1820" s="27">
        <v>1.361070147210856E-2</v>
      </c>
      <c r="AH1820" s="27">
        <v>1.3610701472108565E-2</v>
      </c>
    </row>
    <row r="1821" spans="1:34" x14ac:dyDescent="0.25">
      <c r="A1821" t="s">
        <v>89</v>
      </c>
      <c r="B1821" s="1">
        <v>44005</v>
      </c>
      <c r="C1821" s="8" t="s">
        <v>390</v>
      </c>
      <c r="D1821" s="10" t="s">
        <v>391</v>
      </c>
      <c r="E1821" s="14">
        <v>5013</v>
      </c>
      <c r="F1821" s="14">
        <v>4836</v>
      </c>
      <c r="G1821" s="14">
        <v>14630</v>
      </c>
      <c r="H1821" s="14">
        <v>9794</v>
      </c>
      <c r="M1821" s="14">
        <v>14630</v>
      </c>
      <c r="R1821" s="14">
        <v>7783</v>
      </c>
      <c r="S1821" s="14">
        <v>2617</v>
      </c>
      <c r="Z1821" s="26">
        <v>90.321489661233343</v>
      </c>
      <c r="AA1821" s="26">
        <v>90.321489661233343</v>
      </c>
      <c r="AB1821" s="26">
        <v>0</v>
      </c>
      <c r="AC1821" s="26">
        <v>64.20666387401414</v>
      </c>
      <c r="AD1821" s="26">
        <v>26.114825787219207</v>
      </c>
      <c r="AE1821" s="14">
        <v>14630</v>
      </c>
      <c r="AF1821" s="14">
        <v>4230</v>
      </c>
      <c r="AG1821" s="27">
        <v>1.361070147210856E-2</v>
      </c>
      <c r="AH1821" s="27">
        <v>1.361070147210856E-2</v>
      </c>
    </row>
    <row r="1822" spans="1:34" x14ac:dyDescent="0.25">
      <c r="A1822" t="s">
        <v>89</v>
      </c>
      <c r="B1822" s="1">
        <v>44006</v>
      </c>
      <c r="C1822" s="8" t="s">
        <v>390</v>
      </c>
      <c r="D1822" s="10" t="s">
        <v>391</v>
      </c>
      <c r="E1822" s="14">
        <v>5246</v>
      </c>
      <c r="F1822" s="14">
        <v>5246</v>
      </c>
      <c r="G1822" s="14">
        <v>14621</v>
      </c>
      <c r="M1822" s="14">
        <v>14621</v>
      </c>
      <c r="Z1822" s="26">
        <v>90.265926202111586</v>
      </c>
      <c r="AA1822" s="26">
        <v>90.265926202111586</v>
      </c>
      <c r="AE1822" s="14">
        <v>14621</v>
      </c>
      <c r="AG1822" s="27">
        <v>1.361070147210856E-2</v>
      </c>
    </row>
    <row r="1823" spans="1:34" x14ac:dyDescent="0.25">
      <c r="A1823" t="s">
        <v>89</v>
      </c>
      <c r="B1823" s="1">
        <v>44007</v>
      </c>
      <c r="C1823" s="8" t="s">
        <v>390</v>
      </c>
      <c r="D1823" s="10" t="s">
        <v>391</v>
      </c>
      <c r="E1823" s="14">
        <v>5152</v>
      </c>
      <c r="F1823" s="14">
        <v>5152</v>
      </c>
    </row>
    <row r="1824" spans="1:34" x14ac:dyDescent="0.25">
      <c r="A1824" t="s">
        <v>89</v>
      </c>
      <c r="B1824" s="1">
        <v>44008</v>
      </c>
      <c r="C1824" s="8" t="s">
        <v>390</v>
      </c>
      <c r="D1824" s="10" t="s">
        <v>391</v>
      </c>
      <c r="E1824" s="14">
        <v>5261</v>
      </c>
      <c r="F1824" s="14">
        <v>4814</v>
      </c>
      <c r="G1824" s="14">
        <v>14215</v>
      </c>
      <c r="H1824" s="14">
        <v>9401</v>
      </c>
      <c r="M1824" s="14">
        <v>14215</v>
      </c>
      <c r="R1824" s="14">
        <v>7428</v>
      </c>
      <c r="S1824" s="14">
        <v>2508</v>
      </c>
      <c r="Z1824" s="26">
        <v>87.759396823953011</v>
      </c>
      <c r="AA1824" s="26">
        <v>87.759396823953011</v>
      </c>
      <c r="AB1824" s="26">
        <v>0</v>
      </c>
      <c r="AC1824" s="26">
        <v>61.342058870404287</v>
      </c>
      <c r="AD1824" s="26">
        <v>26.417337953548699</v>
      </c>
      <c r="AE1824" s="14">
        <v>14215</v>
      </c>
      <c r="AF1824" s="14">
        <v>4279</v>
      </c>
      <c r="AG1824" s="27">
        <v>1.3610701472108567E-2</v>
      </c>
      <c r="AH1824" s="27">
        <v>1.361070147210856E-2</v>
      </c>
    </row>
    <row r="1825" spans="1:34" x14ac:dyDescent="0.25">
      <c r="A1825" t="s">
        <v>89</v>
      </c>
      <c r="B1825" s="1">
        <v>44009</v>
      </c>
      <c r="C1825" s="8" t="s">
        <v>390</v>
      </c>
      <c r="D1825" s="10" t="s">
        <v>391</v>
      </c>
      <c r="E1825" s="14">
        <v>4811</v>
      </c>
      <c r="F1825" s="14">
        <v>4263</v>
      </c>
      <c r="G1825" s="14">
        <v>13601</v>
      </c>
      <c r="H1825" s="14">
        <v>9338</v>
      </c>
      <c r="M1825" s="14">
        <v>13601</v>
      </c>
      <c r="R1825" s="14">
        <v>6870</v>
      </c>
      <c r="S1825" s="14">
        <v>3033</v>
      </c>
      <c r="Z1825" s="26">
        <v>83.968734168314086</v>
      </c>
      <c r="AA1825" s="26">
        <v>83.968734168314086</v>
      </c>
      <c r="AB1825" s="26">
        <v>0</v>
      </c>
      <c r="AC1825" s="26">
        <v>61.138326186957883</v>
      </c>
      <c r="AD1825" s="26">
        <v>22.830407981356181</v>
      </c>
      <c r="AE1825" s="14">
        <v>13601</v>
      </c>
      <c r="AF1825" s="14">
        <v>3698</v>
      </c>
      <c r="AG1825" s="27">
        <v>1.3610701472108565E-2</v>
      </c>
      <c r="AH1825" s="27">
        <v>1.3610701472108562E-2</v>
      </c>
    </row>
    <row r="1826" spans="1:34" x14ac:dyDescent="0.25">
      <c r="A1826" t="s">
        <v>89</v>
      </c>
      <c r="B1826" s="1">
        <v>44010</v>
      </c>
      <c r="C1826" s="8" t="s">
        <v>390</v>
      </c>
      <c r="D1826" s="10" t="s">
        <v>391</v>
      </c>
      <c r="E1826" s="14">
        <v>4231</v>
      </c>
      <c r="F1826" s="14">
        <v>3938</v>
      </c>
      <c r="G1826" s="14">
        <v>13943</v>
      </c>
      <c r="H1826" s="14">
        <v>10005</v>
      </c>
      <c r="M1826" s="14">
        <v>13943</v>
      </c>
      <c r="R1826" s="14">
        <v>7234</v>
      </c>
      <c r="S1826" s="14">
        <v>3323</v>
      </c>
      <c r="Z1826" s="26">
        <v>86.080145614940292</v>
      </c>
      <c r="AA1826" s="26">
        <v>86.080145614940292</v>
      </c>
      <c r="AB1826" s="26">
        <v>0</v>
      </c>
      <c r="AC1826" s="26">
        <v>65.17593754980453</v>
      </c>
      <c r="AD1826" s="26">
        <v>20.904208065135762</v>
      </c>
      <c r="AE1826" s="14">
        <v>13943</v>
      </c>
      <c r="AF1826" s="14">
        <v>3386</v>
      </c>
      <c r="AG1826" s="27">
        <v>1.361070147210856E-2</v>
      </c>
      <c r="AH1826" s="27">
        <v>1.3610701472108565E-2</v>
      </c>
    </row>
    <row r="1827" spans="1:34" x14ac:dyDescent="0.25">
      <c r="A1827" t="s">
        <v>89</v>
      </c>
      <c r="B1827" s="1">
        <v>44011</v>
      </c>
      <c r="C1827" s="8" t="s">
        <v>390</v>
      </c>
      <c r="D1827" s="10" t="s">
        <v>391</v>
      </c>
      <c r="E1827" s="14">
        <v>4343</v>
      </c>
      <c r="F1827" s="14">
        <v>4403</v>
      </c>
      <c r="G1827" s="14">
        <v>14317</v>
      </c>
      <c r="H1827" s="14">
        <v>9914</v>
      </c>
      <c r="M1827" s="14">
        <v>14317</v>
      </c>
      <c r="R1827" s="14">
        <v>8209</v>
      </c>
      <c r="S1827" s="14">
        <v>2271</v>
      </c>
      <c r="Z1827" s="26">
        <v>88.389116027332747</v>
      </c>
      <c r="AA1827" s="26">
        <v>88.389116027332747</v>
      </c>
      <c r="AB1827" s="26">
        <v>0</v>
      </c>
      <c r="AC1827" s="26">
        <v>64.700561288429626</v>
      </c>
      <c r="AD1827" s="26">
        <v>23.6885547389031</v>
      </c>
      <c r="AE1827" s="14">
        <v>14317</v>
      </c>
      <c r="AF1827" s="14">
        <v>3837</v>
      </c>
      <c r="AG1827" s="27">
        <v>1.3610701472108563E-2</v>
      </c>
      <c r="AH1827" s="27">
        <v>1.3610701472108562E-2</v>
      </c>
    </row>
    <row r="1828" spans="1:34" x14ac:dyDescent="0.25">
      <c r="A1828" t="s">
        <v>89</v>
      </c>
      <c r="B1828" s="1">
        <v>44012</v>
      </c>
      <c r="C1828" s="8" t="s">
        <v>390</v>
      </c>
      <c r="D1828" s="10" t="s">
        <v>391</v>
      </c>
      <c r="E1828" s="14">
        <v>4339</v>
      </c>
      <c r="F1828" s="14">
        <v>4301</v>
      </c>
      <c r="G1828" s="14">
        <v>14298</v>
      </c>
      <c r="H1828" s="14">
        <v>9997</v>
      </c>
      <c r="M1828" s="14">
        <v>14298</v>
      </c>
      <c r="R1828" s="14">
        <v>9222</v>
      </c>
      <c r="S1828" s="14">
        <v>1570</v>
      </c>
      <c r="Z1828" s="26">
        <v>88.271815391409021</v>
      </c>
      <c r="AA1828" s="26">
        <v>88.271815391409021</v>
      </c>
      <c r="AB1828" s="26">
        <v>0</v>
      </c>
      <c r="AC1828" s="26">
        <v>66.626761204650052</v>
      </c>
      <c r="AD1828" s="26">
        <v>21.645054186758994</v>
      </c>
      <c r="AE1828" s="14">
        <v>14298</v>
      </c>
      <c r="AF1828" s="14">
        <v>3506</v>
      </c>
      <c r="AG1828" s="27">
        <v>1.3610701472108556E-2</v>
      </c>
      <c r="AH1828" s="27">
        <v>1.3610701472108558E-2</v>
      </c>
    </row>
    <row r="1829" spans="1:34" x14ac:dyDescent="0.25">
      <c r="A1829" t="s">
        <v>89</v>
      </c>
      <c r="B1829" s="1">
        <v>44013</v>
      </c>
      <c r="C1829" s="8" t="s">
        <v>390</v>
      </c>
      <c r="D1829" s="10" t="s">
        <v>391</v>
      </c>
      <c r="E1829" s="14">
        <v>4378</v>
      </c>
      <c r="F1829" s="14">
        <v>4129</v>
      </c>
      <c r="G1829" s="14">
        <v>14282</v>
      </c>
      <c r="H1829" s="14">
        <v>10153</v>
      </c>
      <c r="M1829" s="14">
        <v>14282</v>
      </c>
      <c r="R1829" s="14">
        <v>10992</v>
      </c>
      <c r="S1829" s="14">
        <v>-108</v>
      </c>
      <c r="Z1829" s="26">
        <v>88.173035908525975</v>
      </c>
      <c r="AA1829" s="26">
        <v>88.173035908525975</v>
      </c>
      <c r="AB1829" s="26">
        <v>2.3427747912428907</v>
      </c>
      <c r="AC1829" s="26">
        <v>69.536878283059366</v>
      </c>
      <c r="AD1829" s="26">
        <v>20.978932416709469</v>
      </c>
      <c r="AE1829" s="14">
        <v>14282</v>
      </c>
      <c r="AF1829" s="14">
        <v>3398</v>
      </c>
      <c r="AG1829" s="27">
        <v>1.3610701472108563E-2</v>
      </c>
      <c r="AH1829" s="27">
        <v>1.3611116534586824E-2</v>
      </c>
    </row>
    <row r="1830" spans="1:34" x14ac:dyDescent="0.25">
      <c r="A1830" t="s">
        <v>89</v>
      </c>
      <c r="B1830" s="1">
        <v>44014</v>
      </c>
      <c r="C1830" s="8" t="s">
        <v>390</v>
      </c>
      <c r="D1830" s="10" t="s">
        <v>391</v>
      </c>
      <c r="E1830" s="14">
        <v>4513</v>
      </c>
      <c r="F1830" s="14">
        <v>4513</v>
      </c>
      <c r="G1830" s="14">
        <v>14275</v>
      </c>
      <c r="M1830" s="14">
        <v>14275</v>
      </c>
      <c r="Z1830" s="26">
        <v>88.129819884764615</v>
      </c>
      <c r="AA1830" s="26">
        <v>88.129819884764615</v>
      </c>
      <c r="AE1830" s="14">
        <v>14275</v>
      </c>
      <c r="AG1830" s="27">
        <v>1.3610701472108565E-2</v>
      </c>
    </row>
    <row r="1831" spans="1:34" x14ac:dyDescent="0.25">
      <c r="A1831" t="s">
        <v>89</v>
      </c>
      <c r="B1831" s="1">
        <v>44015</v>
      </c>
      <c r="C1831" s="8" t="s">
        <v>390</v>
      </c>
      <c r="D1831" s="10" t="s">
        <v>391</v>
      </c>
      <c r="E1831" s="14">
        <v>4668</v>
      </c>
      <c r="F1831" s="14">
        <v>4247</v>
      </c>
      <c r="G1831" s="14">
        <v>14628</v>
      </c>
      <c r="H1831" s="14">
        <v>10381</v>
      </c>
      <c r="M1831" s="14">
        <v>14628</v>
      </c>
      <c r="R1831" s="14">
        <v>12267</v>
      </c>
      <c r="S1831" s="14">
        <v>-972</v>
      </c>
      <c r="Z1831" s="26">
        <v>90.309142225872961</v>
      </c>
      <c r="AA1831" s="26">
        <v>90.309142225872961</v>
      </c>
      <c r="AB1831" s="26">
        <v>6.0008535851482456</v>
      </c>
      <c r="AC1831" s="26">
        <v>75.732994782935677</v>
      </c>
      <c r="AD1831" s="26">
        <v>20.577001028085501</v>
      </c>
      <c r="AE1831" s="14">
        <v>14628</v>
      </c>
      <c r="AF1831" s="14">
        <v>3333</v>
      </c>
      <c r="AG1831" s="27">
        <v>1.3610701472108562E-2</v>
      </c>
      <c r="AH1831" s="27">
        <v>1.3610701472108567E-2</v>
      </c>
    </row>
    <row r="1832" spans="1:34" x14ac:dyDescent="0.25">
      <c r="A1832" t="s">
        <v>89</v>
      </c>
      <c r="B1832" s="1">
        <v>44016</v>
      </c>
      <c r="C1832" s="8" t="s">
        <v>390</v>
      </c>
      <c r="D1832" s="10" t="s">
        <v>391</v>
      </c>
      <c r="E1832" s="14">
        <v>4690</v>
      </c>
      <c r="F1832" s="14">
        <v>4690</v>
      </c>
      <c r="G1832" s="14">
        <v>14640</v>
      </c>
      <c r="M1832" s="14">
        <v>14640</v>
      </c>
      <c r="Z1832" s="26">
        <v>90.383226838035284</v>
      </c>
      <c r="AA1832" s="26">
        <v>90.383226838035284</v>
      </c>
      <c r="AE1832" s="14">
        <v>14640</v>
      </c>
      <c r="AG1832" s="27">
        <v>1.361070147210856E-2</v>
      </c>
    </row>
    <row r="1833" spans="1:34" x14ac:dyDescent="0.25">
      <c r="A1833" t="s">
        <v>89</v>
      </c>
      <c r="B1833" s="1">
        <v>44017</v>
      </c>
      <c r="C1833" s="8" t="s">
        <v>390</v>
      </c>
      <c r="D1833" s="10" t="s">
        <v>391</v>
      </c>
      <c r="E1833" s="14">
        <v>4472</v>
      </c>
      <c r="F1833" s="14">
        <v>4375</v>
      </c>
      <c r="G1833" s="14">
        <v>15088</v>
      </c>
      <c r="H1833" s="14">
        <v>10713</v>
      </c>
      <c r="M1833" s="14">
        <v>15088</v>
      </c>
      <c r="R1833" s="14">
        <v>12631</v>
      </c>
      <c r="S1833" s="14">
        <v>-939</v>
      </c>
      <c r="Z1833" s="26">
        <v>93.149052358762077</v>
      </c>
      <c r="AA1833" s="26">
        <v>93.149052358762077</v>
      </c>
      <c r="AB1833" s="26">
        <v>6.4330138227618017</v>
      </c>
      <c r="AC1833" s="26">
        <v>78.616120939586153</v>
      </c>
      <c r="AD1833" s="26">
        <v>20.9659452419377</v>
      </c>
      <c r="AE1833" s="14">
        <v>15088</v>
      </c>
      <c r="AF1833" s="14">
        <v>3396</v>
      </c>
      <c r="AG1833" s="27">
        <v>1.3610701472108567E-2</v>
      </c>
      <c r="AH1833" s="27">
        <v>1.3610701472108565E-2</v>
      </c>
    </row>
    <row r="1834" spans="1:34" x14ac:dyDescent="0.25">
      <c r="A1834" t="s">
        <v>89</v>
      </c>
      <c r="B1834" s="1">
        <v>44018</v>
      </c>
      <c r="C1834" s="8" t="s">
        <v>390</v>
      </c>
      <c r="D1834" s="10" t="s">
        <v>391</v>
      </c>
      <c r="E1834" s="14">
        <v>4774</v>
      </c>
      <c r="F1834" s="14">
        <v>4651</v>
      </c>
      <c r="G1834" s="14">
        <v>15181</v>
      </c>
      <c r="H1834" s="14">
        <v>10530</v>
      </c>
      <c r="M1834" s="14">
        <v>15181</v>
      </c>
      <c r="R1834" s="14">
        <v>11142</v>
      </c>
      <c r="S1834" s="14">
        <v>267</v>
      </c>
      <c r="Z1834" s="26">
        <v>93.723208103020056</v>
      </c>
      <c r="AA1834" s="26">
        <v>93.723208103020056</v>
      </c>
      <c r="AB1834" s="26">
        <v>3.0683376870562529</v>
      </c>
      <c r="AC1834" s="26">
        <v>73.504282700385801</v>
      </c>
      <c r="AD1834" s="26">
        <v>23.287263089690516</v>
      </c>
      <c r="AE1834" s="14">
        <v>15181</v>
      </c>
      <c r="AF1834" s="14">
        <v>3772</v>
      </c>
      <c r="AG1834" s="27">
        <v>1.361070147210856E-2</v>
      </c>
      <c r="AH1834" s="27">
        <v>1.3610701472108565E-2</v>
      </c>
    </row>
    <row r="1835" spans="1:34" x14ac:dyDescent="0.25">
      <c r="A1835" t="s">
        <v>89</v>
      </c>
      <c r="B1835" s="1">
        <v>44019</v>
      </c>
      <c r="C1835" s="8" t="s">
        <v>390</v>
      </c>
      <c r="D1835" s="10" t="s">
        <v>391</v>
      </c>
      <c r="E1835" s="14">
        <v>4545</v>
      </c>
      <c r="F1835" s="14">
        <v>4506</v>
      </c>
      <c r="G1835" s="14">
        <v>14962</v>
      </c>
      <c r="H1835" s="14">
        <v>10456</v>
      </c>
      <c r="M1835" s="14">
        <v>14962</v>
      </c>
      <c r="R1835" s="14">
        <v>11458</v>
      </c>
      <c r="S1835" s="14">
        <v>-226</v>
      </c>
      <c r="Z1835" s="26">
        <v>92.371163931057637</v>
      </c>
      <c r="AA1835" s="26">
        <v>92.371163931057637</v>
      </c>
      <c r="AB1835" s="26">
        <v>3.4943242069896163</v>
      </c>
      <c r="AC1835" s="26">
        <v>72.837521190924903</v>
      </c>
      <c r="AD1835" s="26">
        <v>23.02796694712238</v>
      </c>
      <c r="AE1835" s="14">
        <v>14962</v>
      </c>
      <c r="AF1835" s="14">
        <v>3730</v>
      </c>
      <c r="AG1835" s="27">
        <v>1.361070147210856E-2</v>
      </c>
      <c r="AH1835" s="27">
        <v>1.3610701472108563E-2</v>
      </c>
    </row>
    <row r="1836" spans="1:34" x14ac:dyDescent="0.25">
      <c r="A1836" t="s">
        <v>89</v>
      </c>
      <c r="B1836" s="1">
        <v>44020</v>
      </c>
      <c r="C1836" s="8" t="s">
        <v>390</v>
      </c>
      <c r="D1836" s="10" t="s">
        <v>391</v>
      </c>
      <c r="E1836" s="14">
        <v>4891</v>
      </c>
      <c r="F1836" s="14">
        <v>4479</v>
      </c>
      <c r="G1836" s="14">
        <v>14528</v>
      </c>
      <c r="H1836" s="14">
        <v>10049</v>
      </c>
      <c r="M1836" s="14">
        <v>14528</v>
      </c>
      <c r="R1836" s="14">
        <v>8954</v>
      </c>
      <c r="S1836" s="14">
        <v>1749</v>
      </c>
      <c r="Z1836" s="26">
        <v>89.691770457853593</v>
      </c>
      <c r="AA1836" s="26">
        <v>89.691770457853593</v>
      </c>
      <c r="AB1836" s="26">
        <v>0</v>
      </c>
      <c r="AC1836" s="26">
        <v>66.077300331112809</v>
      </c>
      <c r="AD1836" s="26">
        <v>23.61447012674078</v>
      </c>
      <c r="AE1836" s="14">
        <v>14528</v>
      </c>
      <c r="AF1836" s="14">
        <v>3825</v>
      </c>
      <c r="AG1836" s="27">
        <v>1.3610701472108562E-2</v>
      </c>
      <c r="AH1836" s="27">
        <v>1.3610701472108563E-2</v>
      </c>
    </row>
    <row r="1837" spans="1:34" x14ac:dyDescent="0.25">
      <c r="A1837" t="s">
        <v>89</v>
      </c>
      <c r="B1837" s="1">
        <v>44021</v>
      </c>
      <c r="C1837" s="8" t="s">
        <v>390</v>
      </c>
      <c r="D1837" s="10" t="s">
        <v>391</v>
      </c>
      <c r="E1837" s="14">
        <v>4772</v>
      </c>
      <c r="F1837" s="14">
        <v>4462</v>
      </c>
      <c r="G1837" s="14">
        <v>14899</v>
      </c>
      <c r="H1837" s="14">
        <v>10437</v>
      </c>
      <c r="M1837" s="14">
        <v>14899</v>
      </c>
      <c r="R1837" s="14">
        <v>10915</v>
      </c>
      <c r="S1837" s="14">
        <v>201</v>
      </c>
      <c r="Z1837" s="26">
        <v>91.982219717205425</v>
      </c>
      <c r="AA1837" s="26">
        <v>91.982219717205425</v>
      </c>
      <c r="AB1837" s="26">
        <v>0.907536498988469</v>
      </c>
      <c r="AC1837" s="26">
        <v>69.534582232021265</v>
      </c>
      <c r="AD1837" s="26">
        <v>23.355173984172641</v>
      </c>
      <c r="AE1837" s="14">
        <v>14899</v>
      </c>
      <c r="AF1837" s="14">
        <v>3783</v>
      </c>
      <c r="AG1837" s="27">
        <v>1.3610701472108558E-2</v>
      </c>
      <c r="AH1837" s="27">
        <v>1.361070147210856E-2</v>
      </c>
    </row>
    <row r="1838" spans="1:34" x14ac:dyDescent="0.25">
      <c r="A1838" t="s">
        <v>89</v>
      </c>
      <c r="B1838" s="1">
        <v>44022</v>
      </c>
      <c r="C1838" s="8" t="s">
        <v>390</v>
      </c>
      <c r="D1838" s="10" t="s">
        <v>391</v>
      </c>
      <c r="E1838" s="14">
        <v>4986</v>
      </c>
      <c r="F1838" s="14">
        <v>4986</v>
      </c>
      <c r="G1838" s="14">
        <v>14880</v>
      </c>
      <c r="M1838" s="14">
        <v>14880</v>
      </c>
      <c r="Z1838" s="26">
        <v>91.864919081281769</v>
      </c>
      <c r="AA1838" s="26">
        <v>91.864919081281769</v>
      </c>
      <c r="AE1838" s="14">
        <v>14880</v>
      </c>
      <c r="AG1838" s="27">
        <v>1.3610701472108562E-2</v>
      </c>
    </row>
    <row r="1839" spans="1:34" x14ac:dyDescent="0.25">
      <c r="A1839" t="s">
        <v>89</v>
      </c>
      <c r="B1839" s="1">
        <v>44023</v>
      </c>
      <c r="C1839" s="8" t="s">
        <v>390</v>
      </c>
      <c r="D1839" s="10" t="s">
        <v>391</v>
      </c>
      <c r="E1839" s="14">
        <v>4810</v>
      </c>
      <c r="F1839" s="14">
        <v>4540</v>
      </c>
      <c r="G1839" s="14">
        <v>14826</v>
      </c>
      <c r="H1839" s="14">
        <v>10286</v>
      </c>
      <c r="M1839" s="14">
        <v>14826</v>
      </c>
      <c r="R1839" s="14">
        <v>11945</v>
      </c>
      <c r="S1839" s="14">
        <v>-831</v>
      </c>
      <c r="Z1839" s="26">
        <v>91.531538326551313</v>
      </c>
      <c r="AA1839" s="26">
        <v>91.531538326551313</v>
      </c>
      <c r="AB1839" s="26">
        <v>8.3221714329010634</v>
      </c>
      <c r="AC1839" s="26">
        <v>76.936869730573477</v>
      </c>
      <c r="AD1839" s="26">
        <v>22.916840028878898</v>
      </c>
      <c r="AE1839" s="14">
        <v>14826</v>
      </c>
      <c r="AF1839" s="14">
        <v>3712</v>
      </c>
      <c r="AG1839" s="27">
        <v>1.3610701472108562E-2</v>
      </c>
      <c r="AH1839" s="27">
        <v>1.3610701472108565E-2</v>
      </c>
    </row>
    <row r="1840" spans="1:34" x14ac:dyDescent="0.25">
      <c r="A1840" t="s">
        <v>89</v>
      </c>
      <c r="B1840" s="1">
        <v>44024</v>
      </c>
      <c r="C1840" s="8" t="s">
        <v>390</v>
      </c>
      <c r="D1840" s="10" t="s">
        <v>391</v>
      </c>
      <c r="E1840" s="14">
        <v>4608</v>
      </c>
      <c r="F1840" s="14">
        <v>4608</v>
      </c>
      <c r="G1840" s="14">
        <v>14828</v>
      </c>
      <c r="M1840" s="14">
        <v>14828</v>
      </c>
      <c r="Z1840" s="26">
        <v>91.543885761911696</v>
      </c>
      <c r="AA1840" s="26">
        <v>91.543885761911696</v>
      </c>
      <c r="AE1840" s="14">
        <v>14828</v>
      </c>
      <c r="AG1840" s="27">
        <v>1.3610701472108562E-2</v>
      </c>
    </row>
    <row r="1841" spans="1:34" x14ac:dyDescent="0.25">
      <c r="A1841" t="s">
        <v>89</v>
      </c>
      <c r="B1841" s="1">
        <v>44025</v>
      </c>
      <c r="C1841" s="8" t="s">
        <v>390</v>
      </c>
      <c r="D1841" s="10" t="s">
        <v>391</v>
      </c>
      <c r="E1841" s="14">
        <v>4832</v>
      </c>
      <c r="F1841" s="14">
        <v>4832</v>
      </c>
    </row>
    <row r="1842" spans="1:34" x14ac:dyDescent="0.25">
      <c r="A1842" t="s">
        <v>89</v>
      </c>
      <c r="B1842" s="1">
        <v>44026</v>
      </c>
      <c r="C1842" s="8" t="s">
        <v>390</v>
      </c>
      <c r="D1842" s="10" t="s">
        <v>391</v>
      </c>
      <c r="E1842" s="14">
        <v>5005</v>
      </c>
      <c r="F1842" s="14">
        <v>5005</v>
      </c>
    </row>
    <row r="1843" spans="1:34" x14ac:dyDescent="0.25">
      <c r="A1843" t="s">
        <v>89</v>
      </c>
      <c r="B1843" s="1">
        <v>44027</v>
      </c>
      <c r="C1843" s="8" t="s">
        <v>390</v>
      </c>
      <c r="D1843" s="10" t="s">
        <v>391</v>
      </c>
      <c r="E1843" s="14">
        <v>5127</v>
      </c>
      <c r="F1843" s="14">
        <v>4920</v>
      </c>
      <c r="G1843" s="14">
        <v>14470</v>
      </c>
      <c r="H1843" s="14">
        <v>9550</v>
      </c>
      <c r="M1843" s="14">
        <v>14470</v>
      </c>
      <c r="R1843" s="14">
        <v>7154</v>
      </c>
      <c r="S1843" s="14">
        <v>2959</v>
      </c>
      <c r="Z1843" s="26">
        <v>89.333694832402387</v>
      </c>
      <c r="AA1843" s="26">
        <v>89.333694832402387</v>
      </c>
      <c r="AB1843" s="26">
        <v>0</v>
      </c>
      <c r="AC1843" s="26">
        <v>62.434806899798559</v>
      </c>
      <c r="AD1843" s="26">
        <v>26.89888793260381</v>
      </c>
      <c r="AE1843" s="14">
        <v>14470</v>
      </c>
      <c r="AF1843" s="14">
        <v>4357</v>
      </c>
      <c r="AG1843" s="27">
        <v>1.3610701472108565E-2</v>
      </c>
      <c r="AH1843" s="27">
        <v>1.3610701472108562E-2</v>
      </c>
    </row>
    <row r="1844" spans="1:34" x14ac:dyDescent="0.25">
      <c r="A1844" t="s">
        <v>89</v>
      </c>
      <c r="B1844" s="1">
        <v>44028</v>
      </c>
      <c r="C1844" s="8" t="s">
        <v>390</v>
      </c>
      <c r="D1844" s="10" t="s">
        <v>391</v>
      </c>
      <c r="E1844" s="14">
        <v>5223</v>
      </c>
      <c r="F1844" s="14">
        <v>5036</v>
      </c>
      <c r="G1844" s="14">
        <v>14655</v>
      </c>
      <c r="H1844" s="14">
        <v>9619</v>
      </c>
      <c r="M1844" s="14">
        <v>14655</v>
      </c>
      <c r="R1844" s="14">
        <v>7626</v>
      </c>
      <c r="S1844" s="14">
        <v>2619</v>
      </c>
      <c r="Z1844" s="26">
        <v>90.475832603238189</v>
      </c>
      <c r="AA1844" s="26">
        <v>90.475832603238189</v>
      </c>
      <c r="AB1844" s="26">
        <v>0</v>
      </c>
      <c r="AC1844" s="26">
        <v>63.249737633584132</v>
      </c>
      <c r="AD1844" s="26">
        <v>27.226094969654078</v>
      </c>
      <c r="AE1844" s="14">
        <v>14655</v>
      </c>
      <c r="AF1844" s="14">
        <v>4410</v>
      </c>
      <c r="AG1844" s="27">
        <v>1.361070147210856E-2</v>
      </c>
      <c r="AH1844" s="27">
        <v>1.3610701472108565E-2</v>
      </c>
    </row>
    <row r="1845" spans="1:34" x14ac:dyDescent="0.25">
      <c r="A1845" t="s">
        <v>89</v>
      </c>
      <c r="B1845" s="1">
        <v>44029</v>
      </c>
      <c r="C1845" s="8" t="s">
        <v>390</v>
      </c>
      <c r="D1845" s="10" t="s">
        <v>391</v>
      </c>
      <c r="E1845" s="14">
        <v>5271</v>
      </c>
      <c r="F1845" s="14">
        <v>5271</v>
      </c>
      <c r="G1845" s="14">
        <v>14667</v>
      </c>
      <c r="M1845" s="14">
        <v>14667</v>
      </c>
      <c r="Z1845" s="26">
        <v>90.549917215400512</v>
      </c>
      <c r="AA1845" s="26">
        <v>90.549917215400512</v>
      </c>
      <c r="AE1845" s="14">
        <v>14667</v>
      </c>
      <c r="AG1845" s="27">
        <v>1.3610701472108562E-2</v>
      </c>
    </row>
    <row r="1846" spans="1:34" x14ac:dyDescent="0.25">
      <c r="A1846" t="s">
        <v>89</v>
      </c>
      <c r="B1846" s="1">
        <v>44030</v>
      </c>
      <c r="C1846" s="8" t="s">
        <v>390</v>
      </c>
      <c r="D1846" s="10" t="s">
        <v>391</v>
      </c>
      <c r="E1846" s="14">
        <v>4996</v>
      </c>
      <c r="F1846" s="14">
        <v>4996</v>
      </c>
    </row>
    <row r="1847" spans="1:34" x14ac:dyDescent="0.25">
      <c r="A1847" t="s">
        <v>89</v>
      </c>
      <c r="B1847" s="1">
        <v>44031</v>
      </c>
      <c r="C1847" s="8" t="s">
        <v>390</v>
      </c>
      <c r="D1847" s="10" t="s">
        <v>391</v>
      </c>
      <c r="E1847" s="14">
        <v>5147</v>
      </c>
      <c r="F1847" s="14">
        <v>4867</v>
      </c>
      <c r="G1847" s="14">
        <v>14098</v>
      </c>
      <c r="H1847" s="14">
        <v>9231</v>
      </c>
      <c r="M1847" s="14">
        <v>14098</v>
      </c>
      <c r="R1847" s="14">
        <v>8295</v>
      </c>
      <c r="S1847" s="14">
        <v>1773</v>
      </c>
      <c r="Z1847" s="26">
        <v>87.037071855370314</v>
      </c>
      <c r="AA1847" s="26">
        <v>87.037071855370314</v>
      </c>
      <c r="AB1847" s="26">
        <v>0.73467240394304634</v>
      </c>
      <c r="AC1847" s="26">
        <v>62.891662008132883</v>
      </c>
      <c r="AD1847" s="26">
        <v>24.880082251180479</v>
      </c>
      <c r="AE1847" s="14">
        <v>14098</v>
      </c>
      <c r="AF1847" s="14">
        <v>4030</v>
      </c>
      <c r="AG1847" s="27">
        <v>1.3610701472108562E-2</v>
      </c>
      <c r="AH1847" s="27">
        <v>1.3610701472108563E-2</v>
      </c>
    </row>
    <row r="1848" spans="1:34" x14ac:dyDescent="0.25">
      <c r="A1848" t="s">
        <v>89</v>
      </c>
      <c r="B1848" s="1">
        <v>44032</v>
      </c>
      <c r="C1848" s="8" t="s">
        <v>390</v>
      </c>
      <c r="D1848" s="10" t="s">
        <v>391</v>
      </c>
      <c r="E1848" s="14">
        <v>5542</v>
      </c>
      <c r="F1848" s="14">
        <v>5166</v>
      </c>
      <c r="G1848" s="14">
        <v>14641</v>
      </c>
      <c r="H1848" s="14">
        <v>9475</v>
      </c>
      <c r="M1848" s="14">
        <v>14641</v>
      </c>
      <c r="R1848" s="14">
        <v>8512</v>
      </c>
      <c r="S1848" s="14">
        <v>1686</v>
      </c>
      <c r="Z1848" s="26">
        <v>90.389400555715468</v>
      </c>
      <c r="AA1848" s="26">
        <v>90.389400555715468</v>
      </c>
      <c r="AB1848" s="26">
        <v>0</v>
      </c>
      <c r="AC1848" s="26">
        <v>62.959572902615022</v>
      </c>
      <c r="AD1848" s="26">
        <v>27.429827653100467</v>
      </c>
      <c r="AE1848" s="14">
        <v>14641</v>
      </c>
      <c r="AF1848" s="14">
        <v>4443</v>
      </c>
      <c r="AG1848" s="27">
        <v>1.361070147210856E-2</v>
      </c>
      <c r="AH1848" s="27">
        <v>1.3610701472108563E-2</v>
      </c>
    </row>
    <row r="1849" spans="1:34" x14ac:dyDescent="0.25">
      <c r="A1849" t="s">
        <v>89</v>
      </c>
      <c r="B1849" s="1">
        <v>44033</v>
      </c>
      <c r="C1849" s="8" t="s">
        <v>390</v>
      </c>
      <c r="D1849" s="10" t="s">
        <v>391</v>
      </c>
      <c r="E1849" s="14">
        <v>5777</v>
      </c>
      <c r="F1849" s="14">
        <v>5293</v>
      </c>
      <c r="G1849" s="14">
        <v>14616</v>
      </c>
      <c r="H1849" s="14">
        <v>9323</v>
      </c>
      <c r="M1849" s="14">
        <v>14616</v>
      </c>
      <c r="R1849" s="14">
        <v>8427</v>
      </c>
      <c r="S1849" s="14">
        <v>1706</v>
      </c>
      <c r="Z1849" s="26">
        <v>90.235057613710637</v>
      </c>
      <c r="AA1849" s="26">
        <v>90.235057613710637</v>
      </c>
      <c r="AB1849" s="26">
        <v>0</v>
      </c>
      <c r="AC1849" s="26">
        <v>62.558281253402434</v>
      </c>
      <c r="AD1849" s="26">
        <v>27.67677636030821</v>
      </c>
      <c r="AE1849" s="14">
        <v>14616</v>
      </c>
      <c r="AF1849" s="14">
        <v>4483</v>
      </c>
      <c r="AG1849" s="27">
        <v>1.3610701472108562E-2</v>
      </c>
      <c r="AH1849" s="27">
        <v>1.3610701472108563E-2</v>
      </c>
    </row>
    <row r="1850" spans="1:34" x14ac:dyDescent="0.25">
      <c r="A1850" t="s">
        <v>89</v>
      </c>
      <c r="B1850" s="1">
        <v>44034</v>
      </c>
      <c r="C1850" s="8" t="s">
        <v>390</v>
      </c>
      <c r="D1850" s="10" t="s">
        <v>391</v>
      </c>
      <c r="E1850" s="14">
        <v>5594</v>
      </c>
      <c r="F1850" s="14">
        <v>5290</v>
      </c>
      <c r="G1850" s="14">
        <v>14471</v>
      </c>
      <c r="H1850" s="14">
        <v>9181</v>
      </c>
      <c r="M1850" s="14">
        <v>14471</v>
      </c>
      <c r="R1850" s="14">
        <v>8541</v>
      </c>
      <c r="S1850" s="14">
        <v>1576</v>
      </c>
      <c r="Z1850" s="26">
        <v>89.339868550082542</v>
      </c>
      <c r="AA1850" s="26">
        <v>89.339868550082542</v>
      </c>
      <c r="AB1850" s="26">
        <v>0.18521153040581001</v>
      </c>
      <c r="AC1850" s="26">
        <v>62.64471330092514</v>
      </c>
      <c r="AD1850" s="26">
        <v>26.880366779563218</v>
      </c>
      <c r="AE1850" s="14">
        <v>14471</v>
      </c>
      <c r="AF1850" s="14">
        <v>4354</v>
      </c>
      <c r="AG1850" s="27">
        <v>1.361070147210856E-2</v>
      </c>
      <c r="AH1850" s="27">
        <v>1.3610701472108558E-2</v>
      </c>
    </row>
    <row r="1851" spans="1:34" x14ac:dyDescent="0.25">
      <c r="A1851" t="s">
        <v>89</v>
      </c>
      <c r="B1851" s="1">
        <v>44035</v>
      </c>
      <c r="C1851" s="8" t="s">
        <v>390</v>
      </c>
      <c r="D1851" s="10" t="s">
        <v>391</v>
      </c>
      <c r="E1851" s="14">
        <v>5276</v>
      </c>
      <c r="F1851" s="14">
        <v>5040</v>
      </c>
      <c r="G1851" s="14">
        <v>14690</v>
      </c>
      <c r="H1851" s="14">
        <v>9650</v>
      </c>
      <c r="M1851" s="14">
        <v>14690</v>
      </c>
      <c r="R1851" s="14">
        <v>9544</v>
      </c>
      <c r="S1851" s="14">
        <v>981</v>
      </c>
      <c r="Z1851" s="26">
        <v>90.691912722044975</v>
      </c>
      <c r="AA1851" s="26">
        <v>90.691912722044975</v>
      </c>
      <c r="AB1851" s="26">
        <v>0.66676150946091606</v>
      </c>
      <c r="AC1851" s="26">
        <v>65.645140093499265</v>
      </c>
      <c r="AD1851" s="26">
        <v>25.713534138006622</v>
      </c>
      <c r="AE1851" s="14">
        <v>14690</v>
      </c>
      <c r="AF1851" s="14">
        <v>4165</v>
      </c>
      <c r="AG1851" s="27">
        <v>1.3610701472108562E-2</v>
      </c>
      <c r="AH1851" s="27">
        <v>1.361070147210856E-2</v>
      </c>
    </row>
    <row r="1852" spans="1:34" x14ac:dyDescent="0.25">
      <c r="A1852" t="s">
        <v>89</v>
      </c>
      <c r="B1852" s="1">
        <v>44036</v>
      </c>
      <c r="C1852" s="8" t="s">
        <v>390</v>
      </c>
      <c r="D1852" s="10" t="s">
        <v>391</v>
      </c>
      <c r="E1852" s="14">
        <v>5085</v>
      </c>
      <c r="F1852" s="14">
        <v>4668</v>
      </c>
      <c r="G1852" s="14">
        <v>13354</v>
      </c>
      <c r="H1852" s="14">
        <v>8686</v>
      </c>
      <c r="M1852" s="14">
        <v>13354</v>
      </c>
      <c r="R1852" s="14">
        <v>8210</v>
      </c>
      <c r="S1852" s="14">
        <v>1283</v>
      </c>
      <c r="Z1852" s="26">
        <v>82.443825901306212</v>
      </c>
      <c r="AA1852" s="26">
        <v>82.443825901306212</v>
      </c>
      <c r="AB1852" s="26">
        <v>1.1236166177952471</v>
      </c>
      <c r="AC1852" s="26">
        <v>59.730718555873729</v>
      </c>
      <c r="AD1852" s="26">
        <v>23.836723963227747</v>
      </c>
      <c r="AE1852" s="14">
        <v>13354</v>
      </c>
      <c r="AF1852" s="14">
        <v>3861</v>
      </c>
      <c r="AG1852" s="27">
        <v>1.3610701472108558E-2</v>
      </c>
      <c r="AH1852" s="27">
        <v>1.3610701472108562E-2</v>
      </c>
    </row>
    <row r="1853" spans="1:34" x14ac:dyDescent="0.25">
      <c r="A1853" t="s">
        <v>89</v>
      </c>
      <c r="B1853" s="1">
        <v>44037</v>
      </c>
      <c r="C1853" s="8" t="s">
        <v>390</v>
      </c>
      <c r="D1853" s="10" t="s">
        <v>391</v>
      </c>
      <c r="E1853" s="14">
        <v>5035</v>
      </c>
      <c r="F1853" s="14">
        <v>4563</v>
      </c>
      <c r="G1853" s="14">
        <v>13172</v>
      </c>
      <c r="H1853" s="14">
        <v>8609</v>
      </c>
      <c r="M1853" s="14">
        <v>13172</v>
      </c>
      <c r="R1853" s="14">
        <v>7296</v>
      </c>
      <c r="S1853" s="14">
        <v>1802</v>
      </c>
      <c r="Z1853" s="26">
        <v>81.320209283510991</v>
      </c>
      <c r="AA1853" s="26">
        <v>81.320209283510991</v>
      </c>
      <c r="AB1853" s="26">
        <v>1.8521153040581002E-2</v>
      </c>
      <c r="AC1853" s="26">
        <v>56.187004607442553</v>
      </c>
      <c r="AD1853" s="26">
        <v>25.151725829109004</v>
      </c>
      <c r="AE1853" s="14">
        <v>13172</v>
      </c>
      <c r="AF1853" s="14">
        <v>4074</v>
      </c>
      <c r="AG1853" s="27">
        <v>1.3610701472108562E-2</v>
      </c>
      <c r="AH1853" s="27">
        <v>1.3610701472108565E-2</v>
      </c>
    </row>
    <row r="1854" spans="1:34" x14ac:dyDescent="0.25">
      <c r="A1854" t="s">
        <v>89</v>
      </c>
      <c r="B1854" s="1">
        <v>44038</v>
      </c>
      <c r="C1854" s="8" t="s">
        <v>390</v>
      </c>
      <c r="D1854" s="10" t="s">
        <v>391</v>
      </c>
      <c r="E1854" s="14">
        <v>5201</v>
      </c>
      <c r="F1854" s="14">
        <v>4799</v>
      </c>
      <c r="G1854" s="14">
        <v>13200</v>
      </c>
      <c r="H1854" s="14">
        <v>8401</v>
      </c>
      <c r="M1854" s="14">
        <v>13200</v>
      </c>
      <c r="R1854" s="14">
        <v>6898</v>
      </c>
      <c r="S1854" s="14">
        <v>2149</v>
      </c>
      <c r="Z1854" s="26">
        <v>81.493073378556403</v>
      </c>
      <c r="AA1854" s="26">
        <v>81.493073378556403</v>
      </c>
      <c r="AB1854" s="26">
        <v>0.36424934313142637</v>
      </c>
      <c r="AC1854" s="26">
        <v>56.217873195843538</v>
      </c>
      <c r="AD1854" s="26">
        <v>25.639449525844306</v>
      </c>
      <c r="AE1854" s="14">
        <v>13200</v>
      </c>
      <c r="AF1854" s="14">
        <v>4153</v>
      </c>
      <c r="AG1854" s="27">
        <v>1.361070147210856E-2</v>
      </c>
      <c r="AH1854" s="27">
        <v>1.3610701472108565E-2</v>
      </c>
    </row>
    <row r="1855" spans="1:34" x14ac:dyDescent="0.25">
      <c r="A1855" t="s">
        <v>89</v>
      </c>
      <c r="B1855" s="1">
        <v>44039</v>
      </c>
      <c r="C1855" s="8" t="s">
        <v>390</v>
      </c>
      <c r="D1855" s="10" t="s">
        <v>391</v>
      </c>
      <c r="E1855" s="14">
        <v>5706</v>
      </c>
      <c r="F1855" s="14">
        <v>5706</v>
      </c>
      <c r="G1855" s="14">
        <v>13264</v>
      </c>
      <c r="M1855" s="14">
        <v>13264</v>
      </c>
      <c r="Z1855" s="26">
        <v>81.888191310088786</v>
      </c>
      <c r="AA1855" s="26">
        <v>81.888191310088786</v>
      </c>
      <c r="AE1855" s="14">
        <v>13264</v>
      </c>
      <c r="AG1855" s="27">
        <v>1.3610701472108558E-2</v>
      </c>
    </row>
    <row r="1856" spans="1:34" x14ac:dyDescent="0.25">
      <c r="A1856" t="s">
        <v>89</v>
      </c>
      <c r="B1856" s="1">
        <v>44040</v>
      </c>
      <c r="C1856" s="8" t="s">
        <v>390</v>
      </c>
      <c r="D1856" s="10" t="s">
        <v>391</v>
      </c>
      <c r="E1856" s="14">
        <v>5694</v>
      </c>
      <c r="F1856" s="14">
        <v>5694</v>
      </c>
    </row>
    <row r="1857" spans="1:34" x14ac:dyDescent="0.25">
      <c r="A1857" t="s">
        <v>89</v>
      </c>
      <c r="B1857" s="1">
        <v>44041</v>
      </c>
      <c r="C1857" s="8" t="s">
        <v>390</v>
      </c>
      <c r="D1857" s="10" t="s">
        <v>391</v>
      </c>
      <c r="E1857" s="14">
        <v>5692</v>
      </c>
      <c r="F1857" s="14">
        <v>5692</v>
      </c>
    </row>
    <row r="1858" spans="1:34" x14ac:dyDescent="0.25">
      <c r="A1858" t="s">
        <v>89</v>
      </c>
      <c r="B1858" s="1">
        <v>44042</v>
      </c>
      <c r="C1858" s="8" t="s">
        <v>390</v>
      </c>
      <c r="D1858" s="10" t="s">
        <v>391</v>
      </c>
      <c r="E1858" s="14">
        <v>5996</v>
      </c>
      <c r="F1858" s="14">
        <v>5996</v>
      </c>
    </row>
    <row r="1859" spans="1:34" x14ac:dyDescent="0.25">
      <c r="A1859" t="s">
        <v>89</v>
      </c>
      <c r="B1859" s="1">
        <v>44043</v>
      </c>
      <c r="C1859" s="8" t="s">
        <v>390</v>
      </c>
      <c r="D1859" s="10" t="s">
        <v>391</v>
      </c>
      <c r="E1859" s="14">
        <v>5917</v>
      </c>
      <c r="F1859" s="14">
        <v>5530</v>
      </c>
      <c r="G1859" s="14">
        <v>13154</v>
      </c>
      <c r="H1859" s="14">
        <v>7624</v>
      </c>
      <c r="M1859" s="14">
        <v>13154</v>
      </c>
      <c r="R1859" s="14">
        <v>6613</v>
      </c>
      <c r="S1859" s="14">
        <v>1989</v>
      </c>
      <c r="Z1859" s="26">
        <v>81.209082365267491</v>
      </c>
      <c r="AA1859" s="26">
        <v>81.209082365267491</v>
      </c>
      <c r="AB1859" s="26">
        <v>0.28399101328890874</v>
      </c>
      <c r="AC1859" s="26">
        <v>53.39031049831484</v>
      </c>
      <c r="AD1859" s="26">
        <v>28.102762880241571</v>
      </c>
      <c r="AE1859" s="14">
        <v>13154</v>
      </c>
      <c r="AF1859" s="14">
        <v>4552</v>
      </c>
      <c r="AG1859" s="27">
        <v>1.3610701472108562E-2</v>
      </c>
      <c r="AH1859" s="27">
        <v>1.361070147210856E-2</v>
      </c>
    </row>
    <row r="1860" spans="1:34" x14ac:dyDescent="0.25">
      <c r="A1860" t="s">
        <v>89</v>
      </c>
      <c r="B1860" s="1">
        <v>44044</v>
      </c>
      <c r="C1860" s="8" t="s">
        <v>390</v>
      </c>
      <c r="D1860" s="10" t="s">
        <v>391</v>
      </c>
      <c r="E1860" s="14">
        <v>5632</v>
      </c>
      <c r="F1860" s="14">
        <v>5076</v>
      </c>
      <c r="G1860" s="14">
        <v>13120</v>
      </c>
      <c r="H1860" s="14">
        <v>8044</v>
      </c>
      <c r="M1860" s="14">
        <v>13120</v>
      </c>
      <c r="R1860" s="14">
        <v>6411</v>
      </c>
      <c r="S1860" s="14">
        <v>2367</v>
      </c>
      <c r="Z1860" s="26">
        <v>80.999175964140889</v>
      </c>
      <c r="AA1860" s="26">
        <v>80.999175964140889</v>
      </c>
      <c r="AB1860" s="26">
        <v>0</v>
      </c>
      <c r="AC1860" s="26">
        <v>54.192893796740009</v>
      </c>
      <c r="AD1860" s="26">
        <v>26.806282167400902</v>
      </c>
      <c r="AE1860" s="14">
        <v>13120</v>
      </c>
      <c r="AF1860" s="14">
        <v>4342</v>
      </c>
      <c r="AG1860" s="27">
        <v>1.3610701472108558E-2</v>
      </c>
      <c r="AH1860" s="27">
        <v>1.3610701472108562E-2</v>
      </c>
    </row>
    <row r="1861" spans="1:34" x14ac:dyDescent="0.25">
      <c r="A1861" t="s">
        <v>89</v>
      </c>
      <c r="B1861" s="1">
        <v>44045</v>
      </c>
      <c r="C1861" s="8" t="s">
        <v>390</v>
      </c>
      <c r="D1861" s="10" t="s">
        <v>391</v>
      </c>
      <c r="E1861" s="14">
        <v>5462</v>
      </c>
      <c r="F1861" s="14">
        <v>4883</v>
      </c>
      <c r="G1861" s="14">
        <v>12436</v>
      </c>
      <c r="H1861" s="14">
        <v>7553</v>
      </c>
      <c r="M1861" s="14">
        <v>12436</v>
      </c>
      <c r="R1861" s="14">
        <v>6321</v>
      </c>
      <c r="S1861" s="14">
        <v>2131</v>
      </c>
      <c r="Z1861" s="26">
        <v>76.776353070888462</v>
      </c>
      <c r="AA1861" s="26">
        <v>76.776353070888462</v>
      </c>
      <c r="AB1861" s="26">
        <v>1.7363427031194898</v>
      </c>
      <c r="AC1861" s="26">
        <v>53.858622435973459</v>
      </c>
      <c r="AD1861" s="26">
        <v>24.654073338034486</v>
      </c>
      <c r="AE1861" s="14">
        <v>12436</v>
      </c>
      <c r="AF1861" s="14">
        <v>3984</v>
      </c>
      <c r="AG1861" s="27">
        <v>1.3610701472108565E-2</v>
      </c>
      <c r="AH1861" s="27">
        <v>1.3642786938377909E-2</v>
      </c>
    </row>
    <row r="1862" spans="1:34" x14ac:dyDescent="0.25">
      <c r="A1862" t="s">
        <v>89</v>
      </c>
      <c r="B1862" s="1">
        <v>44046</v>
      </c>
      <c r="C1862" s="8" t="s">
        <v>390</v>
      </c>
      <c r="D1862" s="10" t="s">
        <v>391</v>
      </c>
      <c r="E1862" s="14">
        <v>5596</v>
      </c>
      <c r="F1862" s="14">
        <v>5038</v>
      </c>
      <c r="G1862" s="14">
        <v>13191</v>
      </c>
      <c r="H1862" s="14">
        <v>8153</v>
      </c>
      <c r="M1862" s="14">
        <v>13191</v>
      </c>
      <c r="R1862" s="14">
        <v>7351</v>
      </c>
      <c r="S1862" s="14">
        <v>1330</v>
      </c>
      <c r="Z1862" s="26">
        <v>81.43750991943466</v>
      </c>
      <c r="AA1862" s="26">
        <v>81.43750991943466</v>
      </c>
      <c r="AB1862" s="26">
        <v>9.8779482883098679E-2</v>
      </c>
      <c r="AC1862" s="26">
        <v>53.692822664644332</v>
      </c>
      <c r="AD1862" s="26">
        <v>27.843466737673442</v>
      </c>
      <c r="AE1862" s="14">
        <v>13191</v>
      </c>
      <c r="AF1862" s="14">
        <v>4510</v>
      </c>
      <c r="AG1862" s="27">
        <v>1.3610701472108562E-2</v>
      </c>
      <c r="AH1862" s="27">
        <v>1.3610701472108563E-2</v>
      </c>
    </row>
    <row r="1863" spans="1:34" x14ac:dyDescent="0.25">
      <c r="A1863" t="s">
        <v>89</v>
      </c>
      <c r="B1863" s="1">
        <v>44047</v>
      </c>
      <c r="C1863" s="8" t="s">
        <v>390</v>
      </c>
      <c r="D1863" s="10" t="s">
        <v>391</v>
      </c>
      <c r="E1863" s="14">
        <v>5373</v>
      </c>
      <c r="F1863" s="14">
        <v>4987</v>
      </c>
      <c r="G1863" s="14">
        <v>13481</v>
      </c>
      <c r="H1863" s="14">
        <v>8494</v>
      </c>
      <c r="M1863" s="14">
        <v>13481</v>
      </c>
      <c r="R1863" s="14">
        <v>6707</v>
      </c>
      <c r="S1863" s="14">
        <v>2228</v>
      </c>
      <c r="Z1863" s="26">
        <v>83.227888046690836</v>
      </c>
      <c r="AA1863" s="26">
        <v>83.227888046690836</v>
      </c>
      <c r="AB1863" s="26">
        <v>8.6432047522711331E-2</v>
      </c>
      <c r="AC1863" s="26">
        <v>55.248599520053119</v>
      </c>
      <c r="AD1863" s="26">
        <v>28.065720574160405</v>
      </c>
      <c r="AE1863" s="14">
        <v>13481</v>
      </c>
      <c r="AF1863" s="14">
        <v>4546</v>
      </c>
      <c r="AG1863" s="27">
        <v>1.3610701472108563E-2</v>
      </c>
      <c r="AH1863" s="27">
        <v>1.361070147210856E-2</v>
      </c>
    </row>
    <row r="1864" spans="1:34" x14ac:dyDescent="0.25">
      <c r="A1864" t="s">
        <v>89</v>
      </c>
      <c r="B1864" s="1">
        <v>44048</v>
      </c>
      <c r="C1864" s="8" t="s">
        <v>390</v>
      </c>
      <c r="D1864" s="10" t="s">
        <v>391</v>
      </c>
      <c r="E1864" s="14">
        <v>5564</v>
      </c>
      <c r="F1864" s="14">
        <v>4852</v>
      </c>
      <c r="G1864" s="14">
        <v>12832</v>
      </c>
      <c r="H1864" s="14">
        <v>7980</v>
      </c>
      <c r="M1864" s="14">
        <v>12832</v>
      </c>
      <c r="R1864" s="14">
        <v>6992</v>
      </c>
      <c r="S1864" s="14">
        <v>1451</v>
      </c>
      <c r="Z1864" s="26">
        <v>79.22114527224511</v>
      </c>
      <c r="AA1864" s="26">
        <v>79.22114527224511</v>
      </c>
      <c r="AB1864" s="26">
        <v>0.80875701610537065</v>
      </c>
      <c r="AC1864" s="26">
        <v>52.933455389980516</v>
      </c>
      <c r="AD1864" s="26">
        <v>27.096446898370004</v>
      </c>
      <c r="AE1864" s="14">
        <v>12832</v>
      </c>
      <c r="AF1864" s="14">
        <v>4389</v>
      </c>
      <c r="AG1864" s="27">
        <v>1.3610701472108556E-2</v>
      </c>
      <c r="AH1864" s="27">
        <v>1.3610701472108562E-2</v>
      </c>
    </row>
    <row r="1865" spans="1:34" x14ac:dyDescent="0.25">
      <c r="A1865" t="s">
        <v>89</v>
      </c>
      <c r="B1865" s="1">
        <v>44049</v>
      </c>
      <c r="C1865" s="8" t="s">
        <v>390</v>
      </c>
      <c r="D1865" s="10" t="s">
        <v>391</v>
      </c>
      <c r="E1865" s="14">
        <v>5015</v>
      </c>
      <c r="F1865" s="14">
        <v>4704</v>
      </c>
      <c r="G1865" s="14">
        <v>12702</v>
      </c>
      <c r="H1865" s="14">
        <v>7998</v>
      </c>
      <c r="M1865" s="14">
        <v>12702</v>
      </c>
      <c r="R1865" s="14">
        <v>8167</v>
      </c>
      <c r="S1865" s="14">
        <v>762</v>
      </c>
      <c r="Z1865" s="26">
        <v>78.418561973819962</v>
      </c>
      <c r="AA1865" s="26">
        <v>78.418561973819962</v>
      </c>
      <c r="AB1865" s="26">
        <v>2.8438308695092571</v>
      </c>
      <c r="AC1865" s="26">
        <v>57.962347466387044</v>
      </c>
      <c r="AD1865" s="26">
        <v>23.300045376942187</v>
      </c>
      <c r="AE1865" s="14">
        <v>12702</v>
      </c>
      <c r="AF1865" s="14">
        <v>3773</v>
      </c>
      <c r="AG1865" s="27">
        <v>1.3610701472108563E-2</v>
      </c>
      <c r="AH1865" s="27">
        <v>1.3614562957570707E-2</v>
      </c>
    </row>
    <row r="1866" spans="1:34" x14ac:dyDescent="0.25">
      <c r="A1866" t="s">
        <v>89</v>
      </c>
      <c r="B1866" s="1">
        <v>44050</v>
      </c>
      <c r="C1866" s="8" t="s">
        <v>390</v>
      </c>
      <c r="D1866" s="10" t="s">
        <v>391</v>
      </c>
      <c r="E1866" s="14">
        <v>4895</v>
      </c>
      <c r="F1866" s="14">
        <v>4474</v>
      </c>
      <c r="G1866" s="14">
        <v>13786</v>
      </c>
      <c r="H1866" s="14">
        <v>9312</v>
      </c>
      <c r="M1866" s="14">
        <v>13786</v>
      </c>
      <c r="R1866" s="14">
        <v>9496</v>
      </c>
      <c r="S1866" s="14">
        <v>510</v>
      </c>
      <c r="Z1866" s="26">
        <v>85.110871939149888</v>
      </c>
      <c r="AA1866" s="26">
        <v>85.110871939149888</v>
      </c>
      <c r="AB1866" s="26">
        <v>1.0877282812336102</v>
      </c>
      <c r="AC1866" s="26">
        <v>62.858208461538673</v>
      </c>
      <c r="AD1866" s="26">
        <v>23.340391758844842</v>
      </c>
      <c r="AE1866" s="14">
        <v>13786</v>
      </c>
      <c r="AF1866" s="14">
        <v>3780</v>
      </c>
      <c r="AG1866" s="27">
        <v>1.361070147210856E-2</v>
      </c>
      <c r="AH1866" s="27">
        <v>1.3612882137403309E-2</v>
      </c>
    </row>
    <row r="1867" spans="1:34" x14ac:dyDescent="0.25">
      <c r="A1867" t="s">
        <v>89</v>
      </c>
      <c r="B1867" s="1">
        <v>44051</v>
      </c>
      <c r="C1867" s="8" t="s">
        <v>390</v>
      </c>
      <c r="D1867" s="10" t="s">
        <v>391</v>
      </c>
      <c r="E1867" s="14">
        <v>4892</v>
      </c>
      <c r="F1867" s="14">
        <v>4892</v>
      </c>
      <c r="G1867" s="14">
        <v>13788</v>
      </c>
      <c r="M1867" s="14">
        <v>13788</v>
      </c>
      <c r="Z1867" s="26">
        <v>85.123219374510285</v>
      </c>
      <c r="AA1867" s="26">
        <v>85.123219374510285</v>
      </c>
      <c r="AE1867" s="14">
        <v>13788</v>
      </c>
      <c r="AG1867" s="27">
        <v>1.3610701472108562E-2</v>
      </c>
    </row>
    <row r="1868" spans="1:34" x14ac:dyDescent="0.25">
      <c r="A1868" t="s">
        <v>89</v>
      </c>
      <c r="B1868" s="1">
        <v>44052</v>
      </c>
      <c r="C1868" s="8" t="s">
        <v>390</v>
      </c>
      <c r="D1868" s="10" t="s">
        <v>391</v>
      </c>
      <c r="E1868" s="14">
        <v>4651</v>
      </c>
      <c r="F1868" s="14">
        <v>4435</v>
      </c>
      <c r="G1868" s="14">
        <v>11847</v>
      </c>
      <c r="H1868" s="14">
        <v>7412</v>
      </c>
      <c r="M1868" s="14">
        <v>11847</v>
      </c>
      <c r="R1868" s="14">
        <v>6832</v>
      </c>
      <c r="S1868" s="14">
        <v>1138</v>
      </c>
      <c r="Z1868" s="26">
        <v>73.140033357254367</v>
      </c>
      <c r="AA1868" s="26">
        <v>73.140033357254367</v>
      </c>
      <c r="AB1868" s="26">
        <v>3.6461542601172492</v>
      </c>
      <c r="AC1868" s="26">
        <v>52.815362403939275</v>
      </c>
      <c r="AD1868" s="26">
        <v>23.970825213432345</v>
      </c>
      <c r="AE1868" s="14">
        <v>11847</v>
      </c>
      <c r="AF1868" s="14">
        <v>3877</v>
      </c>
      <c r="AG1868" s="27">
        <v>1.3610701472108562E-2</v>
      </c>
      <c r="AH1868" s="27">
        <v>1.363078686665907E-2</v>
      </c>
    </row>
    <row r="1869" spans="1:34" x14ac:dyDescent="0.25">
      <c r="A1869" t="s">
        <v>89</v>
      </c>
      <c r="B1869" s="1">
        <v>44053</v>
      </c>
      <c r="C1869" s="8" t="s">
        <v>390</v>
      </c>
      <c r="D1869" s="10" t="s">
        <v>391</v>
      </c>
      <c r="E1869" s="14">
        <v>5115</v>
      </c>
      <c r="F1869" s="14">
        <v>4854</v>
      </c>
      <c r="G1869" s="14">
        <v>12745</v>
      </c>
      <c r="H1869" s="14">
        <v>7891</v>
      </c>
      <c r="M1869" s="14">
        <v>12745</v>
      </c>
      <c r="R1869" s="14">
        <v>7525</v>
      </c>
      <c r="S1869" s="14">
        <v>1038</v>
      </c>
      <c r="Z1869" s="26">
        <v>78.684031834068307</v>
      </c>
      <c r="AA1869" s="26">
        <v>78.684031834068307</v>
      </c>
      <c r="AB1869" s="26">
        <v>3.1268349198120111</v>
      </c>
      <c r="AC1869" s="26">
        <v>55.965617875493429</v>
      </c>
      <c r="AD1869" s="26">
        <v>25.845248878386872</v>
      </c>
      <c r="AE1869" s="14">
        <v>12745</v>
      </c>
      <c r="AF1869" s="14">
        <v>4182</v>
      </c>
      <c r="AG1869" s="27">
        <v>1.3610701472108565E-2</v>
      </c>
      <c r="AH1869" s="27">
        <v>1.3624809321441719E-2</v>
      </c>
    </row>
    <row r="1870" spans="1:34" x14ac:dyDescent="0.25">
      <c r="A1870" t="s">
        <v>89</v>
      </c>
      <c r="B1870" s="1">
        <v>44054</v>
      </c>
      <c r="C1870" s="8" t="s">
        <v>390</v>
      </c>
      <c r="D1870" s="10" t="s">
        <v>391</v>
      </c>
      <c r="E1870" s="14">
        <v>5155</v>
      </c>
      <c r="F1870" s="14">
        <v>4828</v>
      </c>
      <c r="G1870" s="14">
        <v>11361</v>
      </c>
      <c r="H1870" s="14">
        <v>6533</v>
      </c>
      <c r="M1870" s="14">
        <v>11361</v>
      </c>
      <c r="R1870" s="14">
        <v>7837</v>
      </c>
      <c r="S1870" s="14">
        <v>-584</v>
      </c>
      <c r="Z1870" s="26">
        <v>70.13960656468025</v>
      </c>
      <c r="AA1870" s="26">
        <v>70.13960656468025</v>
      </c>
      <c r="AB1870" s="26">
        <v>5.6135453189246034</v>
      </c>
      <c r="AC1870" s="26">
        <v>50.38125808026647</v>
      </c>
      <c r="AD1870" s="26">
        <v>25.371893803338388</v>
      </c>
      <c r="AE1870" s="14">
        <v>11361</v>
      </c>
      <c r="AF1870" s="14">
        <v>4108</v>
      </c>
      <c r="AG1870" s="27">
        <v>1.361070147210856E-2</v>
      </c>
      <c r="AH1870" s="27">
        <v>1.3616208499687409E-2</v>
      </c>
    </row>
    <row r="1871" spans="1:34" x14ac:dyDescent="0.25">
      <c r="A1871" t="s">
        <v>89</v>
      </c>
      <c r="B1871" s="1">
        <v>44055</v>
      </c>
      <c r="C1871" s="8" t="s">
        <v>390</v>
      </c>
      <c r="D1871" s="10" t="s">
        <v>391</v>
      </c>
      <c r="E1871" s="14">
        <v>4843</v>
      </c>
      <c r="F1871" s="14">
        <v>4568</v>
      </c>
      <c r="G1871" s="14">
        <v>11357</v>
      </c>
      <c r="H1871" s="14">
        <v>6789</v>
      </c>
      <c r="M1871" s="14">
        <v>11357</v>
      </c>
      <c r="R1871" s="14">
        <v>6043</v>
      </c>
      <c r="S1871" s="14">
        <v>1475</v>
      </c>
      <c r="Z1871" s="26">
        <v>70.114911693959485</v>
      </c>
      <c r="AA1871" s="26">
        <v>70.114911693959485</v>
      </c>
      <c r="AB1871" s="26">
        <v>1.1757135809507808</v>
      </c>
      <c r="AC1871" s="26">
        <v>47.586350284865929</v>
      </c>
      <c r="AD1871" s="26">
        <v>23.704274990044329</v>
      </c>
      <c r="AE1871" s="14">
        <v>11357</v>
      </c>
      <c r="AF1871" s="14">
        <v>3839</v>
      </c>
      <c r="AG1871" s="27">
        <v>1.3610701472108563E-2</v>
      </c>
      <c r="AH1871" s="27">
        <v>1.3612638376804254E-2</v>
      </c>
    </row>
    <row r="1872" spans="1:34" x14ac:dyDescent="0.25">
      <c r="A1872" t="s">
        <v>89</v>
      </c>
      <c r="B1872" s="1">
        <v>44056</v>
      </c>
      <c r="C1872" s="8" t="s">
        <v>390</v>
      </c>
      <c r="D1872" s="10" t="s">
        <v>391</v>
      </c>
      <c r="E1872" s="14">
        <v>4823</v>
      </c>
      <c r="F1872" s="14">
        <v>4493</v>
      </c>
      <c r="G1872" s="14">
        <v>12514</v>
      </c>
      <c r="H1872" s="14">
        <v>8021</v>
      </c>
      <c r="M1872" s="14">
        <v>12514</v>
      </c>
      <c r="R1872" s="14">
        <v>8256</v>
      </c>
      <c r="S1872" s="14">
        <v>381</v>
      </c>
      <c r="Z1872" s="26">
        <v>77.257903049943565</v>
      </c>
      <c r="AA1872" s="26">
        <v>77.257903049943565</v>
      </c>
      <c r="AB1872" s="26">
        <v>1.2848551554683876</v>
      </c>
      <c r="AC1872" s="26">
        <v>54.607054237637733</v>
      </c>
      <c r="AD1872" s="26">
        <v>23.935703967774213</v>
      </c>
      <c r="AE1872" s="14">
        <v>12514</v>
      </c>
      <c r="AF1872" s="14">
        <v>3877</v>
      </c>
      <c r="AG1872" s="27">
        <v>1.3610701472108563E-2</v>
      </c>
      <c r="AH1872" s="27">
        <v>1.3610815496887899E-2</v>
      </c>
    </row>
    <row r="1873" spans="1:34" x14ac:dyDescent="0.25">
      <c r="A1873" t="s">
        <v>89</v>
      </c>
      <c r="B1873" s="1">
        <v>44057</v>
      </c>
      <c r="C1873" s="8" t="s">
        <v>390</v>
      </c>
      <c r="D1873" s="10" t="s">
        <v>391</v>
      </c>
      <c r="E1873" s="14">
        <v>4981</v>
      </c>
      <c r="F1873" s="14">
        <v>4663</v>
      </c>
      <c r="G1873" s="14">
        <v>13294</v>
      </c>
      <c r="H1873" s="14">
        <v>8631</v>
      </c>
      <c r="M1873" s="14">
        <v>13294</v>
      </c>
      <c r="R1873" s="14">
        <v>7750</v>
      </c>
      <c r="S1873" s="14">
        <v>1467</v>
      </c>
      <c r="Z1873" s="26">
        <v>82.073402840494609</v>
      </c>
      <c r="AA1873" s="26">
        <v>82.073402840494609</v>
      </c>
      <c r="AB1873" s="26">
        <v>0.54452483494409376</v>
      </c>
      <c r="AC1873" s="26">
        <v>57.447289271811059</v>
      </c>
      <c r="AD1873" s="26">
        <v>25.170638403627645</v>
      </c>
      <c r="AE1873" s="14">
        <v>13294</v>
      </c>
      <c r="AF1873" s="14">
        <v>4077</v>
      </c>
      <c r="AG1873" s="27">
        <v>1.3610701472108562E-2</v>
      </c>
      <c r="AH1873" s="27">
        <v>1.3610913131568697E-2</v>
      </c>
    </row>
    <row r="1874" spans="1:34" x14ac:dyDescent="0.25">
      <c r="A1874" t="s">
        <v>89</v>
      </c>
      <c r="B1874" s="1">
        <v>44058</v>
      </c>
      <c r="C1874" s="8" t="s">
        <v>390</v>
      </c>
      <c r="D1874" s="10" t="s">
        <v>391</v>
      </c>
      <c r="E1874" s="14">
        <v>4983</v>
      </c>
      <c r="F1874" s="14">
        <v>4983</v>
      </c>
      <c r="G1874" s="14">
        <v>13373</v>
      </c>
      <c r="M1874" s="14">
        <v>13373</v>
      </c>
      <c r="Z1874" s="26">
        <v>82.561126537229924</v>
      </c>
      <c r="AA1874" s="26">
        <v>82.561126537229924</v>
      </c>
      <c r="AE1874" s="14">
        <v>13373</v>
      </c>
      <c r="AG1874" s="27">
        <v>1.3610701472108563E-2</v>
      </c>
    </row>
    <row r="1875" spans="1:34" x14ac:dyDescent="0.25">
      <c r="A1875" t="s">
        <v>89</v>
      </c>
      <c r="B1875" s="1">
        <v>44059</v>
      </c>
      <c r="C1875" s="8" t="s">
        <v>390</v>
      </c>
      <c r="D1875" s="10" t="s">
        <v>391</v>
      </c>
      <c r="E1875" s="14">
        <v>5235</v>
      </c>
      <c r="F1875" s="14">
        <v>5235</v>
      </c>
    </row>
    <row r="1876" spans="1:34" x14ac:dyDescent="0.25">
      <c r="A1876" t="s">
        <v>89</v>
      </c>
      <c r="B1876" s="1">
        <v>44060</v>
      </c>
      <c r="C1876" s="8" t="s">
        <v>390</v>
      </c>
      <c r="D1876" s="10" t="s">
        <v>391</v>
      </c>
      <c r="E1876" s="14">
        <v>5669</v>
      </c>
      <c r="F1876" s="14">
        <v>5669</v>
      </c>
    </row>
    <row r="1877" spans="1:34" x14ac:dyDescent="0.25">
      <c r="A1877" t="s">
        <v>89</v>
      </c>
      <c r="B1877" s="1">
        <v>44061</v>
      </c>
      <c r="C1877" s="8" t="s">
        <v>390</v>
      </c>
      <c r="D1877" s="10" t="s">
        <v>391</v>
      </c>
      <c r="E1877" s="14">
        <v>5673</v>
      </c>
      <c r="F1877" s="14">
        <v>5673</v>
      </c>
    </row>
    <row r="1878" spans="1:34" x14ac:dyDescent="0.25">
      <c r="A1878" t="s">
        <v>89</v>
      </c>
      <c r="B1878" s="1">
        <v>44062</v>
      </c>
      <c r="C1878" s="8" t="s">
        <v>390</v>
      </c>
      <c r="D1878" s="10" t="s">
        <v>391</v>
      </c>
      <c r="E1878" s="14">
        <v>5635</v>
      </c>
      <c r="F1878" s="14">
        <v>5099</v>
      </c>
      <c r="G1878" s="14">
        <v>13509</v>
      </c>
      <c r="H1878" s="14">
        <v>8410</v>
      </c>
      <c r="M1878" s="14">
        <v>13509</v>
      </c>
      <c r="R1878" s="14">
        <v>8559</v>
      </c>
      <c r="S1878" s="14">
        <v>455</v>
      </c>
      <c r="Z1878" s="26">
        <v>83.400752141736248</v>
      </c>
      <c r="AA1878" s="26">
        <v>83.400752141736248</v>
      </c>
      <c r="AB1878" s="26">
        <v>1.1958311754398618</v>
      </c>
      <c r="AC1878" s="26">
        <v>56.841756780504639</v>
      </c>
      <c r="AD1878" s="26">
        <v>27.754826536671452</v>
      </c>
      <c r="AE1878" s="14">
        <v>13509</v>
      </c>
      <c r="AF1878" s="14">
        <v>4495</v>
      </c>
      <c r="AG1878" s="27">
        <v>1.3610701472108562E-2</v>
      </c>
      <c r="AH1878" s="27">
        <v>1.3612646424755643E-2</v>
      </c>
    </row>
    <row r="1879" spans="1:34" x14ac:dyDescent="0.25">
      <c r="A1879" t="s">
        <v>89</v>
      </c>
      <c r="B1879" s="1">
        <v>44063</v>
      </c>
      <c r="C1879" s="8" t="s">
        <v>390</v>
      </c>
      <c r="D1879" s="10" t="s">
        <v>391</v>
      </c>
      <c r="E1879" s="14">
        <v>5306</v>
      </c>
      <c r="F1879" s="14">
        <v>4982</v>
      </c>
      <c r="G1879" s="14">
        <v>13758</v>
      </c>
      <c r="H1879" s="14">
        <v>8776</v>
      </c>
      <c r="M1879" s="14">
        <v>13758</v>
      </c>
      <c r="R1879" s="14">
        <v>8178</v>
      </c>
      <c r="S1879" s="14">
        <v>1405</v>
      </c>
      <c r="Z1879" s="26">
        <v>84.93800784410449</v>
      </c>
      <c r="AA1879" s="26">
        <v>84.93800784410449</v>
      </c>
      <c r="AB1879" s="26">
        <v>0.362059812320843</v>
      </c>
      <c r="AC1879" s="26">
        <v>59.521051937510805</v>
      </c>
      <c r="AD1879" s="26">
        <v>25.779015718914504</v>
      </c>
      <c r="AE1879" s="14">
        <v>13758</v>
      </c>
      <c r="AF1879" s="14">
        <v>4175</v>
      </c>
      <c r="AG1879" s="27">
        <v>1.3610701472108563E-2</v>
      </c>
      <c r="AH1879" s="27">
        <v>1.3612678714786417E-2</v>
      </c>
    </row>
    <row r="1880" spans="1:34" x14ac:dyDescent="0.25">
      <c r="A1880" t="s">
        <v>89</v>
      </c>
      <c r="B1880" s="1">
        <v>44064</v>
      </c>
      <c r="C1880" s="8" t="s">
        <v>390</v>
      </c>
      <c r="D1880" s="10" t="s">
        <v>391</v>
      </c>
      <c r="E1880" s="14">
        <v>5098</v>
      </c>
      <c r="F1880" s="14">
        <v>5098</v>
      </c>
      <c r="G1880" s="14">
        <v>13797</v>
      </c>
      <c r="M1880" s="14">
        <v>13797</v>
      </c>
      <c r="Z1880" s="26">
        <v>85.178782833632027</v>
      </c>
      <c r="AA1880" s="26">
        <v>85.178782833632027</v>
      </c>
      <c r="AE1880" s="14">
        <v>13797</v>
      </c>
      <c r="AG1880" s="27">
        <v>1.3610701472108563E-2</v>
      </c>
    </row>
    <row r="1881" spans="1:34" x14ac:dyDescent="0.25">
      <c r="A1881" t="s">
        <v>89</v>
      </c>
      <c r="B1881" s="1">
        <v>44065</v>
      </c>
      <c r="C1881" s="8" t="s">
        <v>390</v>
      </c>
      <c r="D1881" s="10" t="s">
        <v>391</v>
      </c>
      <c r="E1881" s="14">
        <v>4934</v>
      </c>
      <c r="F1881" s="14">
        <v>4493</v>
      </c>
      <c r="G1881" s="14">
        <v>13877</v>
      </c>
      <c r="H1881" s="14">
        <v>9384</v>
      </c>
      <c r="M1881" s="14">
        <v>13877</v>
      </c>
      <c r="R1881" s="14">
        <v>9132</v>
      </c>
      <c r="S1881" s="14">
        <v>773</v>
      </c>
      <c r="Z1881" s="26">
        <v>85.672680248047527</v>
      </c>
      <c r="AA1881" s="26">
        <v>85.672680248047527</v>
      </c>
      <c r="AB1881" s="26">
        <v>1.8772920168528353</v>
      </c>
      <c r="AC1881" s="26">
        <v>63.021862368911059</v>
      </c>
      <c r="AD1881" s="26">
        <v>24.528109895989296</v>
      </c>
      <c r="AE1881" s="14">
        <v>13877</v>
      </c>
      <c r="AF1881" s="14">
        <v>3972</v>
      </c>
      <c r="AG1881" s="27">
        <v>1.3610701472108562E-2</v>
      </c>
      <c r="AH1881" s="27">
        <v>1.3614089032954661E-2</v>
      </c>
    </row>
    <row r="1882" spans="1:34" x14ac:dyDescent="0.25">
      <c r="A1882" t="s">
        <v>89</v>
      </c>
      <c r="B1882" s="1">
        <v>44066</v>
      </c>
      <c r="C1882" s="8" t="s">
        <v>390</v>
      </c>
      <c r="D1882" s="10" t="s">
        <v>391</v>
      </c>
      <c r="E1882" s="14">
        <v>4769</v>
      </c>
      <c r="F1882" s="14">
        <v>4769</v>
      </c>
      <c r="G1882" s="14">
        <v>13891</v>
      </c>
      <c r="M1882" s="14">
        <v>13891</v>
      </c>
      <c r="Z1882" s="26">
        <v>85.759112295570233</v>
      </c>
      <c r="AA1882" s="26">
        <v>85.759112295570233</v>
      </c>
      <c r="AE1882" s="14">
        <v>13891</v>
      </c>
      <c r="AG1882" s="27">
        <v>1.3610701472108562E-2</v>
      </c>
    </row>
    <row r="1883" spans="1:34" x14ac:dyDescent="0.25">
      <c r="A1883" t="s">
        <v>89</v>
      </c>
      <c r="B1883" s="1">
        <v>44067</v>
      </c>
      <c r="C1883" s="8" t="s">
        <v>390</v>
      </c>
      <c r="D1883" s="10" t="s">
        <v>391</v>
      </c>
      <c r="E1883" s="14">
        <v>5096</v>
      </c>
      <c r="F1883" s="14">
        <v>4692</v>
      </c>
      <c r="G1883" s="14">
        <v>10459</v>
      </c>
      <c r="H1883" s="14">
        <v>5767</v>
      </c>
      <c r="M1883" s="14">
        <v>10459</v>
      </c>
      <c r="R1883" s="14">
        <v>4593</v>
      </c>
      <c r="S1883" s="14">
        <v>1729</v>
      </c>
      <c r="Z1883" s="26">
        <v>64.570913217145559</v>
      </c>
      <c r="AA1883" s="26">
        <v>64.570913217145559</v>
      </c>
      <c r="AB1883" s="26">
        <v>2.5751337377977341</v>
      </c>
      <c r="AC1883" s="26">
        <v>41.407334408310604</v>
      </c>
      <c r="AD1883" s="26">
        <v>25.738712546632698</v>
      </c>
      <c r="AE1883" s="14">
        <v>10459</v>
      </c>
      <c r="AF1883" s="14">
        <v>4137</v>
      </c>
      <c r="AG1883" s="27">
        <v>1.3610701472108562E-2</v>
      </c>
      <c r="AH1883" s="27">
        <v>1.3716238930277345E-2</v>
      </c>
    </row>
    <row r="1884" spans="1:34" x14ac:dyDescent="0.25">
      <c r="A1884" t="s">
        <v>89</v>
      </c>
      <c r="B1884" s="1">
        <v>44068</v>
      </c>
      <c r="C1884" s="8" t="s">
        <v>390</v>
      </c>
      <c r="D1884" s="10" t="s">
        <v>391</v>
      </c>
      <c r="E1884" s="14">
        <v>5040</v>
      </c>
      <c r="F1884" s="14">
        <v>5040</v>
      </c>
      <c r="G1884" s="14">
        <v>10550</v>
      </c>
      <c r="M1884" s="14">
        <v>10550</v>
      </c>
      <c r="Z1884" s="26">
        <v>65.132721526043184</v>
      </c>
      <c r="AA1884" s="26">
        <v>65.132721526043184</v>
      </c>
      <c r="AE1884" s="14">
        <v>10550</v>
      </c>
      <c r="AG1884" s="27">
        <v>1.361070147210856E-2</v>
      </c>
    </row>
    <row r="1885" spans="1:34" x14ac:dyDescent="0.25">
      <c r="A1885" t="s">
        <v>89</v>
      </c>
      <c r="B1885" s="1">
        <v>44069</v>
      </c>
      <c r="C1885" s="8" t="s">
        <v>390</v>
      </c>
      <c r="D1885" s="10" t="s">
        <v>391</v>
      </c>
      <c r="E1885" s="14">
        <v>5085</v>
      </c>
      <c r="F1885" s="14">
        <v>5085</v>
      </c>
    </row>
    <row r="1886" spans="1:34" x14ac:dyDescent="0.25">
      <c r="A1886" t="s">
        <v>89</v>
      </c>
      <c r="B1886" s="1">
        <v>44070</v>
      </c>
      <c r="C1886" s="8" t="s">
        <v>390</v>
      </c>
      <c r="D1886" s="10" t="s">
        <v>391</v>
      </c>
      <c r="E1886" s="14">
        <v>5103</v>
      </c>
      <c r="F1886" s="14">
        <v>4791</v>
      </c>
      <c r="G1886" s="14">
        <v>14223</v>
      </c>
      <c r="H1886" s="14">
        <v>9432</v>
      </c>
      <c r="M1886" s="14">
        <v>14223</v>
      </c>
      <c r="R1886" s="14">
        <v>8933</v>
      </c>
      <c r="S1886" s="14">
        <v>1195</v>
      </c>
      <c r="Z1886" s="26">
        <v>87.80878656539457</v>
      </c>
      <c r="AA1886" s="26">
        <v>87.80878656539457</v>
      </c>
      <c r="AB1886" s="26">
        <v>6.3208495130683121E-2</v>
      </c>
      <c r="AC1886" s="26">
        <v>62.590286586547222</v>
      </c>
      <c r="AD1886" s="26">
        <v>25.281708473977989</v>
      </c>
      <c r="AE1886" s="14">
        <v>14223</v>
      </c>
      <c r="AF1886" s="14">
        <v>4095</v>
      </c>
      <c r="AG1886" s="27">
        <v>1.3610701472108567E-2</v>
      </c>
      <c r="AH1886" s="27">
        <v>1.3610881596068707E-2</v>
      </c>
    </row>
    <row r="1887" spans="1:34" x14ac:dyDescent="0.25">
      <c r="A1887" t="s">
        <v>89</v>
      </c>
      <c r="B1887" s="1">
        <v>44071</v>
      </c>
      <c r="C1887" s="8" t="s">
        <v>390</v>
      </c>
      <c r="D1887" s="10" t="s">
        <v>391</v>
      </c>
      <c r="E1887" s="14">
        <v>5192</v>
      </c>
      <c r="F1887" s="14">
        <v>4780</v>
      </c>
      <c r="G1887" s="14">
        <v>13925</v>
      </c>
      <c r="H1887" s="14">
        <v>9145</v>
      </c>
      <c r="M1887" s="14">
        <v>13925</v>
      </c>
      <c r="R1887" s="14">
        <v>8729</v>
      </c>
      <c r="S1887" s="14">
        <v>1043</v>
      </c>
      <c r="Z1887" s="26">
        <v>85.969018696696807</v>
      </c>
      <c r="AA1887" s="26">
        <v>85.969018696696807</v>
      </c>
      <c r="AB1887" s="26">
        <v>0.5195424661042255</v>
      </c>
      <c r="AC1887" s="26">
        <v>60.843958240127947</v>
      </c>
      <c r="AD1887" s="26">
        <v>25.644602922673098</v>
      </c>
      <c r="AE1887" s="14">
        <v>13925</v>
      </c>
      <c r="AF1887" s="14">
        <v>4153</v>
      </c>
      <c r="AG1887" s="27">
        <v>1.361070147210856E-2</v>
      </c>
      <c r="AH1887" s="27">
        <v>1.3613437152753084E-2</v>
      </c>
    </row>
    <row r="1888" spans="1:34" x14ac:dyDescent="0.25">
      <c r="A1888" t="s">
        <v>89</v>
      </c>
      <c r="B1888" s="1">
        <v>44072</v>
      </c>
      <c r="C1888" s="8" t="s">
        <v>390</v>
      </c>
      <c r="D1888" s="10" t="s">
        <v>391</v>
      </c>
      <c r="E1888" s="14">
        <v>4872</v>
      </c>
      <c r="F1888" s="14">
        <v>4381</v>
      </c>
      <c r="G1888" s="14">
        <v>11524</v>
      </c>
      <c r="H1888" s="14">
        <v>7143</v>
      </c>
      <c r="M1888" s="14">
        <v>11524</v>
      </c>
      <c r="R1888" s="14">
        <v>7355</v>
      </c>
      <c r="S1888" s="14">
        <v>381</v>
      </c>
      <c r="Z1888" s="26">
        <v>71.14592254655183</v>
      </c>
      <c r="AA1888" s="26">
        <v>71.14592254655183</v>
      </c>
      <c r="AB1888" s="26">
        <v>3.6841631761198044</v>
      </c>
      <c r="AC1888" s="26">
        <v>51.402239209373199</v>
      </c>
      <c r="AD1888" s="26">
        <v>23.427846513298409</v>
      </c>
      <c r="AE1888" s="14">
        <v>11524</v>
      </c>
      <c r="AF1888" s="14">
        <v>3788</v>
      </c>
      <c r="AG1888" s="27">
        <v>1.3610701472108562E-2</v>
      </c>
      <c r="AH1888" s="27">
        <v>1.3635031409753943E-2</v>
      </c>
    </row>
    <row r="1889" spans="1:34" x14ac:dyDescent="0.25">
      <c r="A1889" t="s">
        <v>89</v>
      </c>
      <c r="B1889" s="1">
        <v>44073</v>
      </c>
      <c r="C1889" s="8" t="s">
        <v>390</v>
      </c>
      <c r="D1889" s="10" t="s">
        <v>391</v>
      </c>
      <c r="E1889" s="14">
        <v>4787</v>
      </c>
      <c r="F1889" s="14">
        <v>4126</v>
      </c>
      <c r="G1889" s="14">
        <v>9370</v>
      </c>
      <c r="H1889" s="14">
        <v>5244</v>
      </c>
      <c r="M1889" s="14">
        <v>9370</v>
      </c>
      <c r="R1889" s="14">
        <v>5401</v>
      </c>
      <c r="S1889" s="14">
        <v>247</v>
      </c>
      <c r="Z1889" s="26">
        <v>57.84773466341467</v>
      </c>
      <c r="AA1889" s="26">
        <v>57.84773466341467</v>
      </c>
      <c r="AB1889" s="26">
        <v>5.2036398395624639</v>
      </c>
      <c r="AC1889" s="26">
        <v>39.814070131888052</v>
      </c>
      <c r="AD1889" s="26">
        <v>23.237304371089071</v>
      </c>
      <c r="AE1889" s="14">
        <v>9370</v>
      </c>
      <c r="AF1889" s="14">
        <v>3722</v>
      </c>
      <c r="AG1889" s="27">
        <v>1.3610701472108565E-2</v>
      </c>
      <c r="AH1889" s="27">
        <v>1.3763951091507359E-2</v>
      </c>
    </row>
    <row r="1890" spans="1:34" x14ac:dyDescent="0.25">
      <c r="A1890" t="s">
        <v>89</v>
      </c>
      <c r="B1890" s="1">
        <v>44074</v>
      </c>
      <c r="C1890" s="8" t="s">
        <v>390</v>
      </c>
      <c r="D1890" s="10" t="s">
        <v>391</v>
      </c>
      <c r="E1890" s="14">
        <v>4908</v>
      </c>
      <c r="F1890" s="14">
        <v>4420</v>
      </c>
      <c r="G1890" s="14">
        <v>10462</v>
      </c>
      <c r="H1890" s="14">
        <v>6042</v>
      </c>
      <c r="M1890" s="14">
        <v>10462</v>
      </c>
      <c r="R1890" s="14">
        <v>4215</v>
      </c>
      <c r="S1890" s="14">
        <v>2421</v>
      </c>
      <c r="Z1890" s="26">
        <v>64.589434370186154</v>
      </c>
      <c r="AA1890" s="26">
        <v>64.589434370186154</v>
      </c>
      <c r="AB1890" s="26">
        <v>7.2799167910541094</v>
      </c>
      <c r="AC1890" s="26">
        <v>45.523781902875044</v>
      </c>
      <c r="AD1890" s="26">
        <v>26.345569258365202</v>
      </c>
      <c r="AE1890" s="14">
        <v>10462</v>
      </c>
      <c r="AF1890" s="14">
        <v>3826</v>
      </c>
      <c r="AG1890" s="27">
        <v>1.3610701472108562E-2</v>
      </c>
      <c r="AH1890" s="27">
        <v>1.5180859617976239E-2</v>
      </c>
    </row>
    <row r="1891" spans="1:34" x14ac:dyDescent="0.25">
      <c r="A1891" t="s">
        <v>89</v>
      </c>
      <c r="B1891" s="1">
        <v>44075</v>
      </c>
      <c r="C1891" s="8" t="s">
        <v>390</v>
      </c>
      <c r="D1891" s="10" t="s">
        <v>391</v>
      </c>
      <c r="E1891" s="14">
        <v>5282</v>
      </c>
      <c r="F1891" s="14">
        <v>5282</v>
      </c>
      <c r="G1891" s="14">
        <v>10609</v>
      </c>
      <c r="M1891" s="14">
        <v>10609</v>
      </c>
      <c r="Z1891" s="26">
        <v>65.496970869174604</v>
      </c>
      <c r="AA1891" s="26">
        <v>65.496970869174604</v>
      </c>
      <c r="AE1891" s="14">
        <v>10609</v>
      </c>
      <c r="AG1891" s="27">
        <v>1.3610701472108558E-2</v>
      </c>
    </row>
    <row r="1892" spans="1:34" x14ac:dyDescent="0.25">
      <c r="A1892" t="s">
        <v>89</v>
      </c>
      <c r="B1892" s="1">
        <v>44076</v>
      </c>
      <c r="C1892" s="8" t="s">
        <v>390</v>
      </c>
      <c r="D1892" s="10" t="s">
        <v>391</v>
      </c>
      <c r="E1892" s="14">
        <v>5206</v>
      </c>
      <c r="F1892" s="14">
        <v>5206</v>
      </c>
    </row>
    <row r="1893" spans="1:34" x14ac:dyDescent="0.25">
      <c r="A1893" t="s">
        <v>89</v>
      </c>
      <c r="B1893" s="1">
        <v>44077</v>
      </c>
      <c r="C1893" s="8" t="s">
        <v>390</v>
      </c>
      <c r="D1893" s="10" t="s">
        <v>391</v>
      </c>
      <c r="E1893" s="14">
        <v>5315</v>
      </c>
      <c r="F1893" s="14">
        <v>5315</v>
      </c>
    </row>
    <row r="1894" spans="1:34" x14ac:dyDescent="0.25">
      <c r="A1894" t="s">
        <v>89</v>
      </c>
      <c r="B1894" s="1">
        <v>44078</v>
      </c>
      <c r="C1894" s="8" t="s">
        <v>390</v>
      </c>
      <c r="D1894" s="10" t="s">
        <v>391</v>
      </c>
      <c r="E1894" s="14">
        <v>5526</v>
      </c>
      <c r="F1894" s="14">
        <v>4792</v>
      </c>
      <c r="G1894" s="14">
        <v>8338</v>
      </c>
      <c r="H1894" s="14">
        <v>3546</v>
      </c>
      <c r="M1894" s="14">
        <v>8338</v>
      </c>
      <c r="R1894" s="14">
        <v>1932</v>
      </c>
      <c r="S1894" s="14">
        <v>1904</v>
      </c>
      <c r="Z1894" s="26">
        <v>51.476458017454796</v>
      </c>
      <c r="AA1894" s="26">
        <v>51.476458017454796</v>
      </c>
      <c r="AB1894" s="26">
        <v>63.287295235607161</v>
      </c>
      <c r="AC1894" s="26">
        <v>54.543339955742006</v>
      </c>
      <c r="AD1894" s="26">
        <v>60.220413297319979</v>
      </c>
      <c r="AE1894" s="14">
        <v>8338</v>
      </c>
      <c r="AF1894" s="14">
        <v>4502</v>
      </c>
      <c r="AG1894" s="27">
        <v>1.3610701472108562E-2</v>
      </c>
      <c r="AH1894" s="27">
        <v>2.9489810653828868E-2</v>
      </c>
    </row>
    <row r="1895" spans="1:34" x14ac:dyDescent="0.25">
      <c r="A1895" t="s">
        <v>89</v>
      </c>
      <c r="B1895" s="1">
        <v>44079</v>
      </c>
      <c r="C1895" s="8" t="s">
        <v>390</v>
      </c>
      <c r="D1895" s="10" t="s">
        <v>391</v>
      </c>
      <c r="E1895" s="14">
        <v>5307</v>
      </c>
      <c r="F1895" s="14">
        <v>4791</v>
      </c>
      <c r="G1895" s="14">
        <v>8783</v>
      </c>
      <c r="H1895" s="14">
        <v>3992</v>
      </c>
      <c r="M1895" s="14">
        <v>8783</v>
      </c>
      <c r="R1895" s="14">
        <v>3381</v>
      </c>
      <c r="S1895" s="14">
        <v>1213</v>
      </c>
      <c r="Z1895" s="26">
        <v>54.223762385140994</v>
      </c>
      <c r="AA1895" s="26">
        <v>54.223762385140994</v>
      </c>
      <c r="AB1895" s="26">
        <v>9.14606851924602</v>
      </c>
      <c r="AC1895" s="26">
        <v>33.207268547261151</v>
      </c>
      <c r="AD1895" s="26">
        <v>30.162562357125854</v>
      </c>
      <c r="AE1895" s="14">
        <v>8783</v>
      </c>
      <c r="AF1895" s="14">
        <v>4189</v>
      </c>
      <c r="AG1895" s="27">
        <v>1.3610701472108565E-2</v>
      </c>
      <c r="AH1895" s="27">
        <v>1.5874191507225303E-2</v>
      </c>
    </row>
    <row r="1896" spans="1:34" x14ac:dyDescent="0.25">
      <c r="A1896" t="s">
        <v>89</v>
      </c>
      <c r="B1896" s="1">
        <v>44080</v>
      </c>
      <c r="C1896" s="8" t="s">
        <v>390</v>
      </c>
      <c r="D1896" s="10" t="s">
        <v>391</v>
      </c>
      <c r="E1896" s="14">
        <v>5171</v>
      </c>
      <c r="F1896" s="14">
        <v>4738</v>
      </c>
      <c r="G1896" s="14">
        <v>9965</v>
      </c>
      <c r="H1896" s="14">
        <v>5227</v>
      </c>
      <c r="M1896" s="14">
        <v>9965</v>
      </c>
      <c r="R1896" s="14">
        <v>3705</v>
      </c>
      <c r="S1896" s="14">
        <v>1874</v>
      </c>
      <c r="Z1896" s="26">
        <v>61.521096683129876</v>
      </c>
      <c r="AA1896" s="26">
        <v>61.521096683129876</v>
      </c>
      <c r="AB1896" s="26">
        <v>0.44450767297394395</v>
      </c>
      <c r="AC1896" s="26">
        <v>34.887678610774408</v>
      </c>
      <c r="AD1896" s="26">
        <v>27.077925745329416</v>
      </c>
      <c r="AE1896" s="14">
        <v>9965</v>
      </c>
      <c r="AF1896" s="14">
        <v>4386</v>
      </c>
      <c r="AG1896" s="27">
        <v>1.3610701472108558E-2</v>
      </c>
      <c r="AH1896" s="27">
        <v>1.3610701472108558E-2</v>
      </c>
    </row>
    <row r="1897" spans="1:34" x14ac:dyDescent="0.25">
      <c r="A1897" t="s">
        <v>89</v>
      </c>
      <c r="B1897" s="1">
        <v>44081</v>
      </c>
      <c r="C1897" s="8" t="s">
        <v>390</v>
      </c>
      <c r="D1897" s="10" t="s">
        <v>391</v>
      </c>
      <c r="E1897" s="14">
        <v>5179</v>
      </c>
      <c r="F1897" s="14">
        <v>3943</v>
      </c>
      <c r="G1897" s="14">
        <v>8670</v>
      </c>
      <c r="H1897" s="14">
        <v>4727</v>
      </c>
      <c r="M1897" s="14">
        <v>8670</v>
      </c>
      <c r="R1897" s="14">
        <v>5611</v>
      </c>
      <c r="S1897" s="14">
        <v>-182</v>
      </c>
      <c r="Z1897" s="26">
        <v>53.526132287279097</v>
      </c>
      <c r="AA1897" s="26">
        <v>53.526132287279097</v>
      </c>
      <c r="AB1897" s="26">
        <v>17.358862822634038</v>
      </c>
      <c r="AC1897" s="26">
        <v>44.191742251753062</v>
      </c>
      <c r="AD1897" s="26">
        <v>26.693252858160079</v>
      </c>
      <c r="AE1897" s="14">
        <v>8670</v>
      </c>
      <c r="AF1897" s="14">
        <v>3241</v>
      </c>
      <c r="AG1897" s="27">
        <v>1.3610701472108562E-2</v>
      </c>
      <c r="AH1897" s="27">
        <v>1.8157506669594838E-2</v>
      </c>
    </row>
    <row r="1898" spans="1:34" x14ac:dyDescent="0.25">
      <c r="A1898" t="s">
        <v>89</v>
      </c>
      <c r="B1898" s="1">
        <v>44082</v>
      </c>
      <c r="C1898" s="8" t="s">
        <v>390</v>
      </c>
      <c r="D1898" s="10" t="s">
        <v>391</v>
      </c>
      <c r="E1898" s="14">
        <v>5049</v>
      </c>
      <c r="F1898" s="14">
        <v>3917</v>
      </c>
      <c r="G1898" s="14">
        <v>8762</v>
      </c>
      <c r="H1898" s="14">
        <v>4845</v>
      </c>
      <c r="M1898" s="14">
        <v>8762</v>
      </c>
      <c r="R1898" s="14">
        <v>4593</v>
      </c>
      <c r="S1898" s="14">
        <v>681</v>
      </c>
      <c r="Z1898" s="26">
        <v>54.094114313856906</v>
      </c>
      <c r="AA1898" s="26">
        <v>54.094114313856906</v>
      </c>
      <c r="AB1898" s="26">
        <v>5.5874038230180911</v>
      </c>
      <c r="AC1898" s="26">
        <v>35.897478776693504</v>
      </c>
      <c r="AD1898" s="26">
        <v>23.784039360181506</v>
      </c>
      <c r="AE1898" s="14">
        <v>8762</v>
      </c>
      <c r="AF1898" s="14">
        <v>3488</v>
      </c>
      <c r="AG1898" s="27">
        <v>1.3610701472108562E-2</v>
      </c>
      <c r="AH1898" s="27">
        <v>1.5032903914633987E-2</v>
      </c>
    </row>
    <row r="1899" spans="1:34" x14ac:dyDescent="0.25">
      <c r="A1899" t="s">
        <v>89</v>
      </c>
      <c r="B1899" s="1">
        <v>44083</v>
      </c>
      <c r="C1899" s="8" t="s">
        <v>390</v>
      </c>
      <c r="D1899" s="10" t="s">
        <v>391</v>
      </c>
      <c r="E1899" s="14">
        <v>4097</v>
      </c>
      <c r="F1899" s="14">
        <v>4205</v>
      </c>
      <c r="G1899" s="14">
        <v>9901</v>
      </c>
      <c r="H1899" s="14">
        <v>5696</v>
      </c>
      <c r="M1899" s="14">
        <v>9901</v>
      </c>
      <c r="R1899" s="14">
        <v>6665</v>
      </c>
      <c r="S1899" s="14">
        <v>-639</v>
      </c>
      <c r="Z1899" s="26">
        <v>61.125978751597522</v>
      </c>
      <c r="AA1899" s="26">
        <v>61.125978751597522</v>
      </c>
      <c r="AB1899" s="26">
        <v>5.628915541579488</v>
      </c>
      <c r="AC1899" s="26">
        <v>42.533447303145252</v>
      </c>
      <c r="AD1899" s="26">
        <v>24.221446990031748</v>
      </c>
      <c r="AE1899" s="14">
        <v>9901</v>
      </c>
      <c r="AF1899" s="14">
        <v>3875</v>
      </c>
      <c r="AG1899" s="27">
        <v>1.3610701472108565E-2</v>
      </c>
      <c r="AH1899" s="27">
        <v>1.378040940984872E-2</v>
      </c>
    </row>
    <row r="1900" spans="1:34" x14ac:dyDescent="0.25">
      <c r="A1900" t="s">
        <v>89</v>
      </c>
      <c r="B1900" s="1">
        <v>44084</v>
      </c>
      <c r="C1900" s="8" t="s">
        <v>390</v>
      </c>
      <c r="D1900" s="10" t="s">
        <v>391</v>
      </c>
      <c r="E1900" s="14">
        <v>4890</v>
      </c>
      <c r="F1900" s="14">
        <v>4396</v>
      </c>
      <c r="G1900" s="14">
        <v>10520</v>
      </c>
      <c r="H1900" s="14">
        <v>6124</v>
      </c>
      <c r="M1900" s="14">
        <v>10520</v>
      </c>
      <c r="R1900" s="14">
        <v>6443</v>
      </c>
      <c r="S1900" s="14">
        <v>203</v>
      </c>
      <c r="Z1900" s="26">
        <v>64.947509995637361</v>
      </c>
      <c r="AA1900" s="26">
        <v>64.947509995637361</v>
      </c>
      <c r="AB1900" s="26">
        <v>2.3645338715141744</v>
      </c>
      <c r="AC1900" s="26">
        <v>43.395061574081282</v>
      </c>
      <c r="AD1900" s="26">
        <v>23.916982293070266</v>
      </c>
      <c r="AE1900" s="14">
        <v>10520</v>
      </c>
      <c r="AF1900" s="14">
        <v>3874</v>
      </c>
      <c r="AG1900" s="27">
        <v>1.3610701472108556E-2</v>
      </c>
      <c r="AH1900" s="27">
        <v>1.3610701472108562E-2</v>
      </c>
    </row>
    <row r="1901" spans="1:34" x14ac:dyDescent="0.25">
      <c r="A1901" t="s">
        <v>89</v>
      </c>
      <c r="B1901" s="1">
        <v>44085</v>
      </c>
      <c r="C1901" s="8" t="s">
        <v>390</v>
      </c>
      <c r="D1901" s="10" t="s">
        <v>391</v>
      </c>
      <c r="E1901" s="14">
        <v>4938</v>
      </c>
      <c r="F1901" s="14">
        <v>4515</v>
      </c>
      <c r="G1901" s="14">
        <v>9987</v>
      </c>
      <c r="H1901" s="14">
        <v>5472</v>
      </c>
      <c r="M1901" s="14">
        <v>9987</v>
      </c>
      <c r="R1901" s="14">
        <v>5726</v>
      </c>
      <c r="S1901" s="14">
        <v>294</v>
      </c>
      <c r="Z1901" s="26">
        <v>61.656918472094176</v>
      </c>
      <c r="AA1901" s="26">
        <v>61.656918472094176</v>
      </c>
      <c r="AB1901" s="26">
        <v>4.8278472259114471</v>
      </c>
      <c r="AC1901" s="26">
        <v>41.993627660677333</v>
      </c>
      <c r="AD1901" s="26">
        <v>24.491138037328284</v>
      </c>
      <c r="AE1901" s="14">
        <v>9987</v>
      </c>
      <c r="AF1901" s="14">
        <v>3967</v>
      </c>
      <c r="AG1901" s="27">
        <v>1.3610701472108567E-2</v>
      </c>
      <c r="AH1901" s="27">
        <v>1.3610701472108565E-2</v>
      </c>
    </row>
    <row r="1902" spans="1:34" x14ac:dyDescent="0.25">
      <c r="A1902" t="s">
        <v>89</v>
      </c>
      <c r="B1902" s="1">
        <v>44086</v>
      </c>
      <c r="C1902" s="8" t="s">
        <v>390</v>
      </c>
      <c r="D1902" s="10" t="s">
        <v>391</v>
      </c>
      <c r="E1902" s="14">
        <v>4783</v>
      </c>
      <c r="F1902" s="14">
        <v>4783</v>
      </c>
      <c r="G1902" s="14">
        <v>9726</v>
      </c>
      <c r="M1902" s="14">
        <v>9726</v>
      </c>
      <c r="Z1902" s="26">
        <v>60.045578157563611</v>
      </c>
      <c r="AA1902" s="26">
        <v>60.045578157563611</v>
      </c>
      <c r="AE1902" s="14">
        <v>9726</v>
      </c>
      <c r="AG1902" s="27">
        <v>1.3610701472108563E-2</v>
      </c>
    </row>
    <row r="1903" spans="1:34" x14ac:dyDescent="0.25">
      <c r="A1903" t="s">
        <v>89</v>
      </c>
      <c r="B1903" s="1">
        <v>44087</v>
      </c>
      <c r="C1903" s="8" t="s">
        <v>390</v>
      </c>
      <c r="D1903" s="10" t="s">
        <v>391</v>
      </c>
      <c r="E1903" s="14">
        <v>4720</v>
      </c>
      <c r="F1903" s="14">
        <v>4720</v>
      </c>
    </row>
    <row r="1904" spans="1:34" x14ac:dyDescent="0.25">
      <c r="A1904" t="s">
        <v>89</v>
      </c>
      <c r="B1904" s="1">
        <v>44088</v>
      </c>
      <c r="C1904" s="8" t="s">
        <v>390</v>
      </c>
      <c r="D1904" s="10" t="s">
        <v>391</v>
      </c>
      <c r="E1904" s="14">
        <v>4774</v>
      </c>
      <c r="F1904" s="14">
        <v>4120</v>
      </c>
      <c r="G1904" s="14">
        <v>9048</v>
      </c>
      <c r="H1904" s="14">
        <v>4928</v>
      </c>
      <c r="M1904" s="14">
        <v>9048</v>
      </c>
      <c r="R1904" s="14">
        <v>4470</v>
      </c>
      <c r="S1904" s="14">
        <v>848</v>
      </c>
      <c r="Z1904" s="26">
        <v>55.859797570392317</v>
      </c>
      <c r="AA1904" s="26">
        <v>55.859797570392317</v>
      </c>
      <c r="AB1904" s="26">
        <v>2.7719466777503241</v>
      </c>
      <c r="AC1904" s="26">
        <v>34.704707890537001</v>
      </c>
      <c r="AD1904" s="26">
        <v>23.92703635760563</v>
      </c>
      <c r="AE1904" s="14">
        <v>9048</v>
      </c>
      <c r="AF1904" s="14">
        <v>3730</v>
      </c>
      <c r="AG1904" s="27">
        <v>1.3610701472108567E-2</v>
      </c>
      <c r="AH1904" s="27">
        <v>1.4142097290805501E-2</v>
      </c>
    </row>
    <row r="1905" spans="1:34" x14ac:dyDescent="0.25">
      <c r="A1905" t="s">
        <v>89</v>
      </c>
      <c r="B1905" s="1">
        <v>44089</v>
      </c>
      <c r="C1905" s="8" t="s">
        <v>390</v>
      </c>
      <c r="D1905" s="10" t="s">
        <v>391</v>
      </c>
      <c r="E1905" s="14">
        <v>4656</v>
      </c>
      <c r="F1905" s="14">
        <v>4261</v>
      </c>
      <c r="G1905" s="14">
        <v>9268</v>
      </c>
      <c r="H1905" s="14">
        <v>5007</v>
      </c>
      <c r="M1905" s="14">
        <v>9268</v>
      </c>
      <c r="R1905" s="14">
        <v>3730</v>
      </c>
      <c r="S1905" s="14">
        <v>1666</v>
      </c>
      <c r="Z1905" s="26">
        <v>57.21801546003492</v>
      </c>
      <c r="AA1905" s="26">
        <v>57.21801546003492</v>
      </c>
      <c r="AB1905" s="26">
        <v>26.76281428791566</v>
      </c>
      <c r="AC1905" s="26">
        <v>48.185321341300508</v>
      </c>
      <c r="AD1905" s="26">
        <v>35.795508406650058</v>
      </c>
      <c r="AE1905" s="14">
        <v>9268</v>
      </c>
      <c r="AF1905" s="14">
        <v>3872</v>
      </c>
      <c r="AG1905" s="27">
        <v>1.3610701472108565E-2</v>
      </c>
      <c r="AH1905" s="27">
        <v>2.0381067599036375E-2</v>
      </c>
    </row>
    <row r="1906" spans="1:34" x14ac:dyDescent="0.25">
      <c r="A1906" t="s">
        <v>89</v>
      </c>
      <c r="B1906" s="1">
        <v>44090</v>
      </c>
      <c r="C1906" s="8" t="s">
        <v>390</v>
      </c>
      <c r="D1906" s="10" t="s">
        <v>391</v>
      </c>
      <c r="E1906" s="14">
        <v>4608</v>
      </c>
      <c r="F1906" s="14">
        <v>4608</v>
      </c>
      <c r="G1906" s="14">
        <v>9380</v>
      </c>
      <c r="M1906" s="14">
        <v>9380</v>
      </c>
      <c r="Z1906" s="26">
        <v>57.909471840216618</v>
      </c>
      <c r="AA1906" s="26">
        <v>57.909471840216618</v>
      </c>
      <c r="AE1906" s="14">
        <v>9380</v>
      </c>
      <c r="AG1906" s="27">
        <v>1.3610701472108565E-2</v>
      </c>
    </row>
    <row r="1907" spans="1:34" x14ac:dyDescent="0.25">
      <c r="A1907" t="s">
        <v>89</v>
      </c>
      <c r="B1907" s="1">
        <v>44091</v>
      </c>
      <c r="C1907" s="8" t="s">
        <v>390</v>
      </c>
      <c r="D1907" s="10" t="s">
        <v>391</v>
      </c>
      <c r="E1907" s="14">
        <v>4692</v>
      </c>
      <c r="F1907" s="14">
        <v>4241</v>
      </c>
      <c r="G1907" s="14">
        <v>8968</v>
      </c>
      <c r="H1907" s="14">
        <v>4727</v>
      </c>
      <c r="M1907" s="14">
        <v>8968</v>
      </c>
      <c r="R1907" s="14">
        <v>4483</v>
      </c>
      <c r="S1907" s="14">
        <v>586</v>
      </c>
      <c r="Z1907" s="26">
        <v>55.365900155976824</v>
      </c>
      <c r="AA1907" s="26">
        <v>55.365900155976824</v>
      </c>
      <c r="AB1907" s="26">
        <v>27.281175372155708</v>
      </c>
      <c r="AC1907" s="26">
        <v>42.477616166706831</v>
      </c>
      <c r="AD1907" s="26">
        <v>40.169459361425695</v>
      </c>
      <c r="AE1907" s="14">
        <v>8968</v>
      </c>
      <c r="AF1907" s="14">
        <v>3899</v>
      </c>
      <c r="AG1907" s="27">
        <v>1.3610701472108565E-2</v>
      </c>
      <c r="AH1907" s="27">
        <v>2.2713104256831575E-2</v>
      </c>
    </row>
    <row r="1908" spans="1:34" x14ac:dyDescent="0.25">
      <c r="A1908" t="s">
        <v>89</v>
      </c>
      <c r="B1908" s="1">
        <v>44092</v>
      </c>
      <c r="C1908" s="8" t="s">
        <v>390</v>
      </c>
      <c r="D1908" s="10" t="s">
        <v>391</v>
      </c>
      <c r="E1908" s="14">
        <v>4630</v>
      </c>
      <c r="F1908" s="14">
        <v>4630</v>
      </c>
      <c r="G1908" s="14">
        <v>9091</v>
      </c>
      <c r="M1908" s="14">
        <v>9091</v>
      </c>
      <c r="Z1908" s="26">
        <v>56.125267430640648</v>
      </c>
      <c r="AA1908" s="26">
        <v>56.125267430640648</v>
      </c>
      <c r="AE1908" s="14">
        <v>9091</v>
      </c>
      <c r="AG1908" s="27">
        <v>1.3610701472108567E-2</v>
      </c>
    </row>
    <row r="1909" spans="1:34" x14ac:dyDescent="0.25">
      <c r="A1909" t="s">
        <v>89</v>
      </c>
      <c r="B1909" s="1">
        <v>44093</v>
      </c>
      <c r="C1909" s="8" t="s">
        <v>390</v>
      </c>
      <c r="D1909" s="10" t="s">
        <v>391</v>
      </c>
      <c r="E1909" s="14">
        <v>4562</v>
      </c>
      <c r="F1909" s="14">
        <v>3958</v>
      </c>
      <c r="G1909" s="14">
        <v>5559</v>
      </c>
      <c r="H1909" s="14">
        <v>1601</v>
      </c>
      <c r="M1909" s="14">
        <v>5559</v>
      </c>
      <c r="R1909" s="14">
        <v>990</v>
      </c>
      <c r="S1909" s="14">
        <v>1200</v>
      </c>
      <c r="Z1909" s="26">
        <v>34.319696584196592</v>
      </c>
      <c r="AA1909" s="26">
        <v>34.319696584196592</v>
      </c>
      <c r="AB1909" s="26">
        <v>40.855749844354307</v>
      </c>
      <c r="AC1909" s="26">
        <v>34.099051199403668</v>
      </c>
      <c r="AD1909" s="26">
        <v>41.076395229147238</v>
      </c>
      <c r="AE1909" s="14">
        <v>5559</v>
      </c>
      <c r="AF1909" s="14">
        <v>3369</v>
      </c>
      <c r="AG1909" s="27">
        <v>1.3610701472108562E-2</v>
      </c>
      <c r="AH1909" s="27">
        <v>2.6879739522137899E-2</v>
      </c>
    </row>
    <row r="1910" spans="1:34" x14ac:dyDescent="0.25">
      <c r="A1910" t="s">
        <v>89</v>
      </c>
      <c r="B1910" s="1">
        <v>44094</v>
      </c>
      <c r="C1910" s="8" t="s">
        <v>390</v>
      </c>
      <c r="D1910" s="10" t="s">
        <v>391</v>
      </c>
      <c r="E1910" s="14">
        <v>4550</v>
      </c>
      <c r="F1910" s="14">
        <v>3988</v>
      </c>
      <c r="G1910" s="14">
        <v>7186</v>
      </c>
      <c r="H1910" s="14">
        <v>3198</v>
      </c>
      <c r="M1910" s="14">
        <v>7186</v>
      </c>
      <c r="R1910" s="14">
        <v>1405</v>
      </c>
      <c r="S1910" s="14">
        <v>2210</v>
      </c>
      <c r="Z1910" s="26">
        <v>44.364335249871687</v>
      </c>
      <c r="AA1910" s="26">
        <v>44.364335249871687</v>
      </c>
      <c r="AB1910" s="26">
        <v>32.138841002818609</v>
      </c>
      <c r="AC1910" s="26">
        <v>38.729334457792746</v>
      </c>
      <c r="AD1910" s="26">
        <v>37.77384179489755</v>
      </c>
      <c r="AE1910" s="14">
        <v>7186</v>
      </c>
      <c r="AF1910" s="14">
        <v>3571</v>
      </c>
      <c r="AG1910" s="27">
        <v>1.361070147210856E-2</v>
      </c>
      <c r="AH1910" s="27">
        <v>2.3320349229310287E-2</v>
      </c>
    </row>
    <row r="1911" spans="1:34" x14ac:dyDescent="0.25">
      <c r="A1911" t="s">
        <v>89</v>
      </c>
      <c r="B1911" s="1">
        <v>44095</v>
      </c>
      <c r="C1911" s="8" t="s">
        <v>390</v>
      </c>
      <c r="D1911" s="10" t="s">
        <v>391</v>
      </c>
      <c r="E1911" s="14">
        <v>4541</v>
      </c>
      <c r="F1911" s="14">
        <v>4037</v>
      </c>
      <c r="G1911" s="14">
        <v>7445</v>
      </c>
      <c r="H1911" s="14">
        <v>3408</v>
      </c>
      <c r="M1911" s="14">
        <v>7445</v>
      </c>
      <c r="R1911" s="14">
        <v>1336</v>
      </c>
      <c r="S1911" s="14">
        <v>2318</v>
      </c>
      <c r="Z1911" s="26">
        <v>45.963328129041855</v>
      </c>
      <c r="AA1911" s="26">
        <v>45.963328129041855</v>
      </c>
      <c r="AB1911" s="26">
        <v>71.585028071939618</v>
      </c>
      <c r="AC1911" s="26">
        <v>55.651012569042031</v>
      </c>
      <c r="AD1911" s="26">
        <v>61.897343631939435</v>
      </c>
      <c r="AE1911" s="14">
        <v>7445</v>
      </c>
      <c r="AF1911" s="14">
        <v>3791</v>
      </c>
      <c r="AG1911" s="27">
        <v>1.3610701472108563E-2</v>
      </c>
      <c r="AH1911" s="27">
        <v>3.5995811584765579E-2</v>
      </c>
    </row>
    <row r="1912" spans="1:34" x14ac:dyDescent="0.25">
      <c r="A1912" t="s">
        <v>89</v>
      </c>
      <c r="B1912" s="1">
        <v>44096</v>
      </c>
      <c r="C1912" s="8" t="s">
        <v>390</v>
      </c>
      <c r="D1912" s="10" t="s">
        <v>391</v>
      </c>
      <c r="E1912" s="14">
        <v>4528</v>
      </c>
      <c r="F1912" s="14">
        <v>4528</v>
      </c>
      <c r="G1912" s="14">
        <v>7649</v>
      </c>
      <c r="M1912" s="14">
        <v>7649</v>
      </c>
      <c r="Z1912" s="26">
        <v>47.22276653580137</v>
      </c>
      <c r="AA1912" s="26">
        <v>47.22276653580137</v>
      </c>
      <c r="AE1912" s="14">
        <v>7649</v>
      </c>
      <c r="AG1912" s="27">
        <v>1.3610701472108565E-2</v>
      </c>
    </row>
    <row r="1913" spans="1:34" x14ac:dyDescent="0.25">
      <c r="A1913" t="s">
        <v>89</v>
      </c>
      <c r="B1913" s="1">
        <v>44097</v>
      </c>
      <c r="C1913" s="8" t="s">
        <v>390</v>
      </c>
      <c r="D1913" s="10" t="s">
        <v>391</v>
      </c>
      <c r="E1913" s="14">
        <v>4120</v>
      </c>
      <c r="F1913" s="14">
        <v>3880</v>
      </c>
      <c r="G1913" s="14">
        <v>7325</v>
      </c>
      <c r="H1913" s="14">
        <v>3445</v>
      </c>
      <c r="M1913" s="14">
        <v>7325</v>
      </c>
      <c r="R1913" s="14">
        <v>2399</v>
      </c>
      <c r="S1913" s="14">
        <v>1476</v>
      </c>
      <c r="Z1913" s="26">
        <v>45.22248200741862</v>
      </c>
      <c r="AA1913" s="26">
        <v>45.22248200741862</v>
      </c>
      <c r="AB1913" s="26">
        <v>13.717396667117258</v>
      </c>
      <c r="AC1913" s="26">
        <v>31.068876722358382</v>
      </c>
      <c r="AD1913" s="26">
        <v>27.871001952177494</v>
      </c>
      <c r="AE1913" s="14">
        <v>7325</v>
      </c>
      <c r="AF1913" s="14">
        <v>3450</v>
      </c>
      <c r="AG1913" s="27">
        <v>1.3610701472108565E-2</v>
      </c>
      <c r="AH1913" s="27">
        <v>1.7810135746031752E-2</v>
      </c>
    </row>
    <row r="1914" spans="1:34" x14ac:dyDescent="0.25">
      <c r="A1914" t="s">
        <v>89</v>
      </c>
      <c r="B1914" s="1">
        <v>44098</v>
      </c>
      <c r="C1914" s="8" t="s">
        <v>390</v>
      </c>
      <c r="D1914" s="10" t="s">
        <v>391</v>
      </c>
      <c r="E1914" s="14">
        <v>4053</v>
      </c>
      <c r="F1914" s="14">
        <v>3616</v>
      </c>
      <c r="G1914" s="14">
        <v>6109</v>
      </c>
      <c r="H1914" s="14">
        <v>2493</v>
      </c>
      <c r="M1914" s="14">
        <v>6109</v>
      </c>
      <c r="R1914" s="14">
        <v>1248</v>
      </c>
      <c r="S1914" s="14">
        <v>1759</v>
      </c>
      <c r="Z1914" s="26">
        <v>37.715241308303113</v>
      </c>
      <c r="AA1914" s="26">
        <v>37.715241308303113</v>
      </c>
      <c r="AB1914" s="26">
        <v>33.516109652126211</v>
      </c>
      <c r="AC1914" s="26">
        <v>35.667255215862269</v>
      </c>
      <c r="AD1914" s="26">
        <v>35.564095744567041</v>
      </c>
      <c r="AE1914" s="14">
        <v>6109</v>
      </c>
      <c r="AF1914" s="14">
        <v>3102</v>
      </c>
      <c r="AG1914" s="27">
        <v>1.3610701472108562E-2</v>
      </c>
      <c r="AH1914" s="27">
        <v>2.5275730741582007E-2</v>
      </c>
    </row>
    <row r="1915" spans="1:34" x14ac:dyDescent="0.25">
      <c r="A1915" t="s">
        <v>89</v>
      </c>
      <c r="B1915" s="1">
        <v>44099</v>
      </c>
      <c r="C1915" s="8" t="s">
        <v>390</v>
      </c>
      <c r="D1915" s="10" t="s">
        <v>391</v>
      </c>
      <c r="E1915" s="14">
        <v>4006</v>
      </c>
      <c r="F1915" s="14">
        <v>3630</v>
      </c>
      <c r="G1915" s="14">
        <v>7319</v>
      </c>
      <c r="H1915" s="14">
        <v>3689</v>
      </c>
      <c r="M1915" s="14">
        <v>7319</v>
      </c>
      <c r="R1915" s="14">
        <v>2569</v>
      </c>
      <c r="S1915" s="14">
        <v>1739</v>
      </c>
      <c r="Z1915" s="26">
        <v>45.185439701337451</v>
      </c>
      <c r="AA1915" s="26">
        <v>45.185439701337451</v>
      </c>
      <c r="AB1915" s="26">
        <v>55.096669315498886</v>
      </c>
      <c r="AC1915" s="26">
        <v>60.83299676950427</v>
      </c>
      <c r="AD1915" s="26">
        <v>39.44911224733206</v>
      </c>
      <c r="AE1915" s="14">
        <v>7319</v>
      </c>
      <c r="AF1915" s="14">
        <v>3011</v>
      </c>
      <c r="AG1915" s="27">
        <v>1.3610701472108562E-2</v>
      </c>
      <c r="AH1915" s="27">
        <v>2.8884191910565661E-2</v>
      </c>
    </row>
    <row r="1916" spans="1:34" x14ac:dyDescent="0.25">
      <c r="A1916" t="s">
        <v>89</v>
      </c>
      <c r="B1916" s="1">
        <v>44100</v>
      </c>
      <c r="C1916" s="8" t="s">
        <v>390</v>
      </c>
      <c r="D1916" s="10" t="s">
        <v>391</v>
      </c>
      <c r="E1916" s="14">
        <v>3899</v>
      </c>
      <c r="F1916" s="14">
        <v>3557</v>
      </c>
      <c r="G1916" s="14">
        <v>6026</v>
      </c>
      <c r="H1916" s="14">
        <v>2469</v>
      </c>
      <c r="M1916" s="14">
        <v>6026</v>
      </c>
      <c r="R1916" s="14">
        <v>2283</v>
      </c>
      <c r="S1916" s="14">
        <v>701</v>
      </c>
      <c r="Z1916" s="26">
        <v>37.202822740847047</v>
      </c>
      <c r="AA1916" s="26">
        <v>37.202822740847047</v>
      </c>
      <c r="AB1916" s="26">
        <v>10.512922304173692</v>
      </c>
      <c r="AC1916" s="26">
        <v>24.503500947494182</v>
      </c>
      <c r="AD1916" s="26">
        <v>23.21224409752655</v>
      </c>
      <c r="AE1916" s="14">
        <v>6026</v>
      </c>
      <c r="AF1916" s="14">
        <v>3042</v>
      </c>
      <c r="AG1916" s="27">
        <v>1.3610701472108565E-2</v>
      </c>
      <c r="AH1916" s="27">
        <v>1.6822543583921427E-2</v>
      </c>
    </row>
    <row r="1917" spans="1:34" x14ac:dyDescent="0.25">
      <c r="A1917" t="s">
        <v>89</v>
      </c>
      <c r="B1917" s="1">
        <v>44101</v>
      </c>
      <c r="C1917" s="8" t="s">
        <v>390</v>
      </c>
      <c r="D1917" s="10" t="s">
        <v>391</v>
      </c>
      <c r="E1917" s="14">
        <v>4144</v>
      </c>
      <c r="F1917" s="14">
        <v>4144</v>
      </c>
      <c r="G1917" s="14">
        <v>5980</v>
      </c>
      <c r="M1917" s="14">
        <v>5980</v>
      </c>
      <c r="Z1917" s="26">
        <v>36.918831727558128</v>
      </c>
      <c r="AA1917" s="26">
        <v>36.918831727558128</v>
      </c>
      <c r="AE1917" s="14">
        <v>5980</v>
      </c>
      <c r="AG1917" s="27">
        <v>1.361070147210856E-2</v>
      </c>
    </row>
    <row r="1918" spans="1:34" x14ac:dyDescent="0.25">
      <c r="A1918" t="s">
        <v>89</v>
      </c>
      <c r="B1918" s="1">
        <v>44102</v>
      </c>
      <c r="C1918" s="8" t="s">
        <v>390</v>
      </c>
      <c r="D1918" s="10" t="s">
        <v>391</v>
      </c>
      <c r="E1918" s="14">
        <v>4108</v>
      </c>
      <c r="F1918" s="14">
        <v>4108</v>
      </c>
    </row>
    <row r="1919" spans="1:34" x14ac:dyDescent="0.25">
      <c r="A1919" t="s">
        <v>89</v>
      </c>
      <c r="B1919" s="1">
        <v>44103</v>
      </c>
      <c r="C1919" s="8" t="s">
        <v>390</v>
      </c>
      <c r="D1919" s="10" t="s">
        <v>391</v>
      </c>
      <c r="E1919" s="14">
        <v>4127</v>
      </c>
      <c r="F1919" s="14">
        <v>4127</v>
      </c>
    </row>
    <row r="1920" spans="1:34" x14ac:dyDescent="0.25">
      <c r="A1920" t="s">
        <v>89</v>
      </c>
      <c r="B1920" s="1">
        <v>44104</v>
      </c>
      <c r="C1920" s="8" t="s">
        <v>390</v>
      </c>
      <c r="D1920" s="10" t="s">
        <v>391</v>
      </c>
      <c r="E1920" s="14">
        <v>4178</v>
      </c>
      <c r="F1920" s="14">
        <v>4178</v>
      </c>
    </row>
    <row r="1921" spans="1:34" x14ac:dyDescent="0.25">
      <c r="A1921" t="s">
        <v>89</v>
      </c>
      <c r="B1921" s="1">
        <v>44105</v>
      </c>
      <c r="C1921" s="8" t="s">
        <v>390</v>
      </c>
      <c r="D1921" s="10" t="s">
        <v>391</v>
      </c>
      <c r="E1921" s="14">
        <v>4178</v>
      </c>
      <c r="F1921" s="14">
        <v>3861</v>
      </c>
      <c r="G1921" s="14">
        <v>10708</v>
      </c>
      <c r="H1921" s="14">
        <v>6847</v>
      </c>
      <c r="M1921" s="14">
        <v>10708</v>
      </c>
      <c r="R1921" s="14">
        <v>5772</v>
      </c>
      <c r="S1921" s="14">
        <v>1599</v>
      </c>
      <c r="Z1921" s="26">
        <v>66.108168919513801</v>
      </c>
      <c r="AA1921" s="26">
        <v>66.108168919513801</v>
      </c>
      <c r="AB1921" s="26">
        <v>2.4564236715144419</v>
      </c>
      <c r="AC1921" s="26">
        <v>46.491136624985216</v>
      </c>
      <c r="AD1921" s="26">
        <v>22.073455966043024</v>
      </c>
      <c r="AE1921" s="14">
        <v>10708</v>
      </c>
      <c r="AF1921" s="14">
        <v>3337</v>
      </c>
      <c r="AG1921" s="27">
        <v>1.3610701472108565E-2</v>
      </c>
      <c r="AH1921" s="27">
        <v>1.4583033410805446E-2</v>
      </c>
    </row>
    <row r="1922" spans="1:34" x14ac:dyDescent="0.25">
      <c r="A1922" t="s">
        <v>89</v>
      </c>
      <c r="B1922" s="1">
        <v>44106</v>
      </c>
      <c r="C1922" s="8" t="s">
        <v>390</v>
      </c>
      <c r="D1922" s="10" t="s">
        <v>391</v>
      </c>
      <c r="E1922" s="14">
        <v>4188</v>
      </c>
      <c r="F1922" s="14">
        <v>3920</v>
      </c>
      <c r="G1922" s="14">
        <v>11307</v>
      </c>
      <c r="H1922" s="14">
        <v>7387</v>
      </c>
      <c r="M1922" s="14">
        <v>11307</v>
      </c>
      <c r="R1922" s="14">
        <v>6672</v>
      </c>
      <c r="S1922" s="14">
        <v>1259</v>
      </c>
      <c r="Z1922" s="26">
        <v>69.806225809949808</v>
      </c>
      <c r="AA1922" s="26">
        <v>69.806225809949808</v>
      </c>
      <c r="AB1922" s="26">
        <v>1.2223961006783464</v>
      </c>
      <c r="AC1922" s="26">
        <v>50.186151022294304</v>
      </c>
      <c r="AD1922" s="26">
        <v>20.842470888333821</v>
      </c>
      <c r="AE1922" s="14">
        <v>11307</v>
      </c>
      <c r="AF1922" s="14">
        <v>3376</v>
      </c>
      <c r="AG1922" s="27">
        <v>1.3610701472108565E-2</v>
      </c>
      <c r="AH1922" s="27">
        <v>1.3610701472108562E-2</v>
      </c>
    </row>
    <row r="1923" spans="1:34" x14ac:dyDescent="0.25">
      <c r="A1923" t="s">
        <v>89</v>
      </c>
      <c r="B1923" s="1">
        <v>44107</v>
      </c>
      <c r="C1923" s="8" t="s">
        <v>390</v>
      </c>
      <c r="D1923" s="10" t="s">
        <v>391</v>
      </c>
      <c r="E1923" s="14">
        <v>4092</v>
      </c>
      <c r="F1923" s="14">
        <v>3770</v>
      </c>
      <c r="G1923" s="14">
        <v>8333</v>
      </c>
      <c r="H1923" s="14">
        <v>4563</v>
      </c>
      <c r="M1923" s="14">
        <v>8333</v>
      </c>
      <c r="R1923" s="14">
        <v>4749</v>
      </c>
      <c r="S1923" s="14">
        <v>274</v>
      </c>
      <c r="Z1923" s="26">
        <v>51.445589429053832</v>
      </c>
      <c r="AA1923" s="26">
        <v>51.445589429053832</v>
      </c>
      <c r="AB1923" s="26">
        <v>4.2450546487819203</v>
      </c>
      <c r="AC1923" s="26">
        <v>34.206089052646313</v>
      </c>
      <c r="AD1923" s="26">
        <v>21.484555025189444</v>
      </c>
      <c r="AE1923" s="14">
        <v>8333</v>
      </c>
      <c r="AF1923" s="14">
        <v>3310</v>
      </c>
      <c r="AG1923" s="27">
        <v>1.3610701472108563E-2</v>
      </c>
      <c r="AH1923" s="27">
        <v>1.4309752175115755E-2</v>
      </c>
    </row>
    <row r="1924" spans="1:34" x14ac:dyDescent="0.25">
      <c r="A1924" t="s">
        <v>89</v>
      </c>
      <c r="B1924" s="1">
        <v>44108</v>
      </c>
      <c r="C1924" s="8" t="s">
        <v>390</v>
      </c>
      <c r="D1924" s="10" t="s">
        <v>391</v>
      </c>
      <c r="E1924" s="14">
        <v>4060</v>
      </c>
      <c r="F1924" s="14">
        <v>3784</v>
      </c>
      <c r="G1924" s="14">
        <v>7067</v>
      </c>
      <c r="H1924" s="14">
        <v>3283</v>
      </c>
      <c r="M1924" s="14">
        <v>7067</v>
      </c>
      <c r="R1924" s="14">
        <v>3364</v>
      </c>
      <c r="S1924" s="14">
        <v>438</v>
      </c>
      <c r="Z1924" s="26">
        <v>43.629662845928664</v>
      </c>
      <c r="AA1924" s="26">
        <v>43.629662845928664</v>
      </c>
      <c r="AB1924" s="26">
        <v>1.3150018658812515</v>
      </c>
      <c r="AC1924" s="26">
        <v>24.787476485977574</v>
      </c>
      <c r="AD1924" s="26">
        <v>20.157188225832328</v>
      </c>
      <c r="AE1924" s="14">
        <v>7067</v>
      </c>
      <c r="AF1924" s="14">
        <v>3265</v>
      </c>
      <c r="AG1924" s="27">
        <v>1.3610701472108567E-2</v>
      </c>
      <c r="AH1924" s="27">
        <v>1.3610701472108565E-2</v>
      </c>
    </row>
    <row r="1925" spans="1:34" x14ac:dyDescent="0.25">
      <c r="A1925" t="s">
        <v>89</v>
      </c>
      <c r="B1925" s="1">
        <v>44109</v>
      </c>
      <c r="C1925" s="8" t="s">
        <v>390</v>
      </c>
      <c r="D1925" s="10" t="s">
        <v>391</v>
      </c>
      <c r="E1925" s="14">
        <v>4137</v>
      </c>
      <c r="F1925" s="14">
        <v>4137</v>
      </c>
      <c r="G1925" s="14">
        <v>7078</v>
      </c>
      <c r="M1925" s="14">
        <v>7078</v>
      </c>
      <c r="Z1925" s="26">
        <v>43.697573740410796</v>
      </c>
      <c r="AA1925" s="26">
        <v>43.697573740410796</v>
      </c>
      <c r="AE1925" s="14">
        <v>7078</v>
      </c>
      <c r="AG1925" s="27">
        <v>1.3610701472108569E-2</v>
      </c>
    </row>
    <row r="1926" spans="1:34" x14ac:dyDescent="0.25">
      <c r="A1926" t="s">
        <v>89</v>
      </c>
      <c r="B1926" s="1">
        <v>44110</v>
      </c>
      <c r="C1926" s="8" t="s">
        <v>390</v>
      </c>
      <c r="D1926" s="10" t="s">
        <v>391</v>
      </c>
      <c r="E1926" s="14">
        <v>4147</v>
      </c>
      <c r="F1926" s="14">
        <v>4008</v>
      </c>
      <c r="G1926" s="14">
        <v>6819</v>
      </c>
      <c r="H1926" s="14">
        <v>2811</v>
      </c>
      <c r="M1926" s="14">
        <v>6819</v>
      </c>
      <c r="R1926" s="14">
        <v>1649</v>
      </c>
      <c r="S1926" s="14">
        <v>1393</v>
      </c>
      <c r="Z1926" s="26">
        <v>42.09858086124062</v>
      </c>
      <c r="AA1926" s="26">
        <v>42.09858086124062</v>
      </c>
      <c r="AB1926" s="26">
        <v>26.259234321224518</v>
      </c>
      <c r="AC1926" s="26">
        <v>33.38294298659136</v>
      </c>
      <c r="AD1926" s="26">
        <v>34.974872195873779</v>
      </c>
      <c r="AE1926" s="14">
        <v>6819</v>
      </c>
      <c r="AF1926" s="14">
        <v>3777</v>
      </c>
      <c r="AG1926" s="27">
        <v>1.3610701472108562E-2</v>
      </c>
      <c r="AH1926" s="27">
        <v>2.0414694927314601E-2</v>
      </c>
    </row>
    <row r="1927" spans="1:34" x14ac:dyDescent="0.25">
      <c r="A1927" t="s">
        <v>89</v>
      </c>
      <c r="B1927" s="1">
        <v>44111</v>
      </c>
      <c r="C1927" s="8" t="s">
        <v>390</v>
      </c>
      <c r="D1927" s="10" t="s">
        <v>391</v>
      </c>
      <c r="E1927" s="14">
        <v>4276</v>
      </c>
      <c r="F1927" s="14">
        <v>4276</v>
      </c>
      <c r="G1927" s="14">
        <v>6983</v>
      </c>
      <c r="M1927" s="14">
        <v>6983</v>
      </c>
      <c r="Z1927" s="26">
        <v>43.111070560792378</v>
      </c>
      <c r="AA1927" s="26">
        <v>43.111070560792378</v>
      </c>
      <c r="AE1927" s="14">
        <v>6983</v>
      </c>
      <c r="AG1927" s="27">
        <v>1.3610701472108562E-2</v>
      </c>
    </row>
    <row r="1928" spans="1:34" x14ac:dyDescent="0.25">
      <c r="A1928" t="s">
        <v>89</v>
      </c>
      <c r="B1928" s="1">
        <v>44112</v>
      </c>
      <c r="C1928" s="8" t="s">
        <v>390</v>
      </c>
      <c r="D1928" s="10" t="s">
        <v>391</v>
      </c>
      <c r="E1928" s="14">
        <v>4106</v>
      </c>
      <c r="F1928" s="14">
        <v>4106</v>
      </c>
    </row>
    <row r="1929" spans="1:34" x14ac:dyDescent="0.25">
      <c r="A1929" t="s">
        <v>89</v>
      </c>
      <c r="B1929" s="1">
        <v>44113</v>
      </c>
      <c r="C1929" s="8" t="s">
        <v>390</v>
      </c>
      <c r="D1929" s="10" t="s">
        <v>391</v>
      </c>
      <c r="E1929" s="14">
        <v>3923</v>
      </c>
      <c r="F1929" s="14">
        <v>3833</v>
      </c>
      <c r="G1929" s="14">
        <v>6983</v>
      </c>
      <c r="H1929" s="14">
        <v>3150</v>
      </c>
      <c r="M1929" s="14">
        <v>6983</v>
      </c>
      <c r="R1929" s="14">
        <v>2454</v>
      </c>
      <c r="S1929" s="14">
        <v>1286</v>
      </c>
      <c r="Z1929" s="26">
        <v>43.111070560792378</v>
      </c>
      <c r="AA1929" s="26">
        <v>43.111070560792378</v>
      </c>
      <c r="AB1929" s="26">
        <v>54.293075294887238</v>
      </c>
      <c r="AC1929" s="26">
        <v>54.11338788556413</v>
      </c>
      <c r="AD1929" s="26">
        <v>43.290757970115479</v>
      </c>
      <c r="AE1929" s="14">
        <v>6983</v>
      </c>
      <c r="AF1929" s="14">
        <v>3243</v>
      </c>
      <c r="AG1929" s="27">
        <v>1.3610701472108562E-2</v>
      </c>
      <c r="AH1929" s="27">
        <v>2.9429439049052108E-2</v>
      </c>
    </row>
    <row r="1930" spans="1:34" x14ac:dyDescent="0.25">
      <c r="A1930" t="s">
        <v>89</v>
      </c>
      <c r="B1930" s="1">
        <v>44114</v>
      </c>
      <c r="C1930" s="8" t="s">
        <v>390</v>
      </c>
      <c r="D1930" s="10" t="s">
        <v>391</v>
      </c>
      <c r="E1930" s="14">
        <v>3851</v>
      </c>
      <c r="F1930" s="14">
        <v>3556</v>
      </c>
      <c r="G1930" s="14">
        <v>5866</v>
      </c>
      <c r="H1930" s="14">
        <v>2310</v>
      </c>
      <c r="M1930" s="14">
        <v>5866</v>
      </c>
      <c r="R1930" s="14">
        <v>1520</v>
      </c>
      <c r="S1930" s="14">
        <v>1461</v>
      </c>
      <c r="Z1930" s="26">
        <v>36.215027912016048</v>
      </c>
      <c r="AA1930" s="26">
        <v>36.215027912016048</v>
      </c>
      <c r="AB1930" s="26">
        <v>47.585512691606951</v>
      </c>
      <c r="AC1930" s="26">
        <v>46.800485814773587</v>
      </c>
      <c r="AD1930" s="26">
        <v>37.000054788849418</v>
      </c>
      <c r="AE1930" s="14">
        <v>5866</v>
      </c>
      <c r="AF1930" s="14">
        <v>2885</v>
      </c>
      <c r="AG1930" s="27">
        <v>1.3610701472108562E-2</v>
      </c>
      <c r="AH1930" s="27">
        <v>2.8274197846999374E-2</v>
      </c>
    </row>
    <row r="1931" spans="1:34" x14ac:dyDescent="0.25">
      <c r="A1931" t="s">
        <v>89</v>
      </c>
      <c r="B1931" s="1">
        <v>44115</v>
      </c>
      <c r="C1931" s="8" t="s">
        <v>390</v>
      </c>
      <c r="D1931" s="10" t="s">
        <v>391</v>
      </c>
      <c r="E1931" s="14">
        <v>4284</v>
      </c>
      <c r="F1931" s="14">
        <v>3833</v>
      </c>
      <c r="G1931" s="14">
        <v>6754</v>
      </c>
      <c r="H1931" s="14">
        <v>2921</v>
      </c>
      <c r="M1931" s="14">
        <v>6754</v>
      </c>
      <c r="R1931" s="14">
        <v>2444</v>
      </c>
      <c r="S1931" s="14">
        <v>1199</v>
      </c>
      <c r="Z1931" s="26">
        <v>41.697289212028039</v>
      </c>
      <c r="AA1931" s="26">
        <v>41.697289212028039</v>
      </c>
      <c r="AB1931" s="26">
        <v>27.078268001494642</v>
      </c>
      <c r="AC1931" s="26">
        <v>34.494801256353135</v>
      </c>
      <c r="AD1931" s="26">
        <v>34.280755957169539</v>
      </c>
      <c r="AE1931" s="14">
        <v>6754</v>
      </c>
      <c r="AF1931" s="14">
        <v>3111</v>
      </c>
      <c r="AG1931" s="27">
        <v>1.3610701472108565E-2</v>
      </c>
      <c r="AH1931" s="27">
        <v>2.4293166248246578E-2</v>
      </c>
    </row>
    <row r="1932" spans="1:34" x14ac:dyDescent="0.25">
      <c r="A1932" t="s">
        <v>89</v>
      </c>
      <c r="B1932" s="1">
        <v>44116</v>
      </c>
      <c r="C1932" s="8" t="s">
        <v>390</v>
      </c>
      <c r="D1932" s="10" t="s">
        <v>391</v>
      </c>
      <c r="E1932" s="14">
        <v>4336</v>
      </c>
      <c r="F1932" s="14">
        <v>3868</v>
      </c>
      <c r="G1932" s="14">
        <v>6427</v>
      </c>
      <c r="H1932" s="14">
        <v>2559</v>
      </c>
      <c r="M1932" s="14">
        <v>6427</v>
      </c>
      <c r="R1932" s="14">
        <v>3658</v>
      </c>
      <c r="S1932" s="14">
        <v>-477</v>
      </c>
      <c r="Z1932" s="26">
        <v>39.678483530604716</v>
      </c>
      <c r="AA1932" s="26">
        <v>39.678483530604716</v>
      </c>
      <c r="AB1932" s="26">
        <v>38.877397139582712</v>
      </c>
      <c r="AC1932" s="26">
        <v>42.170479969569755</v>
      </c>
      <c r="AD1932" s="26">
        <v>36.385400700617659</v>
      </c>
      <c r="AE1932" s="14">
        <v>6427</v>
      </c>
      <c r="AF1932" s="14">
        <v>3246</v>
      </c>
      <c r="AG1932" s="27">
        <v>1.3610701472108569E-2</v>
      </c>
      <c r="AH1932" s="27">
        <v>2.4712255727848336E-2</v>
      </c>
    </row>
    <row r="1933" spans="1:34" x14ac:dyDescent="0.25">
      <c r="A1933" t="s">
        <v>89</v>
      </c>
      <c r="B1933" s="1">
        <v>44117</v>
      </c>
      <c r="C1933" s="8" t="s">
        <v>390</v>
      </c>
      <c r="D1933" s="10" t="s">
        <v>391</v>
      </c>
      <c r="E1933" s="14">
        <v>4226</v>
      </c>
      <c r="F1933" s="14">
        <v>3971</v>
      </c>
      <c r="G1933" s="14">
        <v>9028</v>
      </c>
      <c r="H1933" s="14">
        <v>5057</v>
      </c>
      <c r="M1933" s="14">
        <v>9028</v>
      </c>
      <c r="R1933" s="14">
        <v>6342</v>
      </c>
      <c r="S1933" s="14">
        <v>-476</v>
      </c>
      <c r="Z1933" s="26">
        <v>55.736323216788435</v>
      </c>
      <c r="AA1933" s="26">
        <v>55.736323216788435</v>
      </c>
      <c r="AB1933" s="26">
        <v>8.6432047522711333</v>
      </c>
      <c r="AC1933" s="26">
        <v>44.858232664287193</v>
      </c>
      <c r="AD1933" s="26">
        <v>19.521295304772369</v>
      </c>
      <c r="AE1933" s="14">
        <v>9028</v>
      </c>
      <c r="AF1933" s="14">
        <v>3162</v>
      </c>
      <c r="AG1933" s="27">
        <v>1.3610701472108563E-2</v>
      </c>
      <c r="AH1933" s="27">
        <v>1.3610701472108556E-2</v>
      </c>
    </row>
    <row r="1934" spans="1:34" x14ac:dyDescent="0.25">
      <c r="A1934" t="s">
        <v>89</v>
      </c>
      <c r="B1934" s="1">
        <v>44118</v>
      </c>
      <c r="C1934" s="8" t="s">
        <v>390</v>
      </c>
      <c r="D1934" s="10" t="s">
        <v>391</v>
      </c>
      <c r="E1934" s="14">
        <v>4240</v>
      </c>
      <c r="F1934" s="14">
        <v>3942</v>
      </c>
      <c r="G1934" s="14">
        <v>6316</v>
      </c>
      <c r="H1934" s="14">
        <v>2374</v>
      </c>
      <c r="M1934" s="14">
        <v>6316</v>
      </c>
      <c r="R1934" s="14">
        <v>1878</v>
      </c>
      <c r="S1934" s="14">
        <v>1019</v>
      </c>
      <c r="Z1934" s="26">
        <v>38.993200868103202</v>
      </c>
      <c r="AA1934" s="26">
        <v>38.993200868103202</v>
      </c>
      <c r="AB1934" s="26">
        <v>11.889722841675709</v>
      </c>
      <c r="AC1934" s="26">
        <v>23.85139177371612</v>
      </c>
      <c r="AD1934" s="26">
        <v>27.031531936062791</v>
      </c>
      <c r="AE1934" s="14">
        <v>6316</v>
      </c>
      <c r="AF1934" s="14">
        <v>3419</v>
      </c>
      <c r="AG1934" s="27">
        <v>1.361070147210856E-2</v>
      </c>
      <c r="AH1934" s="27">
        <v>1.7430317618275154E-2</v>
      </c>
    </row>
    <row r="1935" spans="1:34" x14ac:dyDescent="0.25">
      <c r="A1935" t="s">
        <v>89</v>
      </c>
      <c r="B1935" s="1">
        <v>44119</v>
      </c>
      <c r="C1935" s="8" t="s">
        <v>390</v>
      </c>
      <c r="D1935" s="10" t="s">
        <v>391</v>
      </c>
      <c r="E1935" s="14">
        <v>4486</v>
      </c>
      <c r="F1935" s="14">
        <v>3946</v>
      </c>
      <c r="G1935" s="14">
        <v>8312</v>
      </c>
      <c r="H1935" s="14">
        <v>4366</v>
      </c>
      <c r="M1935" s="14">
        <v>8312</v>
      </c>
      <c r="R1935" s="14">
        <v>1595</v>
      </c>
      <c r="S1935" s="14">
        <v>3173</v>
      </c>
      <c r="Z1935" s="26">
        <v>51.315941357769759</v>
      </c>
      <c r="AA1935" s="26">
        <v>51.315941357769759</v>
      </c>
      <c r="AB1935" s="26">
        <v>54.381011401230673</v>
      </c>
      <c r="AC1935" s="26">
        <v>60.809461389303166</v>
      </c>
      <c r="AD1935" s="26">
        <v>44.887491369697287</v>
      </c>
      <c r="AE1935" s="14">
        <v>8312</v>
      </c>
      <c r="AF1935" s="14">
        <v>3544</v>
      </c>
      <c r="AG1935" s="27">
        <v>1.3610701472108562E-2</v>
      </c>
      <c r="AH1935" s="27">
        <v>2.7923211406168741E-2</v>
      </c>
    </row>
    <row r="1936" spans="1:34" x14ac:dyDescent="0.25">
      <c r="A1936" t="s">
        <v>89</v>
      </c>
      <c r="B1936" s="1">
        <v>44120</v>
      </c>
      <c r="C1936" s="8" t="s">
        <v>390</v>
      </c>
      <c r="D1936" s="10" t="s">
        <v>391</v>
      </c>
      <c r="E1936" s="14">
        <v>4188</v>
      </c>
      <c r="F1936" s="14">
        <v>4188</v>
      </c>
      <c r="G1936" s="14">
        <v>8502</v>
      </c>
      <c r="M1936" s="14">
        <v>8502</v>
      </c>
      <c r="Z1936" s="26">
        <v>52.488947717006553</v>
      </c>
      <c r="AA1936" s="26">
        <v>52.488947717006553</v>
      </c>
      <c r="AE1936" s="14">
        <v>8502</v>
      </c>
      <c r="AG1936" s="27">
        <v>1.361070147210856E-2</v>
      </c>
    </row>
    <row r="1937" spans="1:34" x14ac:dyDescent="0.25">
      <c r="A1937" t="s">
        <v>89</v>
      </c>
      <c r="B1937" s="1">
        <v>44121</v>
      </c>
      <c r="C1937" s="8" t="s">
        <v>390</v>
      </c>
      <c r="D1937" s="10" t="s">
        <v>391</v>
      </c>
      <c r="E1937" s="14">
        <v>4035</v>
      </c>
      <c r="F1937" s="14">
        <v>4035</v>
      </c>
    </row>
    <row r="1938" spans="1:34" x14ac:dyDescent="0.25">
      <c r="A1938" t="s">
        <v>89</v>
      </c>
      <c r="B1938" s="1">
        <v>44122</v>
      </c>
      <c r="C1938" s="8" t="s">
        <v>390</v>
      </c>
      <c r="D1938" s="10" t="s">
        <v>391</v>
      </c>
      <c r="E1938" s="14">
        <v>4395</v>
      </c>
      <c r="F1938" s="14">
        <v>3619</v>
      </c>
      <c r="G1938" s="14">
        <v>4337</v>
      </c>
      <c r="H1938" s="14">
        <v>718</v>
      </c>
      <c r="M1938" s="14">
        <v>4337</v>
      </c>
      <c r="R1938" s="14">
        <v>-46</v>
      </c>
      <c r="S1938" s="14">
        <v>1322</v>
      </c>
      <c r="Z1938" s="26">
        <v>26.775413578999938</v>
      </c>
      <c r="AA1938" s="26">
        <v>26.775413578999938</v>
      </c>
      <c r="AB1938" s="26">
        <v>46.055332085741995</v>
      </c>
      <c r="AC1938" s="26">
        <v>28.559345747432133</v>
      </c>
      <c r="AD1938" s="26">
        <v>44.271399917309807</v>
      </c>
      <c r="AE1938" s="14">
        <v>4337</v>
      </c>
      <c r="AF1938" s="14">
        <v>3061</v>
      </c>
      <c r="AG1938" s="27">
        <v>1.3610701472108565E-2</v>
      </c>
      <c r="AH1938" s="27">
        <v>3.188553207634745E-2</v>
      </c>
    </row>
    <row r="1939" spans="1:34" x14ac:dyDescent="0.25">
      <c r="A1939" t="s">
        <v>89</v>
      </c>
      <c r="B1939" s="1">
        <v>44123</v>
      </c>
      <c r="C1939" s="8" t="s">
        <v>390</v>
      </c>
      <c r="D1939" s="10" t="s">
        <v>391</v>
      </c>
      <c r="E1939" s="14">
        <v>4426</v>
      </c>
      <c r="F1939" s="14">
        <v>3839</v>
      </c>
      <c r="G1939" s="14">
        <v>4973</v>
      </c>
      <c r="H1939" s="14">
        <v>1134</v>
      </c>
      <c r="M1939" s="14">
        <v>4973</v>
      </c>
      <c r="R1939" s="14">
        <v>1132</v>
      </c>
      <c r="S1939" s="14">
        <v>604</v>
      </c>
      <c r="Z1939" s="26">
        <v>30.70189802360311</v>
      </c>
      <c r="AA1939" s="26">
        <v>30.70189802360311</v>
      </c>
      <c r="AB1939" s="26">
        <v>74.2755055016531</v>
      </c>
      <c r="AC1939" s="26">
        <v>49.767946682468811</v>
      </c>
      <c r="AD1939" s="26">
        <v>55.209456842787411</v>
      </c>
      <c r="AE1939" s="14">
        <v>4973</v>
      </c>
      <c r="AF1939" s="14">
        <v>3237</v>
      </c>
      <c r="AG1939" s="27">
        <v>1.3610701472108562E-2</v>
      </c>
      <c r="AH1939" s="27">
        <v>3.7601443541781271E-2</v>
      </c>
    </row>
    <row r="1940" spans="1:34" x14ac:dyDescent="0.25">
      <c r="A1940" t="s">
        <v>89</v>
      </c>
      <c r="B1940" s="1">
        <v>44124</v>
      </c>
      <c r="C1940" s="8" t="s">
        <v>390</v>
      </c>
      <c r="D1940" s="10" t="s">
        <v>391</v>
      </c>
      <c r="E1940" s="14">
        <v>4350</v>
      </c>
      <c r="F1940" s="14">
        <v>3892</v>
      </c>
      <c r="G1940" s="14">
        <v>7211</v>
      </c>
      <c r="H1940" s="14">
        <v>3319</v>
      </c>
      <c r="M1940" s="14">
        <v>7211</v>
      </c>
      <c r="R1940" s="14">
        <v>1886</v>
      </c>
      <c r="S1940" s="14">
        <v>1669</v>
      </c>
      <c r="Z1940" s="26">
        <v>44.518678191876532</v>
      </c>
      <c r="AA1940" s="26">
        <v>44.518678191876532</v>
      </c>
      <c r="AB1940" s="26">
        <v>57.61463710538532</v>
      </c>
      <c r="AC1940" s="26">
        <v>55.7652186619299</v>
      </c>
      <c r="AD1940" s="26">
        <v>46.368096635331952</v>
      </c>
      <c r="AE1940" s="14">
        <v>7211</v>
      </c>
      <c r="AF1940" s="14">
        <v>3656</v>
      </c>
      <c r="AG1940" s="27">
        <v>1.3610701472108562E-2</v>
      </c>
      <c r="AH1940" s="27">
        <v>2.7960621773573724E-2</v>
      </c>
    </row>
    <row r="1941" spans="1:34" x14ac:dyDescent="0.25">
      <c r="A1941" t="s">
        <v>89</v>
      </c>
      <c r="B1941" s="1">
        <v>44125</v>
      </c>
      <c r="C1941" s="8" t="s">
        <v>390</v>
      </c>
      <c r="D1941" s="10" t="s">
        <v>391</v>
      </c>
      <c r="E1941" s="14">
        <v>4232</v>
      </c>
      <c r="F1941" s="14">
        <v>4184</v>
      </c>
      <c r="G1941" s="14">
        <v>6263</v>
      </c>
      <c r="H1941" s="14">
        <v>2079</v>
      </c>
      <c r="M1941" s="14">
        <v>6263</v>
      </c>
      <c r="R1941" s="14">
        <v>-256</v>
      </c>
      <c r="S1941" s="14">
        <v>2553</v>
      </c>
      <c r="Z1941" s="26">
        <v>38.665993831052937</v>
      </c>
      <c r="AA1941" s="26">
        <v>38.665993831052937</v>
      </c>
      <c r="AB1941" s="26">
        <v>107.84266122320011</v>
      </c>
      <c r="AC1941" s="26">
        <v>70.543703101653151</v>
      </c>
      <c r="AD1941" s="26">
        <v>75.96495195259989</v>
      </c>
      <c r="AE1941" s="14">
        <v>6263</v>
      </c>
      <c r="AF1941" s="14">
        <v>3966</v>
      </c>
      <c r="AG1941" s="27">
        <v>1.3610701472108563E-2</v>
      </c>
      <c r="AH1941" s="27">
        <v>4.2227395959087428E-2</v>
      </c>
    </row>
    <row r="1942" spans="1:34" x14ac:dyDescent="0.25">
      <c r="A1942" t="s">
        <v>89</v>
      </c>
      <c r="B1942" s="1">
        <v>44126</v>
      </c>
      <c r="C1942" s="8" t="s">
        <v>390</v>
      </c>
      <c r="D1942" s="10" t="s">
        <v>391</v>
      </c>
      <c r="E1942" s="14">
        <v>4892</v>
      </c>
      <c r="F1942" s="14">
        <v>4360</v>
      </c>
      <c r="G1942" s="14">
        <v>9056</v>
      </c>
      <c r="H1942" s="14">
        <v>4696</v>
      </c>
      <c r="M1942" s="14">
        <v>9056</v>
      </c>
      <c r="R1942" s="14">
        <v>2476</v>
      </c>
      <c r="S1942" s="14">
        <v>2585</v>
      </c>
      <c r="Z1942" s="26">
        <v>55.909187311833854</v>
      </c>
      <c r="AA1942" s="26">
        <v>55.909187311833854</v>
      </c>
      <c r="AB1942" s="26">
        <v>100.04349069621186</v>
      </c>
      <c r="AC1942" s="26">
        <v>81.033043841970866</v>
      </c>
      <c r="AD1942" s="26">
        <v>74.919634166074871</v>
      </c>
      <c r="AE1942" s="14">
        <v>9056</v>
      </c>
      <c r="AF1942" s="14">
        <v>3995</v>
      </c>
      <c r="AG1942" s="27">
        <v>1.3610701472108563E-2</v>
      </c>
      <c r="AH1942" s="27">
        <v>4.1344010982531154E-2</v>
      </c>
    </row>
    <row r="1943" spans="1:34" x14ac:dyDescent="0.25">
      <c r="A1943" t="s">
        <v>89</v>
      </c>
      <c r="B1943" s="1">
        <v>44127</v>
      </c>
      <c r="C1943" s="8" t="s">
        <v>390</v>
      </c>
      <c r="D1943" s="10" t="s">
        <v>391</v>
      </c>
      <c r="E1943" s="14">
        <v>5004</v>
      </c>
      <c r="F1943" s="14">
        <v>4989</v>
      </c>
      <c r="G1943" s="14">
        <v>10870</v>
      </c>
      <c r="H1943" s="14">
        <v>5881</v>
      </c>
      <c r="M1943" s="14">
        <v>10870</v>
      </c>
      <c r="R1943" s="14">
        <v>4894</v>
      </c>
      <c r="S1943" s="14">
        <v>1531</v>
      </c>
      <c r="Z1943" s="26">
        <v>67.108311183705155</v>
      </c>
      <c r="AA1943" s="26">
        <v>67.108311183705155</v>
      </c>
      <c r="AB1943" s="26">
        <v>9.0103565305801396</v>
      </c>
      <c r="AC1943" s="26">
        <v>45.326616422551979</v>
      </c>
      <c r="AD1943" s="26">
        <v>30.79205129173333</v>
      </c>
      <c r="AE1943" s="14">
        <v>10870</v>
      </c>
      <c r="AF1943" s="14">
        <v>4445</v>
      </c>
      <c r="AG1943" s="27">
        <v>1.361070147210856E-2</v>
      </c>
      <c r="AH1943" s="27">
        <v>1.5272164706137487E-2</v>
      </c>
    </row>
    <row r="1944" spans="1:34" x14ac:dyDescent="0.25">
      <c r="A1944" t="s">
        <v>89</v>
      </c>
      <c r="B1944" s="1">
        <v>44128</v>
      </c>
      <c r="C1944" s="8" t="s">
        <v>390</v>
      </c>
      <c r="D1944" s="10" t="s">
        <v>391</v>
      </c>
      <c r="E1944" s="14">
        <v>4610</v>
      </c>
      <c r="F1944" s="14">
        <v>4610</v>
      </c>
      <c r="G1944" s="14">
        <v>11041</v>
      </c>
      <c r="M1944" s="14">
        <v>11041</v>
      </c>
      <c r="Z1944" s="26">
        <v>68.164016907018294</v>
      </c>
      <c r="AA1944" s="26">
        <v>68.164016907018294</v>
      </c>
      <c r="AE1944" s="14">
        <v>11041</v>
      </c>
      <c r="AG1944" s="27">
        <v>1.3610701472108565E-2</v>
      </c>
    </row>
    <row r="1945" spans="1:34" x14ac:dyDescent="0.25">
      <c r="A1945" t="s">
        <v>89</v>
      </c>
      <c r="B1945" s="1">
        <v>44129</v>
      </c>
      <c r="C1945" s="8" t="s">
        <v>390</v>
      </c>
      <c r="D1945" s="10" t="s">
        <v>391</v>
      </c>
      <c r="E1945" s="14">
        <v>5398</v>
      </c>
      <c r="F1945" s="14">
        <v>5126</v>
      </c>
      <c r="G1945" s="14">
        <v>8624</v>
      </c>
      <c r="H1945" s="14">
        <v>3498</v>
      </c>
      <c r="M1945" s="14">
        <v>8624</v>
      </c>
      <c r="R1945" s="14">
        <v>1535</v>
      </c>
      <c r="S1945" s="14">
        <v>2143</v>
      </c>
      <c r="Z1945" s="26">
        <v>53.242141273990185</v>
      </c>
      <c r="AA1945" s="26">
        <v>53.242141273990185</v>
      </c>
      <c r="AB1945" s="26">
        <v>102.49303810796606</v>
      </c>
      <c r="AC1945" s="26">
        <v>70.514628913060534</v>
      </c>
      <c r="AD1945" s="26">
        <v>85.220550468895738</v>
      </c>
      <c r="AE1945" s="14">
        <v>8624</v>
      </c>
      <c r="AF1945" s="14">
        <v>4946</v>
      </c>
      <c r="AG1945" s="27">
        <v>1.3610701472108562E-2</v>
      </c>
      <c r="AH1945" s="27">
        <v>3.7986035174835606E-2</v>
      </c>
    </row>
    <row r="1946" spans="1:34" x14ac:dyDescent="0.25">
      <c r="A1946" t="s">
        <v>89</v>
      </c>
      <c r="B1946" s="1">
        <v>44130</v>
      </c>
      <c r="C1946" s="8" t="s">
        <v>390</v>
      </c>
      <c r="D1946" s="10" t="s">
        <v>391</v>
      </c>
      <c r="E1946" s="14">
        <v>5374</v>
      </c>
      <c r="F1946" s="14">
        <v>5374</v>
      </c>
      <c r="G1946" s="14">
        <v>8817</v>
      </c>
      <c r="M1946" s="14">
        <v>8817</v>
      </c>
      <c r="Z1946" s="26">
        <v>54.433668786267575</v>
      </c>
      <c r="AA1946" s="26">
        <v>54.433668786267575</v>
      </c>
      <c r="AE1946" s="14">
        <v>8817</v>
      </c>
      <c r="AG1946" s="27">
        <v>1.3610701472108565E-2</v>
      </c>
    </row>
    <row r="1947" spans="1:34" x14ac:dyDescent="0.25">
      <c r="A1947" t="s">
        <v>89</v>
      </c>
      <c r="B1947" s="1">
        <v>44131</v>
      </c>
      <c r="C1947" s="8" t="s">
        <v>390</v>
      </c>
      <c r="D1947" s="10" t="s">
        <v>391</v>
      </c>
      <c r="E1947" s="14">
        <v>5659</v>
      </c>
      <c r="F1947" s="14">
        <v>5659</v>
      </c>
    </row>
    <row r="1948" spans="1:34" x14ac:dyDescent="0.25">
      <c r="A1948" t="s">
        <v>89</v>
      </c>
      <c r="B1948" s="1">
        <v>44132</v>
      </c>
      <c r="C1948" s="8" t="s">
        <v>390</v>
      </c>
      <c r="D1948" s="10" t="s">
        <v>391</v>
      </c>
      <c r="E1948" s="14">
        <v>5232</v>
      </c>
      <c r="F1948" s="14">
        <v>5232</v>
      </c>
    </row>
    <row r="1949" spans="1:34" x14ac:dyDescent="0.25">
      <c r="A1949" t="s">
        <v>89</v>
      </c>
      <c r="B1949" s="1">
        <v>44133</v>
      </c>
      <c r="C1949" s="8" t="s">
        <v>390</v>
      </c>
      <c r="D1949" s="10" t="s">
        <v>391</v>
      </c>
      <c r="E1949" s="14">
        <v>5238</v>
      </c>
      <c r="F1949" s="14">
        <v>4496</v>
      </c>
      <c r="G1949" s="14">
        <v>7246</v>
      </c>
      <c r="H1949" s="14">
        <v>2750</v>
      </c>
      <c r="M1949" s="14">
        <v>7246</v>
      </c>
      <c r="R1949" s="14">
        <v>2487</v>
      </c>
      <c r="S1949" s="14">
        <v>779</v>
      </c>
      <c r="Z1949" s="26">
        <v>44.734758310683318</v>
      </c>
      <c r="AA1949" s="26">
        <v>44.734758310683318</v>
      </c>
      <c r="AB1949" s="26">
        <v>41.106968170290777</v>
      </c>
      <c r="AC1949" s="26">
        <v>40.303694934727616</v>
      </c>
      <c r="AD1949" s="26">
        <v>45.538031546246479</v>
      </c>
      <c r="AE1949" s="14">
        <v>7246</v>
      </c>
      <c r="AF1949" s="14">
        <v>3980</v>
      </c>
      <c r="AG1949" s="27">
        <v>1.3610701472108563E-2</v>
      </c>
      <c r="AH1949" s="27">
        <v>2.5224636961679876E-2</v>
      </c>
    </row>
    <row r="1950" spans="1:34" x14ac:dyDescent="0.25">
      <c r="A1950" t="s">
        <v>89</v>
      </c>
      <c r="B1950" s="1">
        <v>44134</v>
      </c>
      <c r="C1950" s="8" t="s">
        <v>390</v>
      </c>
      <c r="D1950" s="10" t="s">
        <v>391</v>
      </c>
      <c r="E1950" s="14">
        <v>5106</v>
      </c>
      <c r="F1950" s="14">
        <v>4205</v>
      </c>
      <c r="G1950" s="14">
        <v>9115</v>
      </c>
      <c r="H1950" s="14">
        <v>4910</v>
      </c>
      <c r="M1950" s="14">
        <v>9115</v>
      </c>
      <c r="R1950" s="14">
        <v>5838</v>
      </c>
      <c r="S1950" s="14">
        <v>-48</v>
      </c>
      <c r="Z1950" s="26">
        <v>56.273436654965266</v>
      </c>
      <c r="AA1950" s="26">
        <v>56.273436654965266</v>
      </c>
      <c r="AB1950" s="26">
        <v>19.053413049221799</v>
      </c>
      <c r="AC1950" s="26">
        <v>51.156227196269313</v>
      </c>
      <c r="AD1950" s="26">
        <v>24.170622507917773</v>
      </c>
      <c r="AE1950" s="14">
        <v>9115</v>
      </c>
      <c r="AF1950" s="14">
        <v>3325</v>
      </c>
      <c r="AG1950" s="27">
        <v>1.361070147210856E-2</v>
      </c>
      <c r="AH1950" s="27">
        <v>1.6026176779971632E-2</v>
      </c>
    </row>
    <row r="1951" spans="1:34" x14ac:dyDescent="0.25">
      <c r="A1951" t="s">
        <v>89</v>
      </c>
      <c r="B1951" s="1">
        <v>44135</v>
      </c>
      <c r="C1951" s="8" t="s">
        <v>390</v>
      </c>
      <c r="D1951" s="10" t="s">
        <v>391</v>
      </c>
      <c r="E1951" s="14">
        <v>5101</v>
      </c>
      <c r="F1951" s="14">
        <v>5101</v>
      </c>
      <c r="G1951" s="14">
        <v>9474</v>
      </c>
      <c r="M1951" s="14">
        <v>9474</v>
      </c>
      <c r="Z1951" s="26">
        <v>58.489801302154788</v>
      </c>
      <c r="AA1951" s="26">
        <v>58.489801302154788</v>
      </c>
      <c r="AE1951" s="14">
        <v>9474</v>
      </c>
      <c r="AG1951" s="27">
        <v>1.361070147210856E-2</v>
      </c>
    </row>
    <row r="1952" spans="1:34" x14ac:dyDescent="0.25">
      <c r="A1952" t="s">
        <v>89</v>
      </c>
      <c r="B1952" s="1">
        <v>44136</v>
      </c>
      <c r="C1952" s="8" t="s">
        <v>390</v>
      </c>
      <c r="D1952" s="10" t="s">
        <v>391</v>
      </c>
      <c r="E1952" s="14">
        <v>9509</v>
      </c>
      <c r="F1952" s="14">
        <v>4509</v>
      </c>
      <c r="G1952" s="14">
        <v>11445</v>
      </c>
      <c r="H1952" s="14">
        <v>6936</v>
      </c>
      <c r="M1952" s="14">
        <v>11445</v>
      </c>
      <c r="R1952" s="14">
        <v>13065</v>
      </c>
      <c r="S1952" s="14">
        <v>6351</v>
      </c>
      <c r="Z1952" s="26">
        <v>70.658198849816529</v>
      </c>
      <c r="AA1952" s="26">
        <v>70.658198849816529</v>
      </c>
      <c r="AB1952" s="26">
        <v>0.98162111115079309</v>
      </c>
      <c r="AC1952" s="26">
        <v>120.85052358979105</v>
      </c>
      <c r="AD1952" s="26">
        <v>-49.210703628823708</v>
      </c>
      <c r="AE1952" s="14">
        <v>11445</v>
      </c>
      <c r="AF1952" s="14">
        <v>-7971</v>
      </c>
      <c r="AG1952" s="27">
        <v>1.3610701472108563E-2</v>
      </c>
      <c r="AH1952" s="27">
        <v>1.3610701472108558E-2</v>
      </c>
    </row>
    <row r="1953" spans="1:34" x14ac:dyDescent="0.25">
      <c r="A1953" t="s">
        <v>89</v>
      </c>
      <c r="B1953" s="1">
        <v>44137</v>
      </c>
      <c r="C1953" s="8" t="s">
        <v>390</v>
      </c>
      <c r="D1953" s="10" t="s">
        <v>391</v>
      </c>
      <c r="E1953" s="14">
        <v>4566</v>
      </c>
      <c r="F1953" s="14">
        <v>4533</v>
      </c>
      <c r="G1953" s="14">
        <v>10305</v>
      </c>
      <c r="H1953" s="14">
        <v>5772</v>
      </c>
      <c r="M1953" s="14">
        <v>10305</v>
      </c>
      <c r="R1953" s="14">
        <v>3953</v>
      </c>
      <c r="S1953" s="14">
        <v>2303</v>
      </c>
      <c r="Z1953" s="26">
        <v>63.620160694395757</v>
      </c>
      <c r="AA1953" s="26">
        <v>63.620160694395757</v>
      </c>
      <c r="AB1953" s="26">
        <v>18.423822415038995</v>
      </c>
      <c r="AC1953" s="26">
        <v>49.464231451148635</v>
      </c>
      <c r="AD1953" s="26">
        <v>32.579751658286106</v>
      </c>
      <c r="AE1953" s="14">
        <v>10305</v>
      </c>
      <c r="AF1953" s="14">
        <v>4049</v>
      </c>
      <c r="AG1953" s="27">
        <v>1.3610701472108563E-2</v>
      </c>
      <c r="AH1953" s="27">
        <v>1.7739187972558832E-2</v>
      </c>
    </row>
    <row r="1954" spans="1:34" x14ac:dyDescent="0.25">
      <c r="A1954" t="s">
        <v>89</v>
      </c>
      <c r="B1954" s="1">
        <v>44138</v>
      </c>
      <c r="C1954" s="8" t="s">
        <v>390</v>
      </c>
      <c r="D1954" s="10" t="s">
        <v>391</v>
      </c>
      <c r="E1954" s="14">
        <v>4383</v>
      </c>
      <c r="F1954" s="14">
        <v>4785</v>
      </c>
      <c r="G1954" s="14">
        <v>10721</v>
      </c>
      <c r="H1954" s="14">
        <v>5936</v>
      </c>
      <c r="M1954" s="14">
        <v>10721</v>
      </c>
      <c r="R1954" s="14">
        <v>4636</v>
      </c>
      <c r="S1954" s="14">
        <v>2093</v>
      </c>
      <c r="Z1954" s="26">
        <v>66.188427249356309</v>
      </c>
      <c r="AA1954" s="26">
        <v>66.188427249356309</v>
      </c>
      <c r="AB1954" s="26">
        <v>0.19138524808600371</v>
      </c>
      <c r="AC1954" s="26">
        <v>41.734331518109194</v>
      </c>
      <c r="AD1954" s="26">
        <v>24.645480979333122</v>
      </c>
      <c r="AE1954" s="14">
        <v>10721</v>
      </c>
      <c r="AF1954" s="14">
        <v>3992</v>
      </c>
      <c r="AG1954" s="27">
        <v>1.3610701472108562E-2</v>
      </c>
      <c r="AH1954" s="27">
        <v>1.3610701472108563E-2</v>
      </c>
    </row>
    <row r="1955" spans="1:34" x14ac:dyDescent="0.25">
      <c r="A1955" t="s">
        <v>89</v>
      </c>
      <c r="B1955" s="1">
        <v>44139</v>
      </c>
      <c r="C1955" s="8" t="s">
        <v>390</v>
      </c>
      <c r="D1955" s="10" t="s">
        <v>391</v>
      </c>
      <c r="E1955" s="14">
        <v>4509</v>
      </c>
      <c r="F1955" s="14">
        <v>4332</v>
      </c>
      <c r="G1955" s="14">
        <v>10050</v>
      </c>
      <c r="H1955" s="14">
        <v>5718</v>
      </c>
      <c r="M1955" s="14">
        <v>10050</v>
      </c>
      <c r="R1955" s="14">
        <v>5869</v>
      </c>
      <c r="S1955" s="14">
        <v>815</v>
      </c>
      <c r="Z1955" s="26">
        <v>62.045862685946354</v>
      </c>
      <c r="AA1955" s="26">
        <v>62.045862685946354</v>
      </c>
      <c r="AB1955" s="26">
        <v>2.5065293781586284</v>
      </c>
      <c r="AC1955" s="26">
        <v>43.771658352573091</v>
      </c>
      <c r="AD1955" s="26">
        <v>20.780733711531884</v>
      </c>
      <c r="AE1955" s="14">
        <v>10050</v>
      </c>
      <c r="AF1955" s="14">
        <v>3366</v>
      </c>
      <c r="AG1955" s="27">
        <v>1.361070147210856E-2</v>
      </c>
      <c r="AH1955" s="27">
        <v>1.3610701472108562E-2</v>
      </c>
    </row>
    <row r="1956" spans="1:34" x14ac:dyDescent="0.25">
      <c r="A1956" t="s">
        <v>89</v>
      </c>
      <c r="B1956" s="1">
        <v>44140</v>
      </c>
      <c r="C1956" s="8" t="s">
        <v>390</v>
      </c>
      <c r="D1956" s="10" t="s">
        <v>391</v>
      </c>
      <c r="E1956" s="14">
        <v>4594</v>
      </c>
      <c r="F1956" s="14">
        <v>3970</v>
      </c>
      <c r="G1956" s="14">
        <v>9571</v>
      </c>
      <c r="H1956" s="14">
        <v>5601</v>
      </c>
      <c r="M1956" s="14">
        <v>9571</v>
      </c>
      <c r="R1956" s="14">
        <v>4941</v>
      </c>
      <c r="S1956" s="14">
        <v>1366</v>
      </c>
      <c r="Z1956" s="26">
        <v>59.088651917133596</v>
      </c>
      <c r="AA1956" s="26">
        <v>59.088651917133596</v>
      </c>
      <c r="AB1956" s="26">
        <v>1.1297903354754413</v>
      </c>
      <c r="AC1956" s="26">
        <v>40.067427744456907</v>
      </c>
      <c r="AD1956" s="26">
        <v>20.15101450815213</v>
      </c>
      <c r="AE1956" s="14">
        <v>9571</v>
      </c>
      <c r="AF1956" s="14">
        <v>3264</v>
      </c>
      <c r="AG1956" s="27">
        <v>1.3610701472108563E-2</v>
      </c>
      <c r="AH1956" s="27">
        <v>1.3610701472108562E-2</v>
      </c>
    </row>
    <row r="1957" spans="1:34" x14ac:dyDescent="0.25">
      <c r="A1957" t="s">
        <v>89</v>
      </c>
      <c r="B1957" s="1">
        <v>44141</v>
      </c>
      <c r="C1957" s="8" t="s">
        <v>390</v>
      </c>
      <c r="D1957" s="10" t="s">
        <v>391</v>
      </c>
      <c r="E1957" s="14">
        <v>4717</v>
      </c>
      <c r="F1957" s="14">
        <v>4387</v>
      </c>
      <c r="G1957" s="14">
        <v>11262</v>
      </c>
      <c r="H1957" s="14">
        <v>6875</v>
      </c>
      <c r="M1957" s="14">
        <v>11262</v>
      </c>
      <c r="R1957" s="14">
        <v>7555</v>
      </c>
      <c r="S1957" s="14">
        <v>92</v>
      </c>
      <c r="Z1957" s="26">
        <v>69.528408514341081</v>
      </c>
      <c r="AA1957" s="26">
        <v>69.528408514341081</v>
      </c>
      <c r="AB1957" s="26">
        <v>2.4324447659963044</v>
      </c>
      <c r="AC1957" s="26">
        <v>49.642863866437267</v>
      </c>
      <c r="AD1957" s="26">
        <v>22.317989413900108</v>
      </c>
      <c r="AE1957" s="14">
        <v>11262</v>
      </c>
      <c r="AF1957" s="14">
        <v>3615</v>
      </c>
      <c r="AG1957" s="27">
        <v>1.3610701472108562E-2</v>
      </c>
      <c r="AH1957" s="27">
        <v>1.3610701472108562E-2</v>
      </c>
    </row>
    <row r="1958" spans="1:34" x14ac:dyDescent="0.25">
      <c r="A1958" t="s">
        <v>89</v>
      </c>
      <c r="B1958" s="1">
        <v>44142</v>
      </c>
      <c r="C1958" s="8" t="s">
        <v>390</v>
      </c>
      <c r="D1958" s="10" t="s">
        <v>391</v>
      </c>
      <c r="E1958" s="14">
        <v>4853</v>
      </c>
      <c r="F1958" s="14">
        <v>4794</v>
      </c>
      <c r="G1958" s="14">
        <v>11028</v>
      </c>
      <c r="H1958" s="14">
        <v>6234</v>
      </c>
      <c r="M1958" s="14">
        <v>11028</v>
      </c>
      <c r="R1958" s="14">
        <v>5802</v>
      </c>
      <c r="S1958" s="14">
        <v>1075</v>
      </c>
      <c r="Z1958" s="26">
        <v>68.083758577175772</v>
      </c>
      <c r="AA1958" s="26">
        <v>68.083758577175772</v>
      </c>
      <c r="AB1958" s="26">
        <v>0.37659677849181361</v>
      </c>
      <c r="AC1958" s="26">
        <v>42.833253265183657</v>
      </c>
      <c r="AD1958" s="26">
        <v>25.627102090483909</v>
      </c>
      <c r="AE1958" s="14">
        <v>11028</v>
      </c>
      <c r="AF1958" s="14">
        <v>4151</v>
      </c>
      <c r="AG1958" s="27">
        <v>1.3610701472108565E-2</v>
      </c>
      <c r="AH1958" s="27">
        <v>1.361070147210856E-2</v>
      </c>
    </row>
    <row r="1959" spans="1:34" x14ac:dyDescent="0.25">
      <c r="A1959" t="s">
        <v>89</v>
      </c>
      <c r="B1959" s="1">
        <v>44143</v>
      </c>
      <c r="C1959" s="8" t="s">
        <v>390</v>
      </c>
      <c r="D1959" s="10" t="s">
        <v>391</v>
      </c>
      <c r="E1959" s="14">
        <v>5031</v>
      </c>
      <c r="F1959" s="14">
        <v>4909</v>
      </c>
      <c r="G1959" s="14">
        <v>11614</v>
      </c>
      <c r="H1959" s="14">
        <v>6705</v>
      </c>
      <c r="M1959" s="14">
        <v>11614</v>
      </c>
      <c r="R1959" s="14">
        <v>7018</v>
      </c>
      <c r="S1959" s="14">
        <v>576</v>
      </c>
      <c r="Z1959" s="26">
        <v>71.701557137769257</v>
      </c>
      <c r="AA1959" s="26">
        <v>71.701557137769257</v>
      </c>
      <c r="AB1959" s="26">
        <v>0.40129164921258847</v>
      </c>
      <c r="AC1959" s="26">
        <v>47.284503712603296</v>
      </c>
      <c r="AD1959" s="26">
        <v>24.818345074378545</v>
      </c>
      <c r="AE1959" s="14">
        <v>11614</v>
      </c>
      <c r="AF1959" s="14">
        <v>4020</v>
      </c>
      <c r="AG1959" s="27">
        <v>1.3610701472108562E-2</v>
      </c>
      <c r="AH1959" s="27">
        <v>1.3610701472108563E-2</v>
      </c>
    </row>
    <row r="1960" spans="1:34" x14ac:dyDescent="0.25">
      <c r="A1960" t="s">
        <v>89</v>
      </c>
      <c r="B1960" s="1">
        <v>44144</v>
      </c>
      <c r="C1960" s="8" t="s">
        <v>390</v>
      </c>
      <c r="D1960" s="10" t="s">
        <v>391</v>
      </c>
      <c r="E1960" s="14">
        <v>5449</v>
      </c>
      <c r="F1960" s="14">
        <v>5469</v>
      </c>
      <c r="G1960" s="14">
        <v>11818</v>
      </c>
      <c r="H1960" s="14">
        <v>6349</v>
      </c>
      <c r="M1960" s="14">
        <v>11818</v>
      </c>
      <c r="R1960" s="14">
        <v>4278</v>
      </c>
      <c r="S1960" s="14">
        <v>2822</v>
      </c>
      <c r="Z1960" s="26">
        <v>72.960995544528757</v>
      </c>
      <c r="AA1960" s="26">
        <v>72.960995544528757</v>
      </c>
      <c r="AB1960" s="26">
        <v>0</v>
      </c>
      <c r="AC1960" s="26">
        <v>43.833395529375032</v>
      </c>
      <c r="AD1960" s="26">
        <v>29.127600015153714</v>
      </c>
      <c r="AE1960" s="14">
        <v>11818</v>
      </c>
      <c r="AF1960" s="14">
        <v>4718</v>
      </c>
      <c r="AG1960" s="27">
        <v>1.3610701472108562E-2</v>
      </c>
      <c r="AH1960" s="27">
        <v>1.3610701472108558E-2</v>
      </c>
    </row>
    <row r="1961" spans="1:34" x14ac:dyDescent="0.25">
      <c r="A1961" t="s">
        <v>89</v>
      </c>
      <c r="B1961" s="1">
        <v>44145</v>
      </c>
      <c r="C1961" s="8" t="s">
        <v>390</v>
      </c>
      <c r="D1961" s="10" t="s">
        <v>391</v>
      </c>
      <c r="E1961" s="14">
        <v>5595</v>
      </c>
      <c r="F1961" s="14">
        <v>5174</v>
      </c>
      <c r="G1961" s="14">
        <v>12337</v>
      </c>
      <c r="H1961" s="14">
        <v>7163</v>
      </c>
      <c r="M1961" s="14">
        <v>12337</v>
      </c>
      <c r="R1961" s="14">
        <v>6792</v>
      </c>
      <c r="S1961" s="14">
        <v>1391</v>
      </c>
      <c r="Z1961" s="26">
        <v>76.165155020549264</v>
      </c>
      <c r="AA1961" s="26">
        <v>76.165155020549264</v>
      </c>
      <c r="AB1961" s="26">
        <v>0.889015345947888</v>
      </c>
      <c r="AC1961" s="26">
        <v>51.408547122972678</v>
      </c>
      <c r="AD1961" s="26">
        <v>25.64562324352449</v>
      </c>
      <c r="AE1961" s="14">
        <v>12337</v>
      </c>
      <c r="AF1961" s="14">
        <v>4154</v>
      </c>
      <c r="AG1961" s="27">
        <v>1.361070147210856E-2</v>
      </c>
      <c r="AH1961" s="27">
        <v>1.361070147210856E-2</v>
      </c>
    </row>
    <row r="1962" spans="1:34" x14ac:dyDescent="0.25">
      <c r="A1962" t="s">
        <v>89</v>
      </c>
      <c r="B1962" s="1">
        <v>44146</v>
      </c>
      <c r="C1962" s="8" t="s">
        <v>390</v>
      </c>
      <c r="D1962" s="10" t="s">
        <v>391</v>
      </c>
      <c r="E1962" s="14">
        <v>5802</v>
      </c>
      <c r="F1962" s="14">
        <v>5269</v>
      </c>
      <c r="G1962" s="14">
        <v>12359</v>
      </c>
      <c r="H1962" s="14">
        <v>7090</v>
      </c>
      <c r="M1962" s="14">
        <v>12359</v>
      </c>
      <c r="R1962" s="14">
        <v>5472</v>
      </c>
      <c r="S1962" s="14">
        <v>2273</v>
      </c>
      <c r="Z1962" s="26">
        <v>76.300976809513529</v>
      </c>
      <c r="AA1962" s="26">
        <v>76.300976809513529</v>
      </c>
      <c r="AB1962" s="26">
        <v>0</v>
      </c>
      <c r="AC1962" s="26">
        <v>47.815443433099951</v>
      </c>
      <c r="AD1962" s="26">
        <v>28.485533376413574</v>
      </c>
      <c r="AE1962" s="14">
        <v>12359</v>
      </c>
      <c r="AF1962" s="14">
        <v>4614</v>
      </c>
      <c r="AG1962" s="27">
        <v>1.3610701472108562E-2</v>
      </c>
      <c r="AH1962" s="27">
        <v>1.3610701472108558E-2</v>
      </c>
    </row>
    <row r="1963" spans="1:34" x14ac:dyDescent="0.25">
      <c r="A1963" t="s">
        <v>89</v>
      </c>
      <c r="B1963" s="1">
        <v>44147</v>
      </c>
      <c r="C1963" s="8" t="s">
        <v>390</v>
      </c>
      <c r="D1963" s="10" t="s">
        <v>391</v>
      </c>
      <c r="E1963" s="14">
        <v>5786</v>
      </c>
      <c r="F1963" s="14">
        <v>5478</v>
      </c>
      <c r="G1963" s="14">
        <v>12671</v>
      </c>
      <c r="H1963" s="14">
        <v>7193</v>
      </c>
      <c r="M1963" s="14">
        <v>12671</v>
      </c>
      <c r="R1963" s="14">
        <v>5083</v>
      </c>
      <c r="S1963" s="14">
        <v>2826</v>
      </c>
      <c r="Z1963" s="26">
        <v>78.227176725733969</v>
      </c>
      <c r="AA1963" s="26">
        <v>78.227176725733969</v>
      </c>
      <c r="AB1963" s="26">
        <v>0</v>
      </c>
      <c r="AC1963" s="26">
        <v>48.827933132651737</v>
      </c>
      <c r="AD1963" s="26">
        <v>29.399243593082247</v>
      </c>
      <c r="AE1963" s="14">
        <v>12671</v>
      </c>
      <c r="AF1963" s="14">
        <v>4762</v>
      </c>
      <c r="AG1963" s="27">
        <v>1.3610701472108563E-2</v>
      </c>
      <c r="AH1963" s="27">
        <v>1.3610701472108563E-2</v>
      </c>
    </row>
    <row r="1964" spans="1:34" x14ac:dyDescent="0.25">
      <c r="A1964" t="s">
        <v>89</v>
      </c>
      <c r="B1964" s="1">
        <v>44148</v>
      </c>
      <c r="C1964" s="8" t="s">
        <v>390</v>
      </c>
      <c r="D1964" s="10" t="s">
        <v>391</v>
      </c>
      <c r="E1964" s="14">
        <v>5676</v>
      </c>
      <c r="F1964" s="14">
        <v>5198</v>
      </c>
      <c r="G1964" s="14">
        <v>12639</v>
      </c>
      <c r="H1964" s="14">
        <v>7441</v>
      </c>
      <c r="M1964" s="14">
        <v>12639</v>
      </c>
      <c r="R1964" s="14">
        <v>7460</v>
      </c>
      <c r="S1964" s="14">
        <v>1016</v>
      </c>
      <c r="Z1964" s="26">
        <v>78.029617759967763</v>
      </c>
      <c r="AA1964" s="26">
        <v>78.029617759967763</v>
      </c>
      <c r="AB1964" s="26">
        <v>0.50007113209568721</v>
      </c>
      <c r="AC1964" s="26">
        <v>52.828502189417215</v>
      </c>
      <c r="AD1964" s="26">
        <v>25.701186702646243</v>
      </c>
      <c r="AE1964" s="14">
        <v>12639</v>
      </c>
      <c r="AF1964" s="14">
        <v>4163</v>
      </c>
      <c r="AG1964" s="27">
        <v>1.3610701472108563E-2</v>
      </c>
      <c r="AH1964" s="27">
        <v>1.3610701472108565E-2</v>
      </c>
    </row>
    <row r="1965" spans="1:34" x14ac:dyDescent="0.25">
      <c r="A1965" t="s">
        <v>89</v>
      </c>
      <c r="B1965" s="1">
        <v>44149</v>
      </c>
      <c r="C1965" s="8" t="s">
        <v>390</v>
      </c>
      <c r="D1965" s="10" t="s">
        <v>391</v>
      </c>
      <c r="E1965" s="14">
        <v>5347</v>
      </c>
      <c r="F1965" s="14">
        <v>4964</v>
      </c>
      <c r="G1965" s="14">
        <v>11702</v>
      </c>
      <c r="H1965" s="14">
        <v>6738</v>
      </c>
      <c r="M1965" s="14">
        <v>11702</v>
      </c>
      <c r="R1965" s="14">
        <v>6306</v>
      </c>
      <c r="S1965" s="14">
        <v>1605</v>
      </c>
      <c r="Z1965" s="26">
        <v>72.244844293626301</v>
      </c>
      <c r="AA1965" s="26">
        <v>72.244844293626301</v>
      </c>
      <c r="AB1965" s="26">
        <v>0</v>
      </c>
      <c r="AC1965" s="26">
        <v>48.840280568012105</v>
      </c>
      <c r="AD1965" s="26">
        <v>23.404563725614192</v>
      </c>
      <c r="AE1965" s="14">
        <v>11702</v>
      </c>
      <c r="AF1965" s="14">
        <v>3791</v>
      </c>
      <c r="AG1965" s="27">
        <v>1.3610701472108563E-2</v>
      </c>
      <c r="AH1965" s="27">
        <v>1.3610701472108562E-2</v>
      </c>
    </row>
    <row r="1966" spans="1:34" x14ac:dyDescent="0.25">
      <c r="A1966" t="s">
        <v>89</v>
      </c>
      <c r="B1966" s="1">
        <v>44150</v>
      </c>
      <c r="C1966" s="8" t="s">
        <v>390</v>
      </c>
      <c r="D1966" s="10" t="s">
        <v>391</v>
      </c>
      <c r="E1966" s="14">
        <v>5372</v>
      </c>
      <c r="F1966" s="14">
        <v>4685</v>
      </c>
      <c r="G1966" s="14">
        <v>10657</v>
      </c>
      <c r="H1966" s="14">
        <v>5972</v>
      </c>
      <c r="M1966" s="14">
        <v>10657</v>
      </c>
      <c r="R1966" s="14">
        <v>5410</v>
      </c>
      <c r="S1966" s="14">
        <v>1530</v>
      </c>
      <c r="Z1966" s="26">
        <v>65.793309317823912</v>
      </c>
      <c r="AA1966" s="26">
        <v>65.793309317823912</v>
      </c>
      <c r="AB1966" s="26">
        <v>1.8521153040580999E-2</v>
      </c>
      <c r="AC1966" s="26">
        <v>42.864121853584628</v>
      </c>
      <c r="AD1966" s="26">
        <v>22.947708617279858</v>
      </c>
      <c r="AE1966" s="14">
        <v>10657</v>
      </c>
      <c r="AF1966" s="14">
        <v>3717</v>
      </c>
      <c r="AG1966" s="27">
        <v>1.3610701472108562E-2</v>
      </c>
      <c r="AH1966" s="27">
        <v>1.361070147210856E-2</v>
      </c>
    </row>
    <row r="1967" spans="1:34" x14ac:dyDescent="0.25">
      <c r="A1967" t="s">
        <v>89</v>
      </c>
      <c r="B1967" s="1">
        <v>44151</v>
      </c>
      <c r="C1967" s="8" t="s">
        <v>390</v>
      </c>
      <c r="D1967" s="10" t="s">
        <v>391</v>
      </c>
      <c r="E1967" s="14">
        <v>5506</v>
      </c>
      <c r="F1967" s="14">
        <v>5352</v>
      </c>
      <c r="G1967" s="14">
        <v>11616</v>
      </c>
      <c r="H1967" s="14">
        <v>6264</v>
      </c>
      <c r="M1967" s="14">
        <v>11616</v>
      </c>
      <c r="R1967" s="14">
        <v>5621</v>
      </c>
      <c r="S1967" s="14">
        <v>1118</v>
      </c>
      <c r="Z1967" s="26">
        <v>71.713904573129639</v>
      </c>
      <c r="AA1967" s="26">
        <v>71.713904573129639</v>
      </c>
      <c r="AB1967" s="26">
        <v>0.74084612162324004</v>
      </c>
      <c r="AC1967" s="26">
        <v>42.345529568448356</v>
      </c>
      <c r="AD1967" s="26">
        <v>30.109221126304515</v>
      </c>
      <c r="AE1967" s="14">
        <v>11616</v>
      </c>
      <c r="AF1967" s="14">
        <v>4877</v>
      </c>
      <c r="AG1967" s="27">
        <v>1.3610701472108562E-2</v>
      </c>
      <c r="AH1967" s="27">
        <v>1.3610701472108562E-2</v>
      </c>
    </row>
    <row r="1968" spans="1:34" x14ac:dyDescent="0.25">
      <c r="A1968" t="s">
        <v>89</v>
      </c>
      <c r="B1968" s="1">
        <v>44152</v>
      </c>
      <c r="C1968" s="8" t="s">
        <v>390</v>
      </c>
      <c r="D1968" s="10" t="s">
        <v>391</v>
      </c>
      <c r="E1968" s="14">
        <v>5244</v>
      </c>
      <c r="F1968" s="14">
        <v>5050</v>
      </c>
      <c r="G1968" s="14">
        <v>12151</v>
      </c>
      <c r="H1968" s="14">
        <v>7101</v>
      </c>
      <c r="M1968" s="14">
        <v>12151</v>
      </c>
      <c r="R1968" s="14">
        <v>8781</v>
      </c>
      <c r="S1968" s="14">
        <v>-812</v>
      </c>
      <c r="Z1968" s="26">
        <v>75.016843532033263</v>
      </c>
      <c r="AA1968" s="26">
        <v>75.016843532033263</v>
      </c>
      <c r="AB1968" s="26">
        <v>6.2663234453965719</v>
      </c>
      <c r="AC1968" s="26">
        <v>55.464679638859906</v>
      </c>
      <c r="AD1968" s="26">
        <v>25.81848733856992</v>
      </c>
      <c r="AE1968" s="14">
        <v>12151</v>
      </c>
      <c r="AF1968" s="14">
        <v>4182</v>
      </c>
      <c r="AG1968" s="27">
        <v>1.3610701472108565E-2</v>
      </c>
      <c r="AH1968" s="27">
        <v>1.3610701472108563E-2</v>
      </c>
    </row>
    <row r="1969" spans="1:34" x14ac:dyDescent="0.25">
      <c r="A1969" t="s">
        <v>89</v>
      </c>
      <c r="B1969" s="1">
        <v>44153</v>
      </c>
      <c r="C1969" s="8" t="s">
        <v>390</v>
      </c>
      <c r="D1969" s="10" t="s">
        <v>391</v>
      </c>
      <c r="E1969" s="14">
        <v>5349</v>
      </c>
      <c r="F1969" s="14">
        <v>5152</v>
      </c>
      <c r="G1969" s="14">
        <v>12549</v>
      </c>
      <c r="H1969" s="14">
        <v>7397</v>
      </c>
      <c r="M1969" s="14">
        <v>12549</v>
      </c>
      <c r="R1969" s="14">
        <v>6420</v>
      </c>
      <c r="S1969" s="14">
        <v>1854</v>
      </c>
      <c r="Z1969" s="26">
        <v>77.473983168750323</v>
      </c>
      <c r="AA1969" s="26">
        <v>77.473983168750323</v>
      </c>
      <c r="AB1969" s="26">
        <v>0.11730063592367972</v>
      </c>
      <c r="AC1969" s="26">
        <v>51.198640721846083</v>
      </c>
      <c r="AD1969" s="26">
        <v>26.392643082827927</v>
      </c>
      <c r="AE1969" s="14">
        <v>12549</v>
      </c>
      <c r="AF1969" s="14">
        <v>4275</v>
      </c>
      <c r="AG1969" s="27">
        <v>1.361070147210856E-2</v>
      </c>
      <c r="AH1969" s="27">
        <v>1.3610701472108562E-2</v>
      </c>
    </row>
    <row r="1970" spans="1:34" x14ac:dyDescent="0.25">
      <c r="A1970" t="s">
        <v>89</v>
      </c>
      <c r="B1970" s="1">
        <v>44154</v>
      </c>
      <c r="C1970" s="8" t="s">
        <v>390</v>
      </c>
      <c r="D1970" s="10" t="s">
        <v>391</v>
      </c>
      <c r="E1970" s="14">
        <v>5395</v>
      </c>
      <c r="F1970" s="14">
        <v>5096</v>
      </c>
      <c r="G1970" s="14">
        <v>12849</v>
      </c>
      <c r="H1970" s="14">
        <v>7753</v>
      </c>
      <c r="M1970" s="14">
        <v>12849</v>
      </c>
      <c r="R1970" s="14">
        <v>7785</v>
      </c>
      <c r="S1970" s="14">
        <v>1148</v>
      </c>
      <c r="Z1970" s="26">
        <v>79.326098472808425</v>
      </c>
      <c r="AA1970" s="26">
        <v>79.326098472808425</v>
      </c>
      <c r="AB1970" s="26">
        <v>1.5125608316474484</v>
      </c>
      <c r="AC1970" s="26">
        <v>56.662380868817472</v>
      </c>
      <c r="AD1970" s="26">
        <v>24.176278435638402</v>
      </c>
      <c r="AE1970" s="14">
        <v>12849</v>
      </c>
      <c r="AF1970" s="14">
        <v>3916</v>
      </c>
      <c r="AG1970" s="27">
        <v>1.3610701472108562E-2</v>
      </c>
      <c r="AH1970" s="27">
        <v>1.3610701472108562E-2</v>
      </c>
    </row>
    <row r="1971" spans="1:34" x14ac:dyDescent="0.25">
      <c r="A1971" t="s">
        <v>89</v>
      </c>
      <c r="B1971" s="1">
        <v>44155</v>
      </c>
      <c r="C1971" s="8" t="s">
        <v>390</v>
      </c>
      <c r="D1971" s="10" t="s">
        <v>391</v>
      </c>
      <c r="E1971" s="14">
        <v>5540</v>
      </c>
      <c r="F1971" s="14">
        <v>5376</v>
      </c>
      <c r="G1971" s="14">
        <v>13963</v>
      </c>
      <c r="H1971" s="14">
        <v>8587</v>
      </c>
      <c r="M1971" s="14">
        <v>13963</v>
      </c>
      <c r="R1971" s="14">
        <v>6964</v>
      </c>
      <c r="S1971" s="14">
        <v>2547</v>
      </c>
      <c r="Z1971" s="26">
        <v>86.203619968544189</v>
      </c>
      <c r="AA1971" s="26">
        <v>86.203619968544189</v>
      </c>
      <c r="AB1971" s="26">
        <v>0</v>
      </c>
      <c r="AC1971" s="26">
        <v>58.718228856321979</v>
      </c>
      <c r="AD1971" s="26">
        <v>27.485391112222207</v>
      </c>
      <c r="AE1971" s="14">
        <v>13963</v>
      </c>
      <c r="AF1971" s="14">
        <v>4452</v>
      </c>
      <c r="AG1971" s="27">
        <v>1.3610701472108565E-2</v>
      </c>
      <c r="AH1971" s="27">
        <v>1.3610701472108562E-2</v>
      </c>
    </row>
    <row r="1972" spans="1:34" x14ac:dyDescent="0.25">
      <c r="A1972" t="s">
        <v>89</v>
      </c>
      <c r="B1972" s="1">
        <v>44156</v>
      </c>
      <c r="C1972" s="8" t="s">
        <v>390</v>
      </c>
      <c r="D1972" s="10" t="s">
        <v>391</v>
      </c>
      <c r="E1972" s="14">
        <v>5406</v>
      </c>
      <c r="F1972" s="14">
        <v>5242</v>
      </c>
      <c r="G1972" s="14">
        <v>13557</v>
      </c>
      <c r="H1972" s="14">
        <v>8315</v>
      </c>
      <c r="M1972" s="14">
        <v>13557</v>
      </c>
      <c r="R1972" s="14">
        <v>8028</v>
      </c>
      <c r="S1972" s="14">
        <v>1190</v>
      </c>
      <c r="Z1972" s="26">
        <v>83.697090590385542</v>
      </c>
      <c r="AA1972" s="26">
        <v>83.697090590385542</v>
      </c>
      <c r="AB1972" s="26">
        <v>1.0001422641913744</v>
      </c>
      <c r="AC1972" s="26">
        <v>57.909471840216604</v>
      </c>
      <c r="AD1972" s="26">
        <v>26.787761014360328</v>
      </c>
      <c r="AE1972" s="14">
        <v>13557</v>
      </c>
      <c r="AF1972" s="14">
        <v>4339</v>
      </c>
      <c r="AG1972" s="27">
        <v>1.3610701472108562E-2</v>
      </c>
      <c r="AH1972" s="27">
        <v>1.3610701472108565E-2</v>
      </c>
    </row>
    <row r="1973" spans="1:34" x14ac:dyDescent="0.25">
      <c r="A1973" t="s">
        <v>89</v>
      </c>
      <c r="B1973" s="1">
        <v>44157</v>
      </c>
      <c r="C1973" s="8" t="s">
        <v>390</v>
      </c>
      <c r="D1973" s="10" t="s">
        <v>391</v>
      </c>
      <c r="E1973" s="14">
        <v>5765</v>
      </c>
      <c r="F1973" s="14">
        <v>5095</v>
      </c>
      <c r="G1973" s="14">
        <v>13446</v>
      </c>
      <c r="H1973" s="14">
        <v>8351</v>
      </c>
      <c r="M1973" s="14">
        <v>13446</v>
      </c>
      <c r="R1973" s="14">
        <v>7463</v>
      </c>
      <c r="S1973" s="14">
        <v>1698</v>
      </c>
      <c r="Z1973" s="26">
        <v>83.01180792788405</v>
      </c>
      <c r="AA1973" s="26">
        <v>83.01180792788405</v>
      </c>
      <c r="AB1973" s="26">
        <v>0</v>
      </c>
      <c r="AC1973" s="26">
        <v>56.557427668254199</v>
      </c>
      <c r="AD1973" s="26">
        <v>26.454380259629868</v>
      </c>
      <c r="AE1973" s="14">
        <v>13446</v>
      </c>
      <c r="AF1973" s="14">
        <v>4285</v>
      </c>
      <c r="AG1973" s="27">
        <v>1.3610701472108562E-2</v>
      </c>
      <c r="AH1973" s="27">
        <v>1.3610701472108563E-2</v>
      </c>
    </row>
    <row r="1974" spans="1:34" x14ac:dyDescent="0.25">
      <c r="A1974" t="s">
        <v>89</v>
      </c>
      <c r="B1974" s="1">
        <v>44158</v>
      </c>
      <c r="C1974" s="8" t="s">
        <v>390</v>
      </c>
      <c r="D1974" s="10" t="s">
        <v>391</v>
      </c>
      <c r="E1974" s="14">
        <v>6023</v>
      </c>
      <c r="F1974" s="14">
        <v>5227</v>
      </c>
      <c r="G1974" s="14">
        <v>12575</v>
      </c>
      <c r="H1974" s="14">
        <v>7348</v>
      </c>
      <c r="M1974" s="14">
        <v>12575</v>
      </c>
      <c r="R1974" s="14">
        <v>6902</v>
      </c>
      <c r="S1974" s="14">
        <v>1075</v>
      </c>
      <c r="Z1974" s="26">
        <v>77.634499828435381</v>
      </c>
      <c r="AA1974" s="26">
        <v>77.634499828435381</v>
      </c>
      <c r="AB1974" s="26">
        <v>1.4940396786068675</v>
      </c>
      <c r="AC1974" s="26">
        <v>50.741785613511759</v>
      </c>
      <c r="AD1974" s="26">
        <v>28.386753893530482</v>
      </c>
      <c r="AE1974" s="14">
        <v>12575</v>
      </c>
      <c r="AF1974" s="14">
        <v>4598</v>
      </c>
      <c r="AG1974" s="27">
        <v>1.3610701472108563E-2</v>
      </c>
      <c r="AH1974" s="27">
        <v>1.3610701472108562E-2</v>
      </c>
    </row>
    <row r="1975" spans="1:34" x14ac:dyDescent="0.25">
      <c r="A1975" t="s">
        <v>89</v>
      </c>
      <c r="B1975" s="1">
        <v>44159</v>
      </c>
      <c r="C1975" s="8" t="s">
        <v>390</v>
      </c>
      <c r="D1975" s="10" t="s">
        <v>391</v>
      </c>
      <c r="E1975" s="14">
        <v>5705</v>
      </c>
      <c r="F1975" s="14">
        <v>5316</v>
      </c>
      <c r="G1975" s="14">
        <v>13252</v>
      </c>
      <c r="H1975" s="14">
        <v>7936</v>
      </c>
      <c r="M1975" s="14">
        <v>13252</v>
      </c>
      <c r="R1975" s="14">
        <v>6828</v>
      </c>
      <c r="S1975" s="14">
        <v>1901</v>
      </c>
      <c r="Z1975" s="26">
        <v>81.814106697926476</v>
      </c>
      <c r="AA1975" s="26">
        <v>81.814106697926476</v>
      </c>
      <c r="AB1975" s="26">
        <v>0.29633844864929609</v>
      </c>
      <c r="AC1975" s="26">
        <v>54.18672007905981</v>
      </c>
      <c r="AD1975" s="26">
        <v>27.923725067515949</v>
      </c>
      <c r="AE1975" s="14">
        <v>13252</v>
      </c>
      <c r="AF1975" s="14">
        <v>4523</v>
      </c>
      <c r="AG1975" s="27">
        <v>1.3610701472108562E-2</v>
      </c>
      <c r="AH1975" s="27">
        <v>1.3610701472108558E-2</v>
      </c>
    </row>
    <row r="1976" spans="1:34" x14ac:dyDescent="0.25">
      <c r="A1976" t="s">
        <v>89</v>
      </c>
      <c r="B1976" s="1">
        <v>44160</v>
      </c>
      <c r="C1976" s="8" t="s">
        <v>390</v>
      </c>
      <c r="D1976" s="10" t="s">
        <v>391</v>
      </c>
      <c r="E1976" s="14">
        <v>5687</v>
      </c>
      <c r="F1976" s="14">
        <v>5384</v>
      </c>
      <c r="G1976" s="14">
        <v>12990</v>
      </c>
      <c r="H1976" s="14">
        <v>7606</v>
      </c>
      <c r="M1976" s="14">
        <v>12990</v>
      </c>
      <c r="R1976" s="14">
        <v>8032</v>
      </c>
      <c r="S1976" s="14">
        <v>663</v>
      </c>
      <c r="Z1976" s="26">
        <v>80.196592665715727</v>
      </c>
      <c r="AA1976" s="26">
        <v>80.196592665715727</v>
      </c>
      <c r="AB1976" s="26">
        <v>0.48154997905510599</v>
      </c>
      <c r="AC1976" s="26">
        <v>54.162025208339045</v>
      </c>
      <c r="AD1976" s="26">
        <v>26.516117436431802</v>
      </c>
      <c r="AE1976" s="14">
        <v>12990</v>
      </c>
      <c r="AF1976" s="14">
        <v>4295</v>
      </c>
      <c r="AG1976" s="27">
        <v>1.361070147210856E-2</v>
      </c>
      <c r="AH1976" s="27">
        <v>1.3610701472108563E-2</v>
      </c>
    </row>
    <row r="1977" spans="1:34" x14ac:dyDescent="0.25">
      <c r="A1977" t="s">
        <v>89</v>
      </c>
      <c r="B1977" s="1">
        <v>44161</v>
      </c>
      <c r="C1977" s="8" t="s">
        <v>390</v>
      </c>
      <c r="D1977" s="10" t="s">
        <v>391</v>
      </c>
      <c r="E1977" s="14">
        <v>5707</v>
      </c>
      <c r="F1977" s="14">
        <v>5560</v>
      </c>
      <c r="G1977" s="14">
        <v>12092</v>
      </c>
      <c r="H1977" s="14">
        <v>6532</v>
      </c>
      <c r="M1977" s="14">
        <v>12092</v>
      </c>
      <c r="R1977" s="14">
        <v>6150</v>
      </c>
      <c r="S1977" s="14">
        <v>1324</v>
      </c>
      <c r="Z1977" s="26">
        <v>74.652594188901801</v>
      </c>
      <c r="AA1977" s="26">
        <v>74.652594188901801</v>
      </c>
      <c r="AB1977" s="26">
        <v>0.30868588400968322</v>
      </c>
      <c r="AC1977" s="26">
        <v>46.451051825777149</v>
      </c>
      <c r="AD1977" s="26">
        <v>28.510228247134357</v>
      </c>
      <c r="AE1977" s="14">
        <v>12092</v>
      </c>
      <c r="AF1977" s="14">
        <v>4618</v>
      </c>
      <c r="AG1977" s="27">
        <v>1.3610701472108556E-2</v>
      </c>
      <c r="AH1977" s="27">
        <v>1.3610701472108562E-2</v>
      </c>
    </row>
    <row r="1978" spans="1:34" x14ac:dyDescent="0.25">
      <c r="A1978" t="s">
        <v>89</v>
      </c>
      <c r="B1978" s="1">
        <v>44162</v>
      </c>
      <c r="C1978" s="8" t="s">
        <v>390</v>
      </c>
      <c r="D1978" s="10" t="s">
        <v>391</v>
      </c>
      <c r="E1978" s="14">
        <v>5692</v>
      </c>
      <c r="F1978" s="14">
        <v>5496</v>
      </c>
      <c r="G1978" s="14">
        <v>12132</v>
      </c>
      <c r="H1978" s="14">
        <v>6636</v>
      </c>
      <c r="M1978" s="14">
        <v>12132</v>
      </c>
      <c r="R1978" s="14">
        <v>6495</v>
      </c>
      <c r="S1978" s="14">
        <v>1034</v>
      </c>
      <c r="Z1978" s="26">
        <v>74.899542896109594</v>
      </c>
      <c r="AA1978" s="26">
        <v>74.899542896109594</v>
      </c>
      <c r="AB1978" s="26">
        <v>0.48154997905510616</v>
      </c>
      <c r="AC1978" s="26">
        <v>46.96347039323323</v>
      </c>
      <c r="AD1978" s="26">
        <v>28.417622481931456</v>
      </c>
      <c r="AE1978" s="14">
        <v>12132</v>
      </c>
      <c r="AF1978" s="14">
        <v>4603</v>
      </c>
      <c r="AG1978" s="27">
        <v>1.3610701472108567E-2</v>
      </c>
      <c r="AH1978" s="27">
        <v>1.3610701472108565E-2</v>
      </c>
    </row>
    <row r="1979" spans="1:34" x14ac:dyDescent="0.25">
      <c r="A1979" t="s">
        <v>89</v>
      </c>
      <c r="B1979" s="1">
        <v>44163</v>
      </c>
      <c r="C1979" s="8" t="s">
        <v>390</v>
      </c>
      <c r="D1979" s="10" t="s">
        <v>391</v>
      </c>
      <c r="E1979" s="14">
        <v>5660</v>
      </c>
      <c r="F1979" s="14">
        <v>5213</v>
      </c>
      <c r="G1979" s="14">
        <v>11535</v>
      </c>
      <c r="H1979" s="14">
        <v>6322</v>
      </c>
      <c r="M1979" s="14">
        <v>11535</v>
      </c>
      <c r="R1979" s="14">
        <v>5801</v>
      </c>
      <c r="S1979" s="14">
        <v>1296</v>
      </c>
      <c r="Z1979" s="26">
        <v>71.213833441033955</v>
      </c>
      <c r="AA1979" s="26">
        <v>71.213833441033955</v>
      </c>
      <c r="AB1979" s="26">
        <v>0.96309995811021198</v>
      </c>
      <c r="AC1979" s="26">
        <v>44.777974334444679</v>
      </c>
      <c r="AD1979" s="26">
        <v>27.3989590646995</v>
      </c>
      <c r="AE1979" s="14">
        <v>11535</v>
      </c>
      <c r="AF1979" s="14">
        <v>4438</v>
      </c>
      <c r="AG1979" s="27">
        <v>1.3610701472108563E-2</v>
      </c>
      <c r="AH1979" s="27">
        <v>1.3610701472108565E-2</v>
      </c>
    </row>
    <row r="1980" spans="1:34" x14ac:dyDescent="0.25">
      <c r="A1980" t="s">
        <v>89</v>
      </c>
      <c r="B1980" s="1">
        <v>44164</v>
      </c>
      <c r="C1980" s="8" t="s">
        <v>390</v>
      </c>
      <c r="D1980" s="10" t="s">
        <v>391</v>
      </c>
      <c r="E1980" s="14">
        <v>6050</v>
      </c>
      <c r="F1980" s="14">
        <v>5522</v>
      </c>
      <c r="G1980" s="14">
        <v>12456</v>
      </c>
      <c r="H1980" s="14">
        <v>6934</v>
      </c>
      <c r="M1980" s="14">
        <v>12456</v>
      </c>
      <c r="R1980" s="14">
        <v>5544</v>
      </c>
      <c r="S1980" s="14">
        <v>1953</v>
      </c>
      <c r="Z1980" s="26">
        <v>76.899827424492301</v>
      </c>
      <c r="AA1980" s="26">
        <v>76.899827424492301</v>
      </c>
      <c r="AB1980" s="26">
        <v>0.2778172956087151</v>
      </c>
      <c r="AC1980" s="26">
        <v>46.562178744020642</v>
      </c>
      <c r="AD1980" s="26">
        <v>30.615465976080387</v>
      </c>
      <c r="AE1980" s="14">
        <v>12456</v>
      </c>
      <c r="AF1980" s="14">
        <v>4959</v>
      </c>
      <c r="AG1980" s="27">
        <v>1.3610701472108558E-2</v>
      </c>
      <c r="AH1980" s="27">
        <v>1.361070147210856E-2</v>
      </c>
    </row>
    <row r="1981" spans="1:34" x14ac:dyDescent="0.25">
      <c r="A1981" t="s">
        <v>89</v>
      </c>
      <c r="B1981" s="1">
        <v>44165</v>
      </c>
      <c r="C1981" s="8" t="s">
        <v>390</v>
      </c>
      <c r="D1981" s="10" t="s">
        <v>391</v>
      </c>
      <c r="E1981" s="14">
        <v>5999</v>
      </c>
      <c r="F1981" s="14">
        <v>5391</v>
      </c>
      <c r="G1981" s="14">
        <v>11761</v>
      </c>
      <c r="H1981" s="14">
        <v>6370</v>
      </c>
      <c r="M1981" s="14">
        <v>11761</v>
      </c>
      <c r="R1981" s="14">
        <v>5632</v>
      </c>
      <c r="S1981" s="14">
        <v>1610</v>
      </c>
      <c r="Z1981" s="26">
        <v>72.60909363675772</v>
      </c>
      <c r="AA1981" s="26">
        <v>72.60909363675772</v>
      </c>
      <c r="AB1981" s="26">
        <v>1.2347435360387333E-2</v>
      </c>
      <c r="AC1981" s="26">
        <v>44.722410875322922</v>
      </c>
      <c r="AD1981" s="26">
        <v>27.899030196795177</v>
      </c>
      <c r="AE1981" s="14">
        <v>11761</v>
      </c>
      <c r="AF1981" s="14">
        <v>4519</v>
      </c>
      <c r="AG1981" s="27">
        <v>1.3610701472108563E-2</v>
      </c>
      <c r="AH1981" s="27">
        <v>1.361070147210856E-2</v>
      </c>
    </row>
    <row r="1982" spans="1:34" x14ac:dyDescent="0.25">
      <c r="A1982" t="s">
        <v>89</v>
      </c>
      <c r="B1982" s="1">
        <v>44166</v>
      </c>
      <c r="C1982" s="8" t="s">
        <v>390</v>
      </c>
      <c r="D1982" s="10" t="s">
        <v>391</v>
      </c>
      <c r="E1982" s="14">
        <v>5979</v>
      </c>
      <c r="F1982" s="14">
        <v>5563</v>
      </c>
      <c r="G1982" s="14">
        <v>12721</v>
      </c>
      <c r="H1982" s="14">
        <v>7158</v>
      </c>
      <c r="M1982" s="14">
        <v>12721</v>
      </c>
      <c r="R1982" s="14">
        <v>5660</v>
      </c>
      <c r="S1982" s="14">
        <v>2059</v>
      </c>
      <c r="Z1982" s="26">
        <v>78.535862609743646</v>
      </c>
      <c r="AA1982" s="26">
        <v>78.535862609743646</v>
      </c>
      <c r="AB1982" s="26">
        <v>0</v>
      </c>
      <c r="AC1982" s="26">
        <v>47.654926773414921</v>
      </c>
      <c r="AD1982" s="26">
        <v>30.880935836328725</v>
      </c>
      <c r="AE1982" s="14">
        <v>12721</v>
      </c>
      <c r="AF1982" s="14">
        <v>5002</v>
      </c>
      <c r="AG1982" s="27">
        <v>1.3610701472108563E-2</v>
      </c>
      <c r="AH1982" s="27">
        <v>1.3610701472108563E-2</v>
      </c>
    </row>
    <row r="1983" spans="1:34" x14ac:dyDescent="0.25">
      <c r="A1983" t="s">
        <v>89</v>
      </c>
      <c r="B1983" s="1">
        <v>44167</v>
      </c>
      <c r="C1983" s="8" t="s">
        <v>390</v>
      </c>
      <c r="D1983" s="10" t="s">
        <v>391</v>
      </c>
      <c r="E1983" s="14">
        <v>6099</v>
      </c>
      <c r="F1983" s="14">
        <v>5885</v>
      </c>
      <c r="G1983" s="14">
        <v>11357</v>
      </c>
      <c r="H1983" s="14">
        <v>5472</v>
      </c>
      <c r="M1983" s="14">
        <v>11357</v>
      </c>
      <c r="R1983" s="14">
        <v>3418</v>
      </c>
      <c r="S1983" s="14">
        <v>2707</v>
      </c>
      <c r="Z1983" s="26">
        <v>70.114911693959485</v>
      </c>
      <c r="AA1983" s="26">
        <v>70.114911693959485</v>
      </c>
      <c r="AB1983" s="26">
        <v>3.9136247148965633</v>
      </c>
      <c r="AC1983" s="26">
        <v>40.094384368654353</v>
      </c>
      <c r="AD1983" s="26">
        <v>33.934152040201681</v>
      </c>
      <c r="AE1983" s="14">
        <v>11357</v>
      </c>
      <c r="AF1983" s="14">
        <v>5232</v>
      </c>
      <c r="AG1983" s="27">
        <v>1.3610701472108563E-2</v>
      </c>
      <c r="AH1983" s="27">
        <v>1.429891251354538E-2</v>
      </c>
    </row>
    <row r="1984" spans="1:34" x14ac:dyDescent="0.25">
      <c r="A1984" t="s">
        <v>89</v>
      </c>
      <c r="B1984" s="1">
        <v>44168</v>
      </c>
      <c r="C1984" s="8" t="s">
        <v>390</v>
      </c>
      <c r="D1984" s="10" t="s">
        <v>391</v>
      </c>
      <c r="E1984" s="14">
        <v>6265</v>
      </c>
      <c r="F1984" s="14">
        <v>6023</v>
      </c>
      <c r="G1984" s="14">
        <v>11590</v>
      </c>
      <c r="H1984" s="14">
        <v>5567</v>
      </c>
      <c r="M1984" s="14">
        <v>11590</v>
      </c>
      <c r="R1984" s="14">
        <v>4696</v>
      </c>
      <c r="S1984" s="14">
        <v>1442</v>
      </c>
      <c r="Z1984" s="26">
        <v>71.553387913444595</v>
      </c>
      <c r="AA1984" s="26">
        <v>71.553387913444595</v>
      </c>
      <c r="AB1984" s="26">
        <v>4.9389741441549319E-2</v>
      </c>
      <c r="AC1984" s="26">
        <v>37.943668862470268</v>
      </c>
      <c r="AD1984" s="26">
        <v>33.659108792415871</v>
      </c>
      <c r="AE1984" s="14">
        <v>11590</v>
      </c>
      <c r="AF1984" s="14">
        <v>5452</v>
      </c>
      <c r="AG1984" s="27">
        <v>1.361070147210856E-2</v>
      </c>
      <c r="AH1984" s="27">
        <v>1.3610701472108562E-2</v>
      </c>
    </row>
    <row r="1985" spans="1:34" x14ac:dyDescent="0.25">
      <c r="A1985" t="s">
        <v>89</v>
      </c>
      <c r="B1985" s="1">
        <v>44169</v>
      </c>
      <c r="C1985" s="8" t="s">
        <v>390</v>
      </c>
      <c r="D1985" s="10" t="s">
        <v>391</v>
      </c>
      <c r="E1985" s="14">
        <v>6319</v>
      </c>
      <c r="F1985" s="14">
        <v>5971</v>
      </c>
      <c r="G1985" s="14">
        <v>13361</v>
      </c>
      <c r="H1985" s="14">
        <v>7390</v>
      </c>
      <c r="M1985" s="14">
        <v>13361</v>
      </c>
      <c r="R1985" s="14">
        <v>5412</v>
      </c>
      <c r="S1985" s="14">
        <v>2653</v>
      </c>
      <c r="Z1985" s="26">
        <v>82.487041925067615</v>
      </c>
      <c r="AA1985" s="26">
        <v>82.487041925067615</v>
      </c>
      <c r="AB1985" s="26">
        <v>0</v>
      </c>
      <c r="AC1985" s="26">
        <v>49.791033090761928</v>
      </c>
      <c r="AD1985" s="26">
        <v>32.696008834305658</v>
      </c>
      <c r="AE1985" s="14">
        <v>13361</v>
      </c>
      <c r="AF1985" s="14">
        <v>5296</v>
      </c>
      <c r="AG1985" s="27">
        <v>1.3610701472108567E-2</v>
      </c>
      <c r="AH1985" s="27">
        <v>1.3610701472108562E-2</v>
      </c>
    </row>
    <row r="1986" spans="1:34" x14ac:dyDescent="0.25">
      <c r="A1986" t="s">
        <v>89</v>
      </c>
      <c r="B1986" s="1">
        <v>44170</v>
      </c>
      <c r="C1986" s="8" t="s">
        <v>390</v>
      </c>
      <c r="D1986" s="10" t="s">
        <v>391</v>
      </c>
      <c r="E1986" s="14">
        <v>6160</v>
      </c>
      <c r="F1986" s="14">
        <v>6144</v>
      </c>
      <c r="G1986" s="14">
        <v>13935</v>
      </c>
      <c r="H1986" s="14">
        <v>7791</v>
      </c>
      <c r="M1986" s="14">
        <v>13935</v>
      </c>
      <c r="R1986" s="14">
        <v>5504</v>
      </c>
      <c r="S1986" s="14">
        <v>2864</v>
      </c>
      <c r="Z1986" s="26">
        <v>86.030755873498762</v>
      </c>
      <c r="AA1986" s="26">
        <v>86.030755873498762</v>
      </c>
      <c r="AB1986" s="26">
        <v>0</v>
      </c>
      <c r="AC1986" s="26">
        <v>51.661669547860605</v>
      </c>
      <c r="AD1986" s="26">
        <v>34.36908632563815</v>
      </c>
      <c r="AE1986" s="14">
        <v>13935</v>
      </c>
      <c r="AF1986" s="14">
        <v>5567</v>
      </c>
      <c r="AG1986" s="27">
        <v>1.3610701472108562E-2</v>
      </c>
      <c r="AH1986" s="27">
        <v>1.3610701472108565E-2</v>
      </c>
    </row>
    <row r="1987" spans="1:34" x14ac:dyDescent="0.25">
      <c r="A1987" t="s">
        <v>89</v>
      </c>
      <c r="B1987" s="1">
        <v>44171</v>
      </c>
      <c r="C1987" s="8" t="s">
        <v>390</v>
      </c>
      <c r="D1987" s="10" t="s">
        <v>391</v>
      </c>
      <c r="E1987" s="14">
        <v>6121</v>
      </c>
      <c r="F1987" s="14">
        <v>5937</v>
      </c>
      <c r="G1987" s="14">
        <v>10902</v>
      </c>
      <c r="H1987" s="14">
        <v>4965</v>
      </c>
      <c r="M1987" s="14">
        <v>10902</v>
      </c>
      <c r="R1987" s="14">
        <v>2968</v>
      </c>
      <c r="S1987" s="14">
        <v>2482</v>
      </c>
      <c r="Z1987" s="26">
        <v>67.305870149471374</v>
      </c>
      <c r="AA1987" s="26">
        <v>67.305870149471374</v>
      </c>
      <c r="AB1987" s="26">
        <v>9.1057150541718617</v>
      </c>
      <c r="AC1987" s="26">
        <v>37.296601805135197</v>
      </c>
      <c r="AD1987" s="26">
        <v>39.114983398508031</v>
      </c>
      <c r="AE1987" s="14">
        <v>10902</v>
      </c>
      <c r="AF1987" s="14">
        <v>5452</v>
      </c>
      <c r="AG1987" s="27">
        <v>1.3610701472108565E-2</v>
      </c>
      <c r="AH1987" s="27">
        <v>1.5816888242850106E-2</v>
      </c>
    </row>
    <row r="1988" spans="1:34" x14ac:dyDescent="0.25">
      <c r="A1988" t="s">
        <v>89</v>
      </c>
      <c r="B1988" s="1">
        <v>44172</v>
      </c>
      <c r="C1988" s="8" t="s">
        <v>390</v>
      </c>
      <c r="D1988" s="10" t="s">
        <v>391</v>
      </c>
      <c r="E1988" s="14">
        <v>6327</v>
      </c>
      <c r="F1988" s="14">
        <v>6028</v>
      </c>
      <c r="G1988" s="14">
        <v>12556</v>
      </c>
      <c r="H1988" s="14">
        <v>6528</v>
      </c>
      <c r="M1988" s="14">
        <v>12556</v>
      </c>
      <c r="R1988" s="14">
        <v>4529</v>
      </c>
      <c r="S1988" s="14">
        <v>2482</v>
      </c>
      <c r="Z1988" s="26">
        <v>77.517199192511669</v>
      </c>
      <c r="AA1988" s="26">
        <v>77.517199192511669</v>
      </c>
      <c r="AB1988" s="26">
        <v>0.95166620660479617</v>
      </c>
      <c r="AC1988" s="26">
        <v>43.831015355549496</v>
      </c>
      <c r="AD1988" s="26">
        <v>34.637850043566978</v>
      </c>
      <c r="AE1988" s="14">
        <v>12556</v>
      </c>
      <c r="AF1988" s="14">
        <v>5545</v>
      </c>
      <c r="AG1988" s="27">
        <v>1.3610701472108558E-2</v>
      </c>
      <c r="AH1988" s="27">
        <v>1.377155941623961E-2</v>
      </c>
    </row>
    <row r="1989" spans="1:34" x14ac:dyDescent="0.25">
      <c r="A1989" t="s">
        <v>89</v>
      </c>
      <c r="B1989" s="1">
        <v>44173</v>
      </c>
      <c r="C1989" s="8" t="s">
        <v>390</v>
      </c>
      <c r="D1989" s="10" t="s">
        <v>391</v>
      </c>
      <c r="E1989" s="14">
        <v>6290</v>
      </c>
      <c r="F1989" s="14">
        <v>5774</v>
      </c>
      <c r="G1989" s="14">
        <v>12048</v>
      </c>
      <c r="H1989" s="14">
        <v>6274</v>
      </c>
      <c r="M1989" s="14">
        <v>12048</v>
      </c>
      <c r="R1989" s="14">
        <v>4599</v>
      </c>
      <c r="S1989" s="14">
        <v>2251</v>
      </c>
      <c r="Z1989" s="26">
        <v>74.380950610973301</v>
      </c>
      <c r="AA1989" s="26">
        <v>74.380950610973301</v>
      </c>
      <c r="AB1989" s="26">
        <v>8.7218705505917633</v>
      </c>
      <c r="AC1989" s="26">
        <v>47.038986035739789</v>
      </c>
      <c r="AD1989" s="26">
        <v>36.063835125825278</v>
      </c>
      <c r="AE1989" s="14">
        <v>12048</v>
      </c>
      <c r="AF1989" s="14">
        <v>5198</v>
      </c>
      <c r="AG1989" s="27">
        <v>1.361070147210856E-2</v>
      </c>
      <c r="AH1989" s="27">
        <v>1.5295700691630805E-2</v>
      </c>
    </row>
    <row r="1990" spans="1:34" x14ac:dyDescent="0.25">
      <c r="A1990" t="s">
        <v>89</v>
      </c>
      <c r="B1990" s="1">
        <v>44174</v>
      </c>
      <c r="C1990" s="8" t="s">
        <v>390</v>
      </c>
      <c r="D1990" s="10" t="s">
        <v>391</v>
      </c>
      <c r="E1990" s="14">
        <v>5937</v>
      </c>
      <c r="F1990" s="14">
        <v>5501</v>
      </c>
      <c r="G1990" s="14">
        <v>10469</v>
      </c>
      <c r="H1990" s="14">
        <v>4968</v>
      </c>
      <c r="M1990" s="14">
        <v>10469</v>
      </c>
      <c r="R1990" s="14">
        <v>3412</v>
      </c>
      <c r="S1990" s="14">
        <v>2274</v>
      </c>
      <c r="Z1990" s="26">
        <v>64.6326503939475</v>
      </c>
      <c r="AA1990" s="26">
        <v>64.6326503939475</v>
      </c>
      <c r="AB1990" s="26">
        <v>0.72232496858265938</v>
      </c>
      <c r="AC1990" s="26">
        <v>35.826083698163849</v>
      </c>
      <c r="AD1990" s="26">
        <v>29.528891664366306</v>
      </c>
      <c r="AE1990" s="14">
        <v>10469</v>
      </c>
      <c r="AF1990" s="14">
        <v>4783</v>
      </c>
      <c r="AG1990" s="27">
        <v>1.3610701472108562E-2</v>
      </c>
      <c r="AH1990" s="27">
        <v>1.361070147210856E-2</v>
      </c>
    </row>
    <row r="1991" spans="1:34" x14ac:dyDescent="0.25">
      <c r="A1991" t="s">
        <v>89</v>
      </c>
      <c r="B1991" s="1">
        <v>44175</v>
      </c>
      <c r="C1991" s="8" t="s">
        <v>390</v>
      </c>
      <c r="D1991" s="10" t="s">
        <v>391</v>
      </c>
      <c r="E1991" s="14">
        <v>6271</v>
      </c>
      <c r="F1991" s="14">
        <v>5727</v>
      </c>
      <c r="G1991" s="14">
        <v>12689</v>
      </c>
      <c r="H1991" s="14">
        <v>6962</v>
      </c>
      <c r="M1991" s="14">
        <v>12689</v>
      </c>
      <c r="R1991" s="14">
        <v>4225</v>
      </c>
      <c r="S1991" s="14">
        <v>3122</v>
      </c>
      <c r="Z1991" s="26">
        <v>78.338303643977454</v>
      </c>
      <c r="AA1991" s="26">
        <v>78.338303643977454</v>
      </c>
      <c r="AB1991" s="26">
        <v>0.13970751819337035</v>
      </c>
      <c r="AC1991" s="26">
        <v>45.435919431766052</v>
      </c>
      <c r="AD1991" s="26">
        <v>33.042091730404778</v>
      </c>
      <c r="AE1991" s="14">
        <v>12689</v>
      </c>
      <c r="AF1991" s="14">
        <v>5342</v>
      </c>
      <c r="AG1991" s="27">
        <v>1.3610701472108565E-2</v>
      </c>
      <c r="AH1991" s="27">
        <v>1.3636326520158176E-2</v>
      </c>
    </row>
    <row r="1992" spans="1:34" x14ac:dyDescent="0.25">
      <c r="A1992" t="s">
        <v>89</v>
      </c>
      <c r="B1992" s="1">
        <v>44176</v>
      </c>
      <c r="C1992" s="8" t="s">
        <v>390</v>
      </c>
      <c r="D1992" s="10" t="s">
        <v>391</v>
      </c>
      <c r="E1992" s="14">
        <v>6110</v>
      </c>
      <c r="F1992" s="14">
        <v>5599</v>
      </c>
      <c r="G1992" s="14">
        <v>13221</v>
      </c>
      <c r="H1992" s="14">
        <v>7622</v>
      </c>
      <c r="M1992" s="14">
        <v>13221</v>
      </c>
      <c r="R1992" s="14">
        <v>6506</v>
      </c>
      <c r="S1992" s="14">
        <v>1917</v>
      </c>
      <c r="Z1992" s="26">
        <v>81.622721449840469</v>
      </c>
      <c r="AA1992" s="26">
        <v>81.622721449840469</v>
      </c>
      <c r="AB1992" s="26">
        <v>0.14199550664445432</v>
      </c>
      <c r="AC1992" s="26">
        <v>52.143219526915708</v>
      </c>
      <c r="AD1992" s="26">
        <v>29.621497429569214</v>
      </c>
      <c r="AE1992" s="14">
        <v>13221</v>
      </c>
      <c r="AF1992" s="14">
        <v>4798</v>
      </c>
      <c r="AG1992" s="27">
        <v>1.3610701472108562E-2</v>
      </c>
      <c r="AH1992" s="27">
        <v>1.361070147210856E-2</v>
      </c>
    </row>
    <row r="1993" spans="1:34" x14ac:dyDescent="0.25">
      <c r="A1993" t="s">
        <v>89</v>
      </c>
      <c r="B1993" s="1">
        <v>44177</v>
      </c>
      <c r="C1993" s="8" t="s">
        <v>390</v>
      </c>
      <c r="D1993" s="10" t="s">
        <v>391</v>
      </c>
      <c r="E1993" s="14">
        <v>6283</v>
      </c>
      <c r="F1993" s="14">
        <v>5551</v>
      </c>
      <c r="G1993" s="14">
        <v>13537</v>
      </c>
      <c r="H1993" s="14">
        <v>7986</v>
      </c>
      <c r="M1993" s="14">
        <v>13537</v>
      </c>
      <c r="R1993" s="14">
        <v>6444</v>
      </c>
      <c r="S1993" s="14">
        <v>2171</v>
      </c>
      <c r="Z1993" s="26">
        <v>83.573616236781703</v>
      </c>
      <c r="AA1993" s="26">
        <v>83.573616236781703</v>
      </c>
      <c r="AB1993" s="26">
        <v>0</v>
      </c>
      <c r="AC1993" s="26">
        <v>53.186577814868443</v>
      </c>
      <c r="AD1993" s="26">
        <v>30.387038421913232</v>
      </c>
      <c r="AE1993" s="14">
        <v>13537</v>
      </c>
      <c r="AF1993" s="14">
        <v>4922</v>
      </c>
      <c r="AG1993" s="27">
        <v>1.3610701472108567E-2</v>
      </c>
      <c r="AH1993" s="27">
        <v>1.3610701472108563E-2</v>
      </c>
    </row>
    <row r="1994" spans="1:34" x14ac:dyDescent="0.25">
      <c r="A1994" t="s">
        <v>89</v>
      </c>
      <c r="B1994" s="1">
        <v>44178</v>
      </c>
      <c r="C1994" s="8" t="s">
        <v>390</v>
      </c>
      <c r="D1994" s="10" t="s">
        <v>391</v>
      </c>
      <c r="E1994" s="14">
        <v>6228</v>
      </c>
      <c r="F1994" s="14">
        <v>5653</v>
      </c>
      <c r="G1994" s="14">
        <v>12037</v>
      </c>
      <c r="H1994" s="14">
        <v>6384</v>
      </c>
      <c r="M1994" s="14">
        <v>12037</v>
      </c>
      <c r="R1994" s="14">
        <v>5106</v>
      </c>
      <c r="S1994" s="14">
        <v>1753</v>
      </c>
      <c r="Z1994" s="26">
        <v>74.313039716491176</v>
      </c>
      <c r="AA1994" s="26">
        <v>74.313039716491176</v>
      </c>
      <c r="AB1994" s="26">
        <v>0.46302882601452489</v>
      </c>
      <c r="AC1994" s="26">
        <v>42.808558394462885</v>
      </c>
      <c r="AD1994" s="26">
        <v>31.967510148042809</v>
      </c>
      <c r="AE1994" s="14">
        <v>12037</v>
      </c>
      <c r="AF1994" s="14">
        <v>5178</v>
      </c>
      <c r="AG1994" s="27">
        <v>1.3610701472108562E-2</v>
      </c>
      <c r="AH1994" s="27">
        <v>1.3610701472108562E-2</v>
      </c>
    </row>
    <row r="1995" spans="1:34" x14ac:dyDescent="0.25">
      <c r="A1995" t="s">
        <v>89</v>
      </c>
      <c r="B1995" s="1">
        <v>44179</v>
      </c>
      <c r="C1995" s="8" t="s">
        <v>390</v>
      </c>
      <c r="D1995" s="10" t="s">
        <v>391</v>
      </c>
      <c r="E1995" s="14">
        <v>6153</v>
      </c>
      <c r="F1995" s="14">
        <v>6010</v>
      </c>
      <c r="G1995" s="14">
        <v>10985</v>
      </c>
      <c r="H1995" s="14">
        <v>4975</v>
      </c>
      <c r="M1995" s="14">
        <v>10985</v>
      </c>
      <c r="R1995" s="14">
        <v>3612</v>
      </c>
      <c r="S1995" s="14">
        <v>1886</v>
      </c>
      <c r="Z1995" s="26">
        <v>67.818288716927441</v>
      </c>
      <c r="AA1995" s="26">
        <v>67.818288716927441</v>
      </c>
      <c r="AB1995" s="26">
        <v>13.957042192879069</v>
      </c>
      <c r="AC1995" s="26">
        <v>38.9027001262033</v>
      </c>
      <c r="AD1995" s="26">
        <v>42.872630783603213</v>
      </c>
      <c r="AE1995" s="14">
        <v>10985</v>
      </c>
      <c r="AF1995" s="14">
        <v>5487</v>
      </c>
      <c r="AG1995" s="27">
        <v>1.3610701472108562E-2</v>
      </c>
      <c r="AH1995" s="27">
        <v>1.7225780805202717E-2</v>
      </c>
    </row>
    <row r="1996" spans="1:34" x14ac:dyDescent="0.25">
      <c r="A1996" t="s">
        <v>89</v>
      </c>
      <c r="B1996" s="1">
        <v>44180</v>
      </c>
      <c r="C1996" s="8" t="s">
        <v>390</v>
      </c>
      <c r="D1996" s="10" t="s">
        <v>391</v>
      </c>
      <c r="E1996" s="14">
        <v>6360</v>
      </c>
      <c r="F1996" s="14">
        <v>5892</v>
      </c>
      <c r="G1996" s="14">
        <v>9951</v>
      </c>
      <c r="H1996" s="14">
        <v>4059</v>
      </c>
      <c r="M1996" s="14">
        <v>9951</v>
      </c>
      <c r="R1996" s="14">
        <v>4406</v>
      </c>
      <c r="S1996" s="14">
        <v>424</v>
      </c>
      <c r="Z1996" s="26">
        <v>61.434664635607184</v>
      </c>
      <c r="AA1996" s="26">
        <v>61.434664635607184</v>
      </c>
      <c r="AB1996" s="26">
        <v>4.3699283339113801</v>
      </c>
      <c r="AC1996" s="26">
        <v>33.564212032780809</v>
      </c>
      <c r="AD1996" s="26">
        <v>32.240380936737758</v>
      </c>
      <c r="AE1996" s="14">
        <v>9951</v>
      </c>
      <c r="AF1996" s="14">
        <v>5121</v>
      </c>
      <c r="AG1996" s="27">
        <v>1.3610701472108562E-2</v>
      </c>
      <c r="AH1996" s="27">
        <v>1.3879669716998789E-2</v>
      </c>
    </row>
    <row r="1997" spans="1:34" x14ac:dyDescent="0.25">
      <c r="A1997" t="s">
        <v>89</v>
      </c>
      <c r="B1997" s="1">
        <v>44181</v>
      </c>
      <c r="C1997" s="8" t="s">
        <v>390</v>
      </c>
      <c r="D1997" s="10" t="s">
        <v>391</v>
      </c>
      <c r="E1997" s="14">
        <v>6194</v>
      </c>
      <c r="F1997" s="14">
        <v>5956</v>
      </c>
      <c r="G1997" s="14">
        <v>9418</v>
      </c>
      <c r="H1997" s="14">
        <v>3462</v>
      </c>
      <c r="M1997" s="14">
        <v>9418</v>
      </c>
      <c r="R1997" s="14">
        <v>2826</v>
      </c>
      <c r="S1997" s="14">
        <v>1185</v>
      </c>
      <c r="Z1997" s="26">
        <v>58.144073112063957</v>
      </c>
      <c r="AA1997" s="26">
        <v>58.144073112063957</v>
      </c>
      <c r="AB1997" s="26">
        <v>55.438057845210579</v>
      </c>
      <c r="AC1997" s="26">
        <v>53.337461835330636</v>
      </c>
      <c r="AD1997" s="26">
        <v>60.244669121943893</v>
      </c>
      <c r="AE1997" s="14">
        <v>9418</v>
      </c>
      <c r="AF1997" s="14">
        <v>5407</v>
      </c>
      <c r="AG1997" s="27">
        <v>1.3610701472108562E-2</v>
      </c>
      <c r="AH1997" s="27">
        <v>2.456382512291843E-2</v>
      </c>
    </row>
    <row r="1998" spans="1:34" x14ac:dyDescent="0.25">
      <c r="A1998" t="s">
        <v>89</v>
      </c>
      <c r="B1998" s="1">
        <v>44182</v>
      </c>
      <c r="C1998" s="8" t="s">
        <v>390</v>
      </c>
      <c r="D1998" s="10" t="s">
        <v>391</v>
      </c>
      <c r="E1998" s="14">
        <v>5942</v>
      </c>
      <c r="F1998" s="14">
        <v>5561</v>
      </c>
      <c r="G1998" s="14">
        <v>8099</v>
      </c>
      <c r="H1998" s="14">
        <v>2538</v>
      </c>
      <c r="M1998" s="14">
        <v>8099</v>
      </c>
      <c r="R1998" s="14">
        <v>1822</v>
      </c>
      <c r="S1998" s="14">
        <v>1455</v>
      </c>
      <c r="Z1998" s="26">
        <v>50.000939491888516</v>
      </c>
      <c r="AA1998" s="26">
        <v>50.000939491888516</v>
      </c>
      <c r="AB1998" s="26">
        <v>10.272227532544317</v>
      </c>
      <c r="AC1998" s="26">
        <v>24.402662538980355</v>
      </c>
      <c r="AD1998" s="26">
        <v>35.870504485452479</v>
      </c>
      <c r="AE1998" s="14">
        <v>8099</v>
      </c>
      <c r="AF1998" s="14">
        <v>4822</v>
      </c>
      <c r="AG1998" s="27">
        <v>1.3610701472108563E-2</v>
      </c>
      <c r="AH1998" s="27">
        <v>1.6400006553031574E-2</v>
      </c>
    </row>
    <row r="1999" spans="1:34" x14ac:dyDescent="0.25">
      <c r="A1999" t="s">
        <v>89</v>
      </c>
      <c r="B1999" s="1">
        <v>44183</v>
      </c>
      <c r="C1999" s="8" t="s">
        <v>390</v>
      </c>
      <c r="D1999" s="10" t="s">
        <v>391</v>
      </c>
      <c r="E1999" s="14">
        <v>6332</v>
      </c>
      <c r="F1999" s="14">
        <v>5716</v>
      </c>
      <c r="G1999" s="14">
        <v>13245</v>
      </c>
      <c r="H1999" s="14">
        <v>7529</v>
      </c>
      <c r="M1999" s="14">
        <v>13245</v>
      </c>
      <c r="R1999" s="14">
        <v>6793</v>
      </c>
      <c r="S1999" s="14">
        <v>1780</v>
      </c>
      <c r="Z1999" s="26">
        <v>81.770890674165116</v>
      </c>
      <c r="AA1999" s="26">
        <v>81.770890674165116</v>
      </c>
      <c r="AB1999" s="26">
        <v>0.72232496858265915</v>
      </c>
      <c r="AC1999" s="26">
        <v>53.649606640882958</v>
      </c>
      <c r="AD1999" s="26">
        <v>28.843609001864817</v>
      </c>
      <c r="AE1999" s="14">
        <v>13245</v>
      </c>
      <c r="AF1999" s="14">
        <v>4672</v>
      </c>
      <c r="AG1999" s="27">
        <v>1.361070147210856E-2</v>
      </c>
      <c r="AH1999" s="27">
        <v>1.3610701472108563E-2</v>
      </c>
    </row>
    <row r="2000" spans="1:34" x14ac:dyDescent="0.25">
      <c r="A2000" t="s">
        <v>89</v>
      </c>
      <c r="B2000" s="1">
        <v>44184</v>
      </c>
      <c r="C2000" s="8" t="s">
        <v>390</v>
      </c>
      <c r="D2000" s="10" t="s">
        <v>391</v>
      </c>
      <c r="E2000" s="14">
        <v>5946</v>
      </c>
      <c r="F2000" s="14">
        <v>5298</v>
      </c>
      <c r="G2000" s="14">
        <v>11615</v>
      </c>
      <c r="H2000" s="14">
        <v>6317</v>
      </c>
      <c r="M2000" s="14">
        <v>11615</v>
      </c>
      <c r="R2000" s="14">
        <v>6574</v>
      </c>
      <c r="S2000" s="14">
        <v>773</v>
      </c>
      <c r="Z2000" s="26">
        <v>71.707730855449455</v>
      </c>
      <c r="AA2000" s="26">
        <v>71.707730855449455</v>
      </c>
      <c r="AB2000" s="26">
        <v>3.4202395948272923</v>
      </c>
      <c r="AC2000" s="26">
        <v>48.778543391210164</v>
      </c>
      <c r="AD2000" s="26">
        <v>26.349427059066571</v>
      </c>
      <c r="AE2000" s="14">
        <v>11615</v>
      </c>
      <c r="AF2000" s="14">
        <v>4268</v>
      </c>
      <c r="AG2000" s="27">
        <v>1.3610701472108563E-2</v>
      </c>
      <c r="AH2000" s="27">
        <v>1.3610701472108562E-2</v>
      </c>
    </row>
    <row r="2001" spans="1:34" x14ac:dyDescent="0.25">
      <c r="A2001" t="s">
        <v>89</v>
      </c>
      <c r="B2001" s="1">
        <v>44185</v>
      </c>
      <c r="C2001" s="8" t="s">
        <v>390</v>
      </c>
      <c r="D2001" s="10" t="s">
        <v>391</v>
      </c>
      <c r="E2001" s="14">
        <v>5615</v>
      </c>
      <c r="F2001" s="14">
        <v>5008</v>
      </c>
      <c r="G2001" s="14">
        <v>12190</v>
      </c>
      <c r="H2001" s="14">
        <v>7182</v>
      </c>
      <c r="M2001" s="14">
        <v>12190</v>
      </c>
      <c r="R2001" s="14">
        <v>8151</v>
      </c>
      <c r="S2001" s="14">
        <v>238</v>
      </c>
      <c r="Z2001" s="26">
        <v>75.257618521560801</v>
      </c>
      <c r="AA2001" s="26">
        <v>75.257618521560801</v>
      </c>
      <c r="AB2001" s="26">
        <v>5.5193036060931373</v>
      </c>
      <c r="AC2001" s="26">
        <v>57.310621225237817</v>
      </c>
      <c r="AD2001" s="26">
        <v>23.46630090241613</v>
      </c>
      <c r="AE2001" s="14">
        <v>12190</v>
      </c>
      <c r="AF2001" s="14">
        <v>3801</v>
      </c>
      <c r="AG2001" s="27">
        <v>1.3610701472108562E-2</v>
      </c>
      <c r="AH2001" s="27">
        <v>1.3610701472108563E-2</v>
      </c>
    </row>
    <row r="2002" spans="1:34" x14ac:dyDescent="0.25">
      <c r="A2002" t="s">
        <v>89</v>
      </c>
      <c r="B2002" s="1">
        <v>44186</v>
      </c>
      <c r="C2002" s="8" t="s">
        <v>390</v>
      </c>
      <c r="D2002" s="10" t="s">
        <v>391</v>
      </c>
      <c r="E2002" s="14">
        <v>6028</v>
      </c>
      <c r="F2002" s="14">
        <v>5501</v>
      </c>
      <c r="G2002" s="14">
        <v>11081</v>
      </c>
      <c r="H2002" s="14">
        <v>5580</v>
      </c>
      <c r="M2002" s="14">
        <v>11081</v>
      </c>
      <c r="R2002" s="14">
        <v>6734</v>
      </c>
      <c r="S2002" s="14">
        <v>-303</v>
      </c>
      <c r="Z2002" s="26">
        <v>68.410965614226015</v>
      </c>
      <c r="AA2002" s="26">
        <v>68.410965614226015</v>
      </c>
      <c r="AB2002" s="26">
        <v>5.3155709226467467</v>
      </c>
      <c r="AC2002" s="26">
        <v>45.018749323972216</v>
      </c>
      <c r="AD2002" s="26">
        <v>28.707787212900548</v>
      </c>
      <c r="AE2002" s="14">
        <v>11081</v>
      </c>
      <c r="AF2002" s="14">
        <v>4650</v>
      </c>
      <c r="AG2002" s="27">
        <v>1.361070147210856E-2</v>
      </c>
      <c r="AH2002" s="27">
        <v>1.361070147210856E-2</v>
      </c>
    </row>
    <row r="2003" spans="1:34" x14ac:dyDescent="0.25">
      <c r="A2003" t="s">
        <v>89</v>
      </c>
      <c r="B2003" s="1">
        <v>44187</v>
      </c>
      <c r="C2003" s="8" t="s">
        <v>390</v>
      </c>
      <c r="D2003" s="10" t="s">
        <v>391</v>
      </c>
      <c r="E2003" s="14">
        <v>6419</v>
      </c>
      <c r="F2003" s="14">
        <v>5582</v>
      </c>
      <c r="G2003" s="14">
        <v>8030</v>
      </c>
      <c r="H2003" s="14">
        <v>2448</v>
      </c>
      <c r="M2003" s="14">
        <v>8030</v>
      </c>
      <c r="R2003" s="14">
        <v>694</v>
      </c>
      <c r="S2003" s="14">
        <v>2163</v>
      </c>
      <c r="Z2003" s="26">
        <v>49.574952971955163</v>
      </c>
      <c r="AA2003" s="26">
        <v>49.574952971955163</v>
      </c>
      <c r="AB2003" s="26">
        <v>122.52692701354835</v>
      </c>
      <c r="AC2003" s="26">
        <v>63.427971762140011</v>
      </c>
      <c r="AD2003" s="26">
        <v>108.67390822336348</v>
      </c>
      <c r="AE2003" s="14">
        <v>8030</v>
      </c>
      <c r="AF2003" s="14">
        <v>5173</v>
      </c>
      <c r="AG2003" s="27">
        <v>1.3610701472108567E-2</v>
      </c>
      <c r="AH2003" s="27">
        <v>4.6314454194353684E-2</v>
      </c>
    </row>
    <row r="2004" spans="1:34" x14ac:dyDescent="0.25">
      <c r="A2004" t="s">
        <v>89</v>
      </c>
      <c r="B2004" s="1">
        <v>44188</v>
      </c>
      <c r="C2004" s="8" t="s">
        <v>390</v>
      </c>
      <c r="D2004" s="10" t="s">
        <v>391</v>
      </c>
      <c r="E2004" s="14">
        <v>7044</v>
      </c>
      <c r="F2004" s="14">
        <v>6446</v>
      </c>
      <c r="G2004" s="14">
        <v>11204</v>
      </c>
      <c r="H2004" s="14">
        <v>4758</v>
      </c>
      <c r="M2004" s="14">
        <v>11204</v>
      </c>
      <c r="R2004" s="14">
        <v>3121</v>
      </c>
      <c r="S2004" s="14">
        <v>2138</v>
      </c>
      <c r="Z2004" s="26">
        <v>69.170332888889845</v>
      </c>
      <c r="AA2004" s="26">
        <v>69.170332888889845</v>
      </c>
      <c r="AB2004" s="26">
        <v>8.4703565817533022</v>
      </c>
      <c r="AC2004" s="26">
        <v>36.033102536708299</v>
      </c>
      <c r="AD2004" s="26">
        <v>41.607586933934833</v>
      </c>
      <c r="AE2004" s="14">
        <v>11204</v>
      </c>
      <c r="AF2004" s="14">
        <v>5945</v>
      </c>
      <c r="AG2004" s="27">
        <v>1.3610701472108562E-2</v>
      </c>
      <c r="AH2004" s="27">
        <v>1.5429590968257596E-2</v>
      </c>
    </row>
    <row r="2005" spans="1:34" x14ac:dyDescent="0.25">
      <c r="A2005" t="s">
        <v>89</v>
      </c>
      <c r="B2005" s="1">
        <v>44189</v>
      </c>
      <c r="C2005" s="8" t="s">
        <v>390</v>
      </c>
      <c r="D2005" s="10" t="s">
        <v>391</v>
      </c>
      <c r="E2005" s="14">
        <v>6967</v>
      </c>
      <c r="F2005" s="14">
        <v>6594</v>
      </c>
      <c r="G2005" s="14">
        <v>10962</v>
      </c>
      <c r="H2005" s="14">
        <v>4368</v>
      </c>
      <c r="M2005" s="14">
        <v>10962</v>
      </c>
      <c r="R2005" s="14">
        <v>2374</v>
      </c>
      <c r="S2005" s="14">
        <v>2436</v>
      </c>
      <c r="Z2005" s="26">
        <v>67.676293210282978</v>
      </c>
      <c r="AA2005" s="26">
        <v>67.676293210282978</v>
      </c>
      <c r="AB2005" s="26">
        <v>13.370269455115423</v>
      </c>
      <c r="AC2005" s="26">
        <v>36.295379671195278</v>
      </c>
      <c r="AD2005" s="26">
        <v>44.751182994203113</v>
      </c>
      <c r="AE2005" s="14">
        <v>10962</v>
      </c>
      <c r="AF2005" s="14">
        <v>6152</v>
      </c>
      <c r="AG2005" s="27">
        <v>1.3610701472108562E-2</v>
      </c>
      <c r="AH2005" s="27">
        <v>1.6036955957847866E-2</v>
      </c>
    </row>
    <row r="2006" spans="1:34" x14ac:dyDescent="0.25">
      <c r="A2006" t="s">
        <v>89</v>
      </c>
      <c r="B2006" s="1">
        <v>44190</v>
      </c>
      <c r="C2006" s="8" t="s">
        <v>390</v>
      </c>
      <c r="D2006" s="10" t="s">
        <v>391</v>
      </c>
      <c r="E2006" s="14">
        <v>6832</v>
      </c>
      <c r="F2006" s="14">
        <v>6416</v>
      </c>
      <c r="G2006" s="14">
        <v>10089</v>
      </c>
      <c r="H2006" s="14">
        <v>3673</v>
      </c>
      <c r="M2006" s="14">
        <v>10089</v>
      </c>
      <c r="R2006" s="14">
        <v>1781</v>
      </c>
      <c r="S2006" s="14">
        <v>2164</v>
      </c>
      <c r="Z2006" s="26">
        <v>62.286637675473891</v>
      </c>
      <c r="AA2006" s="26">
        <v>62.286637675473891</v>
      </c>
      <c r="AB2006" s="26">
        <v>62.232433170870699</v>
      </c>
      <c r="AC2006" s="26">
        <v>50.874742068604903</v>
      </c>
      <c r="AD2006" s="26">
        <v>73.644328777739673</v>
      </c>
      <c r="AE2006" s="14">
        <v>10089</v>
      </c>
      <c r="AF2006" s="14">
        <v>6144</v>
      </c>
      <c r="AG2006" s="27">
        <v>1.3610701472108558E-2</v>
      </c>
      <c r="AH2006" s="27">
        <v>2.6425416684567129E-2</v>
      </c>
    </row>
    <row r="2007" spans="1:34" x14ac:dyDescent="0.25">
      <c r="A2007" t="s">
        <v>89</v>
      </c>
      <c r="B2007" s="1">
        <v>44191</v>
      </c>
      <c r="C2007" s="8" t="s">
        <v>390</v>
      </c>
      <c r="D2007" s="10" t="s">
        <v>391</v>
      </c>
      <c r="E2007" s="14">
        <v>6590</v>
      </c>
      <c r="F2007" s="14">
        <v>5990</v>
      </c>
      <c r="G2007" s="14">
        <v>9582</v>
      </c>
      <c r="H2007" s="14">
        <v>3592</v>
      </c>
      <c r="M2007" s="14">
        <v>9582</v>
      </c>
      <c r="R2007" s="14">
        <v>2339</v>
      </c>
      <c r="S2007" s="14">
        <v>1924</v>
      </c>
      <c r="Z2007" s="26">
        <v>59.156562811615721</v>
      </c>
      <c r="AA2007" s="26">
        <v>59.156562811615721</v>
      </c>
      <c r="AB2007" s="26">
        <v>93.796511369936766</v>
      </c>
      <c r="AC2007" s="26">
        <v>67.561143515197031</v>
      </c>
      <c r="AD2007" s="26">
        <v>85.391930666355449</v>
      </c>
      <c r="AE2007" s="14">
        <v>9582</v>
      </c>
      <c r="AF2007" s="14">
        <v>5319</v>
      </c>
      <c r="AG2007" s="27">
        <v>1.3610701472108562E-2</v>
      </c>
      <c r="AH2007" s="27">
        <v>3.5393261550227588E-2</v>
      </c>
    </row>
    <row r="2008" spans="1:34" x14ac:dyDescent="0.25">
      <c r="A2008" t="s">
        <v>89</v>
      </c>
      <c r="B2008" s="1">
        <v>44192</v>
      </c>
      <c r="C2008" s="8" t="s">
        <v>390</v>
      </c>
      <c r="D2008" s="10" t="s">
        <v>391</v>
      </c>
      <c r="E2008" s="14">
        <v>6609</v>
      </c>
      <c r="F2008" s="14">
        <v>5886</v>
      </c>
      <c r="G2008" s="14">
        <v>11774</v>
      </c>
      <c r="H2008" s="14">
        <v>5888</v>
      </c>
      <c r="M2008" s="14">
        <v>11774</v>
      </c>
      <c r="R2008" s="14">
        <v>3558</v>
      </c>
      <c r="S2008" s="14">
        <v>2881</v>
      </c>
      <c r="Z2008" s="26">
        <v>72.689351966600228</v>
      </c>
      <c r="AA2008" s="26">
        <v>72.689351966600228</v>
      </c>
      <c r="AB2008" s="26">
        <v>5.5563459121743014E-2</v>
      </c>
      <c r="AC2008" s="26">
        <v>39.808131601888753</v>
      </c>
      <c r="AD2008" s="26">
        <v>32.936783823833217</v>
      </c>
      <c r="AE2008" s="14">
        <v>11774</v>
      </c>
      <c r="AF2008" s="14">
        <v>5335</v>
      </c>
      <c r="AG2008" s="27">
        <v>1.3610701472108562E-2</v>
      </c>
      <c r="AH2008" s="27">
        <v>1.3610701472108562E-2</v>
      </c>
    </row>
    <row r="2009" spans="1:34" x14ac:dyDescent="0.25">
      <c r="A2009" t="s">
        <v>89</v>
      </c>
      <c r="B2009" s="1">
        <v>44193</v>
      </c>
      <c r="C2009" s="8" t="s">
        <v>390</v>
      </c>
      <c r="D2009" s="10" t="s">
        <v>391</v>
      </c>
      <c r="E2009" s="14">
        <v>6787</v>
      </c>
      <c r="F2009" s="14">
        <v>6009</v>
      </c>
      <c r="G2009" s="14">
        <v>13272</v>
      </c>
      <c r="H2009" s="14">
        <v>7263</v>
      </c>
      <c r="M2009" s="14">
        <v>13272</v>
      </c>
      <c r="R2009" s="14">
        <v>5707</v>
      </c>
      <c r="S2009" s="14">
        <v>2121</v>
      </c>
      <c r="Z2009" s="26">
        <v>81.937581051530358</v>
      </c>
      <c r="AA2009" s="26">
        <v>81.937581051530358</v>
      </c>
      <c r="AB2009" s="26">
        <v>0.1419955066444544</v>
      </c>
      <c r="AC2009" s="26">
        <v>48.469857507200473</v>
      </c>
      <c r="AD2009" s="26">
        <v>33.609719050974327</v>
      </c>
      <c r="AE2009" s="14">
        <v>13272</v>
      </c>
      <c r="AF2009" s="14">
        <v>5444</v>
      </c>
      <c r="AG2009" s="27">
        <v>1.3610701472108563E-2</v>
      </c>
      <c r="AH2009" s="27">
        <v>1.3610701472108563E-2</v>
      </c>
    </row>
    <row r="2010" spans="1:34" x14ac:dyDescent="0.25">
      <c r="A2010" t="s">
        <v>89</v>
      </c>
      <c r="B2010" s="1">
        <v>44194</v>
      </c>
      <c r="C2010" s="8" t="s">
        <v>390</v>
      </c>
      <c r="D2010" s="10" t="s">
        <v>391</v>
      </c>
      <c r="E2010" s="14">
        <v>6673</v>
      </c>
      <c r="F2010" s="14">
        <v>6213</v>
      </c>
      <c r="G2010" s="14">
        <v>13737</v>
      </c>
      <c r="H2010" s="14">
        <v>7524</v>
      </c>
      <c r="M2010" s="14">
        <v>13737</v>
      </c>
      <c r="R2010" s="14">
        <v>6093</v>
      </c>
      <c r="S2010" s="14">
        <v>2045</v>
      </c>
      <c r="Z2010" s="26">
        <v>84.808359772820424</v>
      </c>
      <c r="AA2010" s="26">
        <v>84.808359772820424</v>
      </c>
      <c r="AB2010" s="26">
        <v>0.4692025436947187</v>
      </c>
      <c r="AC2010" s="26">
        <v>50.710917025110788</v>
      </c>
      <c r="AD2010" s="26">
        <v>34.566645291404342</v>
      </c>
      <c r="AE2010" s="14">
        <v>13737</v>
      </c>
      <c r="AF2010" s="14">
        <v>5599</v>
      </c>
      <c r="AG2010" s="27">
        <v>1.3610701472108565E-2</v>
      </c>
      <c r="AH2010" s="27">
        <v>1.3610701472108562E-2</v>
      </c>
    </row>
    <row r="2011" spans="1:34" x14ac:dyDescent="0.25">
      <c r="A2011" t="s">
        <v>89</v>
      </c>
      <c r="B2011" s="1">
        <v>44195</v>
      </c>
      <c r="C2011" s="8" t="s">
        <v>390</v>
      </c>
      <c r="D2011" s="10" t="s">
        <v>391</v>
      </c>
      <c r="E2011" s="14">
        <v>6524</v>
      </c>
      <c r="F2011" s="14">
        <v>6178</v>
      </c>
      <c r="G2011" s="14">
        <v>13074</v>
      </c>
      <c r="H2011" s="14">
        <v>6896</v>
      </c>
      <c r="M2011" s="14">
        <v>13074</v>
      </c>
      <c r="R2011" s="14">
        <v>6180</v>
      </c>
      <c r="S2011" s="14">
        <v>1381</v>
      </c>
      <c r="Z2011" s="26">
        <v>80.715184950852006</v>
      </c>
      <c r="AA2011" s="26">
        <v>80.715184950852006</v>
      </c>
      <c r="AB2011" s="26">
        <v>1.5187345493276418</v>
      </c>
      <c r="AC2011" s="26">
        <v>48.198213929271965</v>
      </c>
      <c r="AD2011" s="26">
        <v>34.035705570907695</v>
      </c>
      <c r="AE2011" s="14">
        <v>13074</v>
      </c>
      <c r="AF2011" s="14">
        <v>5513</v>
      </c>
      <c r="AG2011" s="27">
        <v>1.3610701472108562E-2</v>
      </c>
      <c r="AH2011" s="27">
        <v>1.3610701472108565E-2</v>
      </c>
    </row>
    <row r="2012" spans="1:34" x14ac:dyDescent="0.25">
      <c r="A2012" t="s">
        <v>89</v>
      </c>
      <c r="B2012" s="1">
        <v>44196</v>
      </c>
      <c r="C2012" s="8" t="s">
        <v>390</v>
      </c>
      <c r="D2012" s="10" t="s">
        <v>391</v>
      </c>
      <c r="E2012" s="14">
        <v>6442</v>
      </c>
      <c r="F2012" s="14">
        <v>6020</v>
      </c>
      <c r="G2012" s="14">
        <v>10802</v>
      </c>
      <c r="H2012" s="14">
        <v>4782</v>
      </c>
      <c r="M2012" s="14">
        <v>10802</v>
      </c>
      <c r="R2012" s="14">
        <v>4803</v>
      </c>
      <c r="S2012" s="14">
        <v>730</v>
      </c>
      <c r="Z2012" s="26">
        <v>66.872103996656136</v>
      </c>
      <c r="AA2012" s="26">
        <v>66.872103996656136</v>
      </c>
      <c r="AB2012" s="26">
        <v>3.3394429675011885</v>
      </c>
      <c r="AC2012" s="26">
        <v>37.609230436097711</v>
      </c>
      <c r="AD2012" s="26">
        <v>32.602316528059596</v>
      </c>
      <c r="AE2012" s="14">
        <v>10802</v>
      </c>
      <c r="AF2012" s="14">
        <v>5269</v>
      </c>
      <c r="AG2012" s="27">
        <v>1.364817421895094E-2</v>
      </c>
      <c r="AH2012" s="27">
        <v>1.3641244840404394E-2</v>
      </c>
    </row>
    <row r="2013" spans="1:34" x14ac:dyDescent="0.25">
      <c r="A2013" t="s">
        <v>89</v>
      </c>
      <c r="B2013" s="1">
        <v>44197</v>
      </c>
      <c r="C2013" s="8" t="s">
        <v>390</v>
      </c>
      <c r="D2013" s="10" t="s">
        <v>391</v>
      </c>
      <c r="E2013" s="14">
        <v>6553</v>
      </c>
      <c r="F2013" s="14">
        <v>5840</v>
      </c>
      <c r="G2013" s="14">
        <v>11440</v>
      </c>
      <c r="H2013" s="14">
        <v>5600</v>
      </c>
      <c r="M2013" s="14">
        <v>11440</v>
      </c>
      <c r="R2013" s="14">
        <v>5190</v>
      </c>
      <c r="S2013" s="14">
        <v>993</v>
      </c>
      <c r="Z2013" s="26">
        <v>76.202922415076017</v>
      </c>
      <c r="AA2013" s="26">
        <v>76.202922415076017</v>
      </c>
      <c r="AB2013" s="26">
        <v>36.448604735241695</v>
      </c>
      <c r="AC2013" s="26">
        <v>58.003425462190776</v>
      </c>
      <c r="AD2013" s="26">
        <v>54.648101688126985</v>
      </c>
      <c r="AE2013" s="14">
        <v>11440</v>
      </c>
      <c r="AF2013" s="14">
        <v>5257</v>
      </c>
      <c r="AG2013" s="27">
        <v>1.4685182413874554E-2</v>
      </c>
      <c r="AH2013" s="27">
        <v>2.2917690306958057E-2</v>
      </c>
    </row>
    <row r="2014" spans="1:34" x14ac:dyDescent="0.25">
      <c r="A2014" t="s">
        <v>89</v>
      </c>
      <c r="B2014" s="1">
        <v>44198</v>
      </c>
      <c r="C2014" s="8" t="s">
        <v>390</v>
      </c>
      <c r="D2014" s="10" t="s">
        <v>391</v>
      </c>
      <c r="E2014" s="14">
        <v>6294</v>
      </c>
      <c r="F2014" s="14">
        <v>5588</v>
      </c>
      <c r="G2014" s="14">
        <v>12153</v>
      </c>
      <c r="H2014" s="14">
        <v>6565</v>
      </c>
      <c r="M2014" s="14">
        <v>12153</v>
      </c>
      <c r="R2014" s="14">
        <v>6861</v>
      </c>
      <c r="S2014" s="14">
        <v>903</v>
      </c>
      <c r="Z2014" s="26">
        <v>80.952282876784906</v>
      </c>
      <c r="AA2014" s="26">
        <v>80.952282876784906</v>
      </c>
      <c r="AB2014" s="26">
        <v>2.5778436166638499</v>
      </c>
      <c r="AC2014" s="26">
        <v>54.294582220741688</v>
      </c>
      <c r="AD2014" s="26">
        <v>29.235544272707067</v>
      </c>
      <c r="AE2014" s="14">
        <v>12153</v>
      </c>
      <c r="AF2014" s="14">
        <v>4389</v>
      </c>
      <c r="AG2014" s="27">
        <v>1.4685182413874561E-2</v>
      </c>
      <c r="AH2014" s="27">
        <v>1.4685182413874563E-2</v>
      </c>
    </row>
    <row r="2015" spans="1:34" x14ac:dyDescent="0.25">
      <c r="A2015" t="s">
        <v>89</v>
      </c>
      <c r="B2015" s="1">
        <v>44199</v>
      </c>
      <c r="C2015" s="8" t="s">
        <v>390</v>
      </c>
      <c r="D2015" s="10" t="s">
        <v>391</v>
      </c>
      <c r="E2015" s="14">
        <v>5851</v>
      </c>
      <c r="F2015" s="14">
        <v>5213</v>
      </c>
      <c r="G2015" s="14">
        <v>12536</v>
      </c>
      <c r="H2015" s="14">
        <v>7323</v>
      </c>
      <c r="M2015" s="14">
        <v>12536</v>
      </c>
      <c r="R2015" s="14">
        <v>7620</v>
      </c>
      <c r="S2015" s="14">
        <v>617</v>
      </c>
      <c r="Z2015" s="26">
        <v>83.503482114981949</v>
      </c>
      <c r="AA2015" s="26">
        <v>83.503482114981949</v>
      </c>
      <c r="AB2015" s="26">
        <v>2.5911658058972544</v>
      </c>
      <c r="AC2015" s="26">
        <v>57.458602163675351</v>
      </c>
      <c r="AD2015" s="26">
        <v>28.636045757203842</v>
      </c>
      <c r="AE2015" s="14">
        <v>12536</v>
      </c>
      <c r="AF2015" s="14">
        <v>4299</v>
      </c>
      <c r="AG2015" s="27">
        <v>1.4685182413874561E-2</v>
      </c>
      <c r="AH2015" s="27">
        <v>1.4685182413874559E-2</v>
      </c>
    </row>
    <row r="2016" spans="1:34" x14ac:dyDescent="0.25">
      <c r="A2016" t="s">
        <v>89</v>
      </c>
      <c r="B2016" s="1">
        <v>44200</v>
      </c>
      <c r="C2016" s="8" t="s">
        <v>390</v>
      </c>
      <c r="D2016" s="10" t="s">
        <v>391</v>
      </c>
      <c r="E2016" s="14">
        <v>6462</v>
      </c>
      <c r="F2016" s="14">
        <v>5885</v>
      </c>
      <c r="G2016" s="14">
        <v>12311</v>
      </c>
      <c r="H2016" s="14">
        <v>6426</v>
      </c>
      <c r="M2016" s="14">
        <v>12311</v>
      </c>
      <c r="R2016" s="14">
        <v>7673</v>
      </c>
      <c r="S2016" s="14">
        <v>-177</v>
      </c>
      <c r="Z2016" s="26">
        <v>82.004735826223893</v>
      </c>
      <c r="AA2016" s="26">
        <v>82.004735826223893</v>
      </c>
      <c r="AB2016" s="26">
        <v>5.9683407765653955</v>
      </c>
      <c r="AC2016" s="26">
        <v>55.899906023366995</v>
      </c>
      <c r="AD2016" s="26">
        <v>32.07317057942231</v>
      </c>
      <c r="AE2016" s="14">
        <v>12311</v>
      </c>
      <c r="AF2016" s="14">
        <v>4815</v>
      </c>
      <c r="AG2016" s="27">
        <v>1.4685182413874559E-2</v>
      </c>
      <c r="AH2016" s="27">
        <v>1.4685182413874561E-2</v>
      </c>
    </row>
    <row r="2017" spans="1:34" x14ac:dyDescent="0.25">
      <c r="A2017" t="s">
        <v>89</v>
      </c>
      <c r="B2017" s="1">
        <v>44201</v>
      </c>
      <c r="C2017" s="8" t="s">
        <v>390</v>
      </c>
      <c r="D2017" s="10" t="s">
        <v>391</v>
      </c>
      <c r="E2017" s="14">
        <v>6177</v>
      </c>
      <c r="F2017" s="14">
        <v>6017</v>
      </c>
      <c r="G2017" s="14">
        <v>13030</v>
      </c>
      <c r="H2017" s="14">
        <v>7013</v>
      </c>
      <c r="M2017" s="14">
        <v>13030</v>
      </c>
      <c r="R2017" s="14">
        <v>7217</v>
      </c>
      <c r="S2017" s="14">
        <v>619</v>
      </c>
      <c r="Z2017" s="26">
        <v>86.794062855632973</v>
      </c>
      <c r="AA2017" s="26">
        <v>86.794062855632973</v>
      </c>
      <c r="AB2017" s="26">
        <v>4.0699288108051981</v>
      </c>
      <c r="AC2017" s="26">
        <v>56.26626622728562</v>
      </c>
      <c r="AD2017" s="26">
        <v>34.597725439152541</v>
      </c>
      <c r="AE2017" s="14">
        <v>13030</v>
      </c>
      <c r="AF2017" s="14">
        <v>5194</v>
      </c>
      <c r="AG2017" s="27">
        <v>1.4685182413874563E-2</v>
      </c>
      <c r="AH2017" s="27">
        <v>1.4685182413874561E-2</v>
      </c>
    </row>
    <row r="2018" spans="1:34" x14ac:dyDescent="0.25">
      <c r="A2018" t="s">
        <v>89</v>
      </c>
      <c r="B2018" s="1">
        <v>44202</v>
      </c>
      <c r="C2018" s="8" t="s">
        <v>390</v>
      </c>
      <c r="D2018" s="10" t="s">
        <v>391</v>
      </c>
      <c r="E2018" s="14">
        <v>6386</v>
      </c>
      <c r="F2018" s="14">
        <v>5662</v>
      </c>
      <c r="G2018" s="14">
        <v>14150</v>
      </c>
      <c r="H2018" s="14">
        <v>8488</v>
      </c>
      <c r="M2018" s="14">
        <v>14150</v>
      </c>
      <c r="R2018" s="14">
        <v>8520</v>
      </c>
      <c r="S2018" s="14">
        <v>866</v>
      </c>
      <c r="Z2018" s="26">
        <v>94.254488826339681</v>
      </c>
      <c r="AA2018" s="26">
        <v>94.254488826339681</v>
      </c>
      <c r="AB2018" s="26">
        <v>2.3646885889293703</v>
      </c>
      <c r="AC2018" s="26">
        <v>64.885722661298587</v>
      </c>
      <c r="AD2018" s="26">
        <v>31.733454753970484</v>
      </c>
      <c r="AE2018" s="14">
        <v>14150</v>
      </c>
      <c r="AF2018" s="14">
        <v>4764</v>
      </c>
      <c r="AG2018" s="27">
        <v>1.4685182413874556E-2</v>
      </c>
      <c r="AH2018" s="27">
        <v>1.4685182413874561E-2</v>
      </c>
    </row>
    <row r="2019" spans="1:34" x14ac:dyDescent="0.25">
      <c r="A2019" t="s">
        <v>89</v>
      </c>
      <c r="B2019" s="1">
        <v>44203</v>
      </c>
      <c r="C2019" s="8" t="s">
        <v>390</v>
      </c>
      <c r="D2019" s="10" t="s">
        <v>391</v>
      </c>
      <c r="E2019" s="14">
        <v>6475</v>
      </c>
      <c r="F2019" s="14">
        <v>5868</v>
      </c>
      <c r="G2019" s="14">
        <v>14694</v>
      </c>
      <c r="H2019" s="14">
        <v>8826</v>
      </c>
      <c r="M2019" s="14">
        <v>14694</v>
      </c>
      <c r="R2019" s="14">
        <v>8455</v>
      </c>
      <c r="S2019" s="14">
        <v>1078</v>
      </c>
      <c r="Z2019" s="26">
        <v>97.878124297825835</v>
      </c>
      <c r="AA2019" s="26">
        <v>97.878124297825835</v>
      </c>
      <c r="AB2019" s="26">
        <v>0.10657751386723924</v>
      </c>
      <c r="AC2019" s="26">
        <v>63.606792494891721</v>
      </c>
      <c r="AD2019" s="26">
        <v>34.377909316801365</v>
      </c>
      <c r="AE2019" s="14">
        <v>14694</v>
      </c>
      <c r="AF2019" s="14">
        <v>5161</v>
      </c>
      <c r="AG2019" s="27">
        <v>1.4685182413874561E-2</v>
      </c>
      <c r="AH2019" s="27">
        <v>1.4685182413874563E-2</v>
      </c>
    </row>
    <row r="2020" spans="1:34" x14ac:dyDescent="0.25">
      <c r="A2020" t="s">
        <v>89</v>
      </c>
      <c r="B2020" s="1">
        <v>44204</v>
      </c>
      <c r="C2020" s="8" t="s">
        <v>390</v>
      </c>
      <c r="D2020" s="10" t="s">
        <v>391</v>
      </c>
      <c r="E2020" s="14">
        <v>6170</v>
      </c>
      <c r="F2020" s="14">
        <v>5730</v>
      </c>
      <c r="G2020" s="14">
        <v>15365</v>
      </c>
      <c r="H2020" s="14">
        <v>9635</v>
      </c>
      <c r="M2020" s="14">
        <v>15365</v>
      </c>
      <c r="R2020" s="14">
        <v>9430</v>
      </c>
      <c r="S2020" s="14">
        <v>1039</v>
      </c>
      <c r="Z2020" s="26">
        <v>102.34771878563319</v>
      </c>
      <c r="AA2020" s="26">
        <v>102.34771878563319</v>
      </c>
      <c r="AB2020" s="26">
        <v>0.48625990701927913</v>
      </c>
      <c r="AC2020" s="26">
        <v>70.221259449277255</v>
      </c>
      <c r="AD2020" s="26">
        <v>32.612719243375217</v>
      </c>
      <c r="AE2020" s="14">
        <v>15365</v>
      </c>
      <c r="AF2020" s="14">
        <v>4896</v>
      </c>
      <c r="AG2020" s="27">
        <v>1.4685182413874561E-2</v>
      </c>
      <c r="AH2020" s="27">
        <v>1.4685182413874566E-2</v>
      </c>
    </row>
    <row r="2021" spans="1:34" x14ac:dyDescent="0.25">
      <c r="A2021" t="s">
        <v>89</v>
      </c>
      <c r="B2021" s="1">
        <v>44205</v>
      </c>
      <c r="C2021" s="8" t="s">
        <v>390</v>
      </c>
      <c r="D2021" s="10" t="s">
        <v>391</v>
      </c>
      <c r="E2021" s="14">
        <v>6216</v>
      </c>
      <c r="F2021" s="14">
        <v>5662</v>
      </c>
      <c r="G2021" s="14">
        <v>15262</v>
      </c>
      <c r="H2021" s="14">
        <v>9600</v>
      </c>
      <c r="M2021" s="14">
        <v>15262</v>
      </c>
      <c r="R2021" s="14">
        <v>9006</v>
      </c>
      <c r="S2021" s="14">
        <v>1388</v>
      </c>
      <c r="Z2021" s="26">
        <v>101.66162604011285</v>
      </c>
      <c r="AA2021" s="26">
        <v>101.66162604011285</v>
      </c>
      <c r="AB2021" s="26">
        <v>1.5453739510749689</v>
      </c>
      <c r="AC2021" s="26">
        <v>70.780791397080279</v>
      </c>
      <c r="AD2021" s="26">
        <v>32.42620859410755</v>
      </c>
      <c r="AE2021" s="14">
        <v>15262</v>
      </c>
      <c r="AF2021" s="14">
        <v>4868</v>
      </c>
      <c r="AG2021" s="27">
        <v>1.4685182413874563E-2</v>
      </c>
      <c r="AH2021" s="27">
        <v>1.4685182413874565E-2</v>
      </c>
    </row>
    <row r="2022" spans="1:34" x14ac:dyDescent="0.25">
      <c r="A2022" t="s">
        <v>89</v>
      </c>
      <c r="B2022" s="1">
        <v>44206</v>
      </c>
      <c r="C2022" s="8" t="s">
        <v>390</v>
      </c>
      <c r="D2022" s="10" t="s">
        <v>391</v>
      </c>
      <c r="E2022" s="14">
        <v>6082</v>
      </c>
      <c r="F2022" s="14">
        <v>5571</v>
      </c>
      <c r="G2022" s="14">
        <v>14699</v>
      </c>
      <c r="H2022" s="14">
        <v>9128</v>
      </c>
      <c r="M2022" s="14">
        <v>14699</v>
      </c>
      <c r="R2022" s="14">
        <v>8193</v>
      </c>
      <c r="S2022" s="14">
        <v>1615</v>
      </c>
      <c r="Z2022" s="26">
        <v>97.911429770909336</v>
      </c>
      <c r="AA2022" s="26">
        <v>97.911429770909336</v>
      </c>
      <c r="AB2022" s="26">
        <v>9.9916419250536834E-2</v>
      </c>
      <c r="AC2022" s="26">
        <v>65.43193241986819</v>
      </c>
      <c r="AD2022" s="26">
        <v>32.579413770291694</v>
      </c>
      <c r="AE2022" s="14">
        <v>14699</v>
      </c>
      <c r="AF2022" s="14">
        <v>4891</v>
      </c>
      <c r="AG2022" s="27">
        <v>1.4685182413874558E-2</v>
      </c>
      <c r="AH2022" s="27">
        <v>1.4685182413874559E-2</v>
      </c>
    </row>
    <row r="2023" spans="1:34" x14ac:dyDescent="0.25">
      <c r="A2023" t="s">
        <v>89</v>
      </c>
      <c r="B2023" s="1">
        <v>44207</v>
      </c>
      <c r="C2023" s="8" t="s">
        <v>390</v>
      </c>
      <c r="D2023" s="10" t="s">
        <v>391</v>
      </c>
      <c r="E2023" s="14">
        <v>6262</v>
      </c>
      <c r="F2023" s="14">
        <v>5698</v>
      </c>
      <c r="G2023" s="14">
        <v>13098</v>
      </c>
      <c r="H2023" s="14">
        <v>7400</v>
      </c>
      <c r="M2023" s="14">
        <v>13098</v>
      </c>
      <c r="R2023" s="14">
        <v>7042</v>
      </c>
      <c r="S2023" s="14">
        <v>1110</v>
      </c>
      <c r="Z2023" s="26">
        <v>87.247017289568703</v>
      </c>
      <c r="AA2023" s="26">
        <v>87.247017289568703</v>
      </c>
      <c r="AB2023" s="26">
        <v>0.93921434095504586</v>
      </c>
      <c r="AC2023" s="26">
        <v>55.240457656313446</v>
      </c>
      <c r="AD2023" s="26">
        <v>32.945773974210333</v>
      </c>
      <c r="AE2023" s="14">
        <v>13098</v>
      </c>
      <c r="AF2023" s="14">
        <v>4946</v>
      </c>
      <c r="AG2023" s="27">
        <v>1.4685182413874556E-2</v>
      </c>
      <c r="AH2023" s="27">
        <v>1.4685182413874561E-2</v>
      </c>
    </row>
    <row r="2024" spans="1:34" x14ac:dyDescent="0.25">
      <c r="A2024" t="s">
        <v>89</v>
      </c>
      <c r="B2024" s="1">
        <v>44208</v>
      </c>
      <c r="C2024" s="8" t="s">
        <v>390</v>
      </c>
      <c r="D2024" s="10" t="s">
        <v>391</v>
      </c>
      <c r="E2024" s="14">
        <v>6166</v>
      </c>
      <c r="F2024" s="14">
        <v>5782</v>
      </c>
      <c r="G2024" s="14">
        <v>15236</v>
      </c>
      <c r="H2024" s="14">
        <v>9454</v>
      </c>
      <c r="M2024" s="14">
        <v>15236</v>
      </c>
      <c r="R2024" s="14">
        <v>9828</v>
      </c>
      <c r="S2024" s="14">
        <v>811</v>
      </c>
      <c r="Z2024" s="26">
        <v>101.48843758007857</v>
      </c>
      <c r="AA2024" s="26">
        <v>101.48843758007857</v>
      </c>
      <c r="AB2024" s="26">
        <v>1.1590304633062265</v>
      </c>
      <c r="AC2024" s="26">
        <v>72.026416090403629</v>
      </c>
      <c r="AD2024" s="26">
        <v>30.621051952981173</v>
      </c>
      <c r="AE2024" s="14">
        <v>15236</v>
      </c>
      <c r="AF2024" s="14">
        <v>4597</v>
      </c>
      <c r="AG2024" s="27">
        <v>1.4685182413874561E-2</v>
      </c>
      <c r="AH2024" s="27">
        <v>1.4685182413874558E-2</v>
      </c>
    </row>
    <row r="2025" spans="1:34" x14ac:dyDescent="0.25">
      <c r="A2025" t="s">
        <v>89</v>
      </c>
      <c r="B2025" s="1">
        <v>44209</v>
      </c>
      <c r="C2025" s="8" t="s">
        <v>390</v>
      </c>
      <c r="D2025" s="10" t="s">
        <v>391</v>
      </c>
      <c r="E2025" s="14">
        <v>5918</v>
      </c>
      <c r="F2025" s="14">
        <v>5435</v>
      </c>
      <c r="G2025" s="14">
        <v>12730</v>
      </c>
      <c r="H2025" s="14">
        <v>7295</v>
      </c>
      <c r="M2025" s="14">
        <v>12730</v>
      </c>
      <c r="R2025" s="14">
        <v>10351</v>
      </c>
      <c r="S2025" s="14">
        <v>-2160</v>
      </c>
      <c r="Z2025" s="26">
        <v>84.795734470622222</v>
      </c>
      <c r="AA2025" s="26">
        <v>84.795734470622222</v>
      </c>
      <c r="AB2025" s="26">
        <v>16.039915837019503</v>
      </c>
      <c r="AC2025" s="26">
        <v>70.600941842429293</v>
      </c>
      <c r="AD2025" s="26">
        <v>30.234708465212432</v>
      </c>
      <c r="AE2025" s="14">
        <v>12730</v>
      </c>
      <c r="AF2025" s="14">
        <v>4539</v>
      </c>
      <c r="AG2025" s="27">
        <v>1.4685182413874561E-2</v>
      </c>
      <c r="AH2025" s="27">
        <v>1.4685182413874561E-2</v>
      </c>
    </row>
    <row r="2026" spans="1:34" x14ac:dyDescent="0.25">
      <c r="A2026" t="s">
        <v>89</v>
      </c>
      <c r="B2026" s="1">
        <v>44210</v>
      </c>
      <c r="C2026" s="8" t="s">
        <v>390</v>
      </c>
      <c r="D2026" s="10" t="s">
        <v>391</v>
      </c>
      <c r="E2026" s="14">
        <v>6348</v>
      </c>
      <c r="F2026" s="14">
        <v>5881</v>
      </c>
      <c r="G2026" s="14">
        <v>15943</v>
      </c>
      <c r="H2026" s="14">
        <v>10062</v>
      </c>
      <c r="M2026" s="14">
        <v>15943</v>
      </c>
      <c r="R2026" s="14">
        <v>12231</v>
      </c>
      <c r="S2026" s="14">
        <v>-1280</v>
      </c>
      <c r="Z2026" s="26">
        <v>106.19783147408721</v>
      </c>
      <c r="AA2026" s="26">
        <v>106.19783147408721</v>
      </c>
      <c r="AB2026" s="26">
        <v>8.7060506640301067</v>
      </c>
      <c r="AC2026" s="26">
        <v>81.651697811538682</v>
      </c>
      <c r="AD2026" s="26">
        <v>33.25218432657865</v>
      </c>
      <c r="AE2026" s="14">
        <v>15943</v>
      </c>
      <c r="AF2026" s="14">
        <v>4992</v>
      </c>
      <c r="AG2026" s="27">
        <v>1.4685182413874561E-2</v>
      </c>
      <c r="AH2026" s="27">
        <v>1.4685182413874565E-2</v>
      </c>
    </row>
    <row r="2027" spans="1:34" x14ac:dyDescent="0.25">
      <c r="A2027" t="s">
        <v>89</v>
      </c>
      <c r="B2027" s="1">
        <v>44211</v>
      </c>
      <c r="C2027" s="8" t="s">
        <v>390</v>
      </c>
      <c r="D2027" s="10" t="s">
        <v>391</v>
      </c>
      <c r="E2027" s="14">
        <v>6283</v>
      </c>
      <c r="F2027" s="14">
        <v>6087</v>
      </c>
      <c r="G2027" s="14">
        <v>16303</v>
      </c>
      <c r="H2027" s="14">
        <v>10216</v>
      </c>
      <c r="M2027" s="14">
        <v>16303</v>
      </c>
      <c r="R2027" s="14">
        <v>12667</v>
      </c>
      <c r="S2027" s="14">
        <v>-1472</v>
      </c>
      <c r="Z2027" s="26">
        <v>108.59582553610009</v>
      </c>
      <c r="AA2027" s="26">
        <v>108.59582553610009</v>
      </c>
      <c r="AB2027" s="26">
        <v>9.8784033165697345</v>
      </c>
      <c r="AC2027" s="26">
        <v>84.4493575505537</v>
      </c>
      <c r="AD2027" s="26">
        <v>34.024871302116125</v>
      </c>
      <c r="AE2027" s="14">
        <v>16303</v>
      </c>
      <c r="AF2027" s="14">
        <v>5108</v>
      </c>
      <c r="AG2027" s="27">
        <v>1.4685182413874563E-2</v>
      </c>
      <c r="AH2027" s="27">
        <v>1.4685182413874559E-2</v>
      </c>
    </row>
    <row r="2028" spans="1:34" x14ac:dyDescent="0.25">
      <c r="A2028" t="s">
        <v>89</v>
      </c>
      <c r="B2028" s="1">
        <v>44212</v>
      </c>
      <c r="C2028" s="8" t="s">
        <v>390</v>
      </c>
      <c r="D2028" s="10" t="s">
        <v>391</v>
      </c>
      <c r="E2028" s="14">
        <v>6212</v>
      </c>
      <c r="F2028" s="14">
        <v>6121</v>
      </c>
      <c r="G2028" s="14">
        <v>15287</v>
      </c>
      <c r="H2028" s="14">
        <v>9166</v>
      </c>
      <c r="M2028" s="14">
        <v>15287</v>
      </c>
      <c r="R2028" s="14">
        <v>11243</v>
      </c>
      <c r="S2028" s="14">
        <v>-1283</v>
      </c>
      <c r="Z2028" s="26">
        <v>101.8281534055304</v>
      </c>
      <c r="AA2028" s="26">
        <v>101.8281534055304</v>
      </c>
      <c r="AB2028" s="26">
        <v>8.652761907096485</v>
      </c>
      <c r="AC2028" s="26">
        <v>74.997264289452914</v>
      </c>
      <c r="AD2028" s="26">
        <v>35.483651023173962</v>
      </c>
      <c r="AE2028" s="14">
        <v>15287</v>
      </c>
      <c r="AF2028" s="14">
        <v>5327</v>
      </c>
      <c r="AG2028" s="27">
        <v>1.4685182413874563E-2</v>
      </c>
      <c r="AH2028" s="27">
        <v>1.4685182413874559E-2</v>
      </c>
    </row>
    <row r="2029" spans="1:34" x14ac:dyDescent="0.25">
      <c r="A2029" t="s">
        <v>89</v>
      </c>
      <c r="B2029" s="1">
        <v>44213</v>
      </c>
      <c r="C2029" s="8" t="s">
        <v>390</v>
      </c>
      <c r="D2029" s="10" t="s">
        <v>391</v>
      </c>
      <c r="E2029" s="14">
        <v>5959</v>
      </c>
      <c r="F2029" s="14">
        <v>5685</v>
      </c>
      <c r="G2029" s="14">
        <v>12181</v>
      </c>
      <c r="H2029" s="14">
        <v>6496</v>
      </c>
      <c r="M2029" s="14">
        <v>12181</v>
      </c>
      <c r="R2029" s="14">
        <v>8713</v>
      </c>
      <c r="S2029" s="14">
        <v>-1541</v>
      </c>
      <c r="Z2029" s="26">
        <v>81.138793526052552</v>
      </c>
      <c r="AA2029" s="26">
        <v>81.138793526052552</v>
      </c>
      <c r="AB2029" s="26">
        <v>13.50057880597309</v>
      </c>
      <c r="AC2029" s="26">
        <v>60.357459048496167</v>
      </c>
      <c r="AD2029" s="26">
        <v>34.281913283529484</v>
      </c>
      <c r="AE2029" s="14">
        <v>12181</v>
      </c>
      <c r="AF2029" s="14">
        <v>5009</v>
      </c>
      <c r="AG2029" s="27">
        <v>1.4685182413874558E-2</v>
      </c>
      <c r="AH2029" s="27">
        <v>1.5088558926559147E-2</v>
      </c>
    </row>
    <row r="2030" spans="1:34" x14ac:dyDescent="0.25">
      <c r="A2030" t="s">
        <v>89</v>
      </c>
      <c r="B2030" s="1">
        <v>44214</v>
      </c>
      <c r="C2030" s="8" t="s">
        <v>390</v>
      </c>
      <c r="D2030" s="10" t="s">
        <v>391</v>
      </c>
      <c r="E2030" s="14">
        <v>6167</v>
      </c>
      <c r="F2030" s="14">
        <v>5891</v>
      </c>
      <c r="G2030" s="14">
        <v>13988</v>
      </c>
      <c r="H2030" s="14">
        <v>8097</v>
      </c>
      <c r="M2030" s="14">
        <v>13988</v>
      </c>
      <c r="R2030" s="14">
        <v>9890</v>
      </c>
      <c r="S2030" s="14">
        <v>-983</v>
      </c>
      <c r="Z2030" s="26">
        <v>93.175391498433925</v>
      </c>
      <c r="AA2030" s="26">
        <v>93.175391498433925</v>
      </c>
      <c r="AB2030" s="26">
        <v>9.4454321664840766</v>
      </c>
      <c r="AC2030" s="26">
        <v>68.77580191745281</v>
      </c>
      <c r="AD2030" s="26">
        <v>33.845021747465161</v>
      </c>
      <c r="AE2030" s="14">
        <v>13988</v>
      </c>
      <c r="AF2030" s="14">
        <v>5081</v>
      </c>
      <c r="AG2030" s="27">
        <v>1.4685182413874565E-2</v>
      </c>
      <c r="AH2030" s="27">
        <v>1.4685182413874559E-2</v>
      </c>
    </row>
    <row r="2031" spans="1:34" x14ac:dyDescent="0.25">
      <c r="A2031" t="s">
        <v>89</v>
      </c>
      <c r="B2031" s="1">
        <v>44215</v>
      </c>
      <c r="C2031" s="8" t="s">
        <v>390</v>
      </c>
      <c r="D2031" s="10" t="s">
        <v>391</v>
      </c>
      <c r="E2031" s="14">
        <v>6346</v>
      </c>
      <c r="F2031" s="14">
        <v>6177</v>
      </c>
      <c r="G2031" s="14">
        <v>14480</v>
      </c>
      <c r="H2031" s="14">
        <v>8303</v>
      </c>
      <c r="M2031" s="14">
        <v>14480</v>
      </c>
      <c r="R2031" s="14">
        <v>8688</v>
      </c>
      <c r="S2031" s="14">
        <v>374</v>
      </c>
      <c r="Z2031" s="26">
        <v>96.452650049851513</v>
      </c>
      <c r="AA2031" s="26">
        <v>96.452650049851513</v>
      </c>
      <c r="AB2031" s="26">
        <v>1.458779721057837</v>
      </c>
      <c r="AC2031" s="26">
        <v>61.821619137615471</v>
      </c>
      <c r="AD2031" s="26">
        <v>36.089810633293894</v>
      </c>
      <c r="AE2031" s="14">
        <v>14480</v>
      </c>
      <c r="AF2031" s="14">
        <v>5418</v>
      </c>
      <c r="AG2031" s="27">
        <v>1.4685182413874561E-2</v>
      </c>
      <c r="AH2031" s="27">
        <v>1.4685182413874561E-2</v>
      </c>
    </row>
    <row r="2032" spans="1:34" x14ac:dyDescent="0.25">
      <c r="A2032" t="s">
        <v>89</v>
      </c>
      <c r="B2032" s="1">
        <v>44216</v>
      </c>
      <c r="C2032" s="8" t="s">
        <v>390</v>
      </c>
      <c r="D2032" s="10" t="s">
        <v>391</v>
      </c>
      <c r="E2032" s="14">
        <v>6452</v>
      </c>
      <c r="F2032" s="14">
        <v>6217</v>
      </c>
      <c r="G2032" s="14">
        <v>14060</v>
      </c>
      <c r="H2032" s="14">
        <v>7843</v>
      </c>
      <c r="M2032" s="14">
        <v>14060</v>
      </c>
      <c r="R2032" s="14">
        <v>6191</v>
      </c>
      <c r="S2032" s="14">
        <v>2328</v>
      </c>
      <c r="Z2032" s="26">
        <v>93.654990310836467</v>
      </c>
      <c r="AA2032" s="26">
        <v>93.654990310836467</v>
      </c>
      <c r="AB2032" s="26">
        <v>0.19983283850107356</v>
      </c>
      <c r="AC2032" s="26">
        <v>56.945697878189264</v>
      </c>
      <c r="AD2032" s="26">
        <v>36.909125271148298</v>
      </c>
      <c r="AE2032" s="14">
        <v>14060</v>
      </c>
      <c r="AF2032" s="14">
        <v>5541</v>
      </c>
      <c r="AG2032" s="27">
        <v>1.4685182413874558E-2</v>
      </c>
      <c r="AH2032" s="27">
        <v>1.4685182413874565E-2</v>
      </c>
    </row>
    <row r="2033" spans="1:34" x14ac:dyDescent="0.25">
      <c r="A2033" t="s">
        <v>89</v>
      </c>
      <c r="B2033" s="1">
        <v>44217</v>
      </c>
      <c r="C2033" s="8" t="s">
        <v>390</v>
      </c>
      <c r="D2033" s="10" t="s">
        <v>391</v>
      </c>
      <c r="E2033" s="14">
        <v>6573</v>
      </c>
      <c r="F2033" s="14">
        <v>6057</v>
      </c>
      <c r="G2033" s="14">
        <v>14589</v>
      </c>
      <c r="H2033" s="14">
        <v>8532</v>
      </c>
      <c r="M2033" s="14">
        <v>14589</v>
      </c>
      <c r="R2033" s="14">
        <v>7920</v>
      </c>
      <c r="S2033" s="14">
        <v>1363</v>
      </c>
      <c r="Z2033" s="26">
        <v>97.178709363072102</v>
      </c>
      <c r="AA2033" s="26">
        <v>97.178709363072102</v>
      </c>
      <c r="AB2033" s="26">
        <v>0.95919762480515325</v>
      </c>
      <c r="AC2033" s="26">
        <v>62.794138951654034</v>
      </c>
      <c r="AD2033" s="26">
        <v>35.343768036223224</v>
      </c>
      <c r="AE2033" s="14">
        <v>14589</v>
      </c>
      <c r="AF2033" s="14">
        <v>5306</v>
      </c>
      <c r="AG2033" s="27">
        <v>1.4685182413874565E-2</v>
      </c>
      <c r="AH2033" s="27">
        <v>1.4685182413874565E-2</v>
      </c>
    </row>
    <row r="2034" spans="1:34" x14ac:dyDescent="0.25">
      <c r="A2034" t="s">
        <v>89</v>
      </c>
      <c r="B2034" s="1">
        <v>44218</v>
      </c>
      <c r="C2034" s="8" t="s">
        <v>390</v>
      </c>
      <c r="D2034" s="10" t="s">
        <v>391</v>
      </c>
      <c r="E2034" s="14">
        <v>6934</v>
      </c>
      <c r="F2034" s="14">
        <v>6283</v>
      </c>
      <c r="G2034" s="14">
        <v>14708</v>
      </c>
      <c r="H2034" s="14">
        <v>8425</v>
      </c>
      <c r="M2034" s="14">
        <v>14708</v>
      </c>
      <c r="R2034" s="14">
        <v>7171</v>
      </c>
      <c r="S2034" s="14">
        <v>2004</v>
      </c>
      <c r="Z2034" s="26">
        <v>97.971379622459679</v>
      </c>
      <c r="AA2034" s="26">
        <v>97.971379622459679</v>
      </c>
      <c r="AB2034" s="26">
        <v>0</v>
      </c>
      <c r="AC2034" s="26">
        <v>61.115543108245014</v>
      </c>
      <c r="AD2034" s="26">
        <v>36.85583651421468</v>
      </c>
      <c r="AE2034" s="14">
        <v>14708</v>
      </c>
      <c r="AF2034" s="14">
        <v>5533</v>
      </c>
      <c r="AG2034" s="27">
        <v>1.4685182413874563E-2</v>
      </c>
      <c r="AH2034" s="27">
        <v>1.4685182413874563E-2</v>
      </c>
    </row>
    <row r="2035" spans="1:34" x14ac:dyDescent="0.25">
      <c r="A2035" t="s">
        <v>89</v>
      </c>
      <c r="B2035" s="1">
        <v>44219</v>
      </c>
      <c r="C2035" s="8" t="s">
        <v>390</v>
      </c>
      <c r="D2035" s="10" t="s">
        <v>391</v>
      </c>
      <c r="E2035" s="14">
        <v>7134</v>
      </c>
      <c r="F2035" s="14">
        <v>6509</v>
      </c>
      <c r="G2035" s="14">
        <v>15048</v>
      </c>
      <c r="H2035" s="14">
        <v>8539</v>
      </c>
      <c r="M2035" s="14">
        <v>15048</v>
      </c>
      <c r="R2035" s="14">
        <v>7378</v>
      </c>
      <c r="S2035" s="14">
        <v>1951</v>
      </c>
      <c r="Z2035" s="26">
        <v>100.23615179213853</v>
      </c>
      <c r="AA2035" s="26">
        <v>100.23615179213853</v>
      </c>
      <c r="AB2035" s="26">
        <v>0.45961552855246929</v>
      </c>
      <c r="AC2035" s="26">
        <v>62.600967207769649</v>
      </c>
      <c r="AD2035" s="26">
        <v>38.094800112921334</v>
      </c>
      <c r="AE2035" s="14">
        <v>15048</v>
      </c>
      <c r="AF2035" s="14">
        <v>5719</v>
      </c>
      <c r="AG2035" s="27">
        <v>1.4685182413874565E-2</v>
      </c>
      <c r="AH2035" s="27">
        <v>1.4685182413874565E-2</v>
      </c>
    </row>
    <row r="2036" spans="1:34" x14ac:dyDescent="0.25">
      <c r="A2036" t="s">
        <v>89</v>
      </c>
      <c r="B2036" s="1">
        <v>44220</v>
      </c>
      <c r="C2036" s="8" t="s">
        <v>390</v>
      </c>
      <c r="D2036" s="10" t="s">
        <v>391</v>
      </c>
      <c r="E2036" s="14">
        <v>6780</v>
      </c>
      <c r="F2036" s="14">
        <v>6517</v>
      </c>
      <c r="G2036" s="14">
        <v>15309</v>
      </c>
      <c r="H2036" s="14">
        <v>8792</v>
      </c>
      <c r="M2036" s="14">
        <v>15309</v>
      </c>
      <c r="R2036" s="14">
        <v>7940</v>
      </c>
      <c r="S2036" s="14">
        <v>1587</v>
      </c>
      <c r="Z2036" s="26">
        <v>101.97469748709786</v>
      </c>
      <c r="AA2036" s="26">
        <v>101.97469748709786</v>
      </c>
      <c r="AB2036" s="26">
        <v>0.74604259707067477</v>
      </c>
      <c r="AC2036" s="26">
        <v>64.206291010394949</v>
      </c>
      <c r="AD2036" s="26">
        <v>38.514449073773577</v>
      </c>
      <c r="AE2036" s="14">
        <v>15309</v>
      </c>
      <c r="AF2036" s="14">
        <v>5782</v>
      </c>
      <c r="AG2036" s="27">
        <v>1.4685182413874563E-2</v>
      </c>
      <c r="AH2036" s="27">
        <v>1.4685182413874558E-2</v>
      </c>
    </row>
    <row r="2037" spans="1:34" x14ac:dyDescent="0.25">
      <c r="A2037" t="s">
        <v>89</v>
      </c>
      <c r="B2037" s="1">
        <v>44221</v>
      </c>
      <c r="C2037" s="8" t="s">
        <v>390</v>
      </c>
      <c r="D2037" s="10" t="s">
        <v>391</v>
      </c>
      <c r="E2037" s="14">
        <v>6710</v>
      </c>
      <c r="F2037" s="14">
        <v>6455</v>
      </c>
      <c r="G2037" s="14">
        <v>14882</v>
      </c>
      <c r="H2037" s="14">
        <v>8427</v>
      </c>
      <c r="M2037" s="14">
        <v>14882</v>
      </c>
      <c r="R2037" s="14">
        <v>7836</v>
      </c>
      <c r="S2037" s="14">
        <v>1288</v>
      </c>
      <c r="Z2037" s="26">
        <v>99.130410085765902</v>
      </c>
      <c r="AA2037" s="26">
        <v>99.130410085765902</v>
      </c>
      <c r="AB2037" s="26">
        <v>0.59283742088651825</v>
      </c>
      <c r="AC2037" s="26">
        <v>61.368664703679698</v>
      </c>
      <c r="AD2037" s="26">
        <v>38.354582802972715</v>
      </c>
      <c r="AE2037" s="14">
        <v>14882</v>
      </c>
      <c r="AF2037" s="14">
        <v>5758</v>
      </c>
      <c r="AG2037" s="27">
        <v>1.4685182413874561E-2</v>
      </c>
      <c r="AH2037" s="27">
        <v>1.4685182413874558E-2</v>
      </c>
    </row>
    <row r="2038" spans="1:34" x14ac:dyDescent="0.25">
      <c r="A2038" t="s">
        <v>89</v>
      </c>
      <c r="B2038" s="1">
        <v>44222</v>
      </c>
      <c r="C2038" s="8" t="s">
        <v>390</v>
      </c>
      <c r="D2038" s="10" t="s">
        <v>391</v>
      </c>
      <c r="E2038" s="14">
        <v>7078</v>
      </c>
      <c r="F2038" s="14">
        <v>6443</v>
      </c>
      <c r="G2038" s="14">
        <v>15292</v>
      </c>
      <c r="H2038" s="14">
        <v>8849</v>
      </c>
      <c r="M2038" s="14">
        <v>15292</v>
      </c>
      <c r="R2038" s="14">
        <v>7912</v>
      </c>
      <c r="S2038" s="14">
        <v>1619</v>
      </c>
      <c r="Z2038" s="26">
        <v>101.86145887861392</v>
      </c>
      <c r="AA2038" s="26">
        <v>101.86145887861392</v>
      </c>
      <c r="AB2038" s="26">
        <v>1.418813153357622</v>
      </c>
      <c r="AC2038" s="26">
        <v>64.905705945148696</v>
      </c>
      <c r="AD2038" s="26">
        <v>38.374566086822831</v>
      </c>
      <c r="AE2038" s="14">
        <v>15292</v>
      </c>
      <c r="AF2038" s="14">
        <v>5761</v>
      </c>
      <c r="AG2038" s="27">
        <v>1.4685182413874561E-2</v>
      </c>
      <c r="AH2038" s="27">
        <v>1.4685182413874561E-2</v>
      </c>
    </row>
    <row r="2039" spans="1:34" x14ac:dyDescent="0.25">
      <c r="A2039" t="s">
        <v>89</v>
      </c>
      <c r="B2039" s="1">
        <v>44223</v>
      </c>
      <c r="C2039" s="8" t="s">
        <v>390</v>
      </c>
      <c r="D2039" s="10" t="s">
        <v>391</v>
      </c>
      <c r="E2039" s="14">
        <v>6968</v>
      </c>
      <c r="F2039" s="14">
        <v>6197</v>
      </c>
      <c r="G2039" s="14">
        <v>15795</v>
      </c>
      <c r="H2039" s="14">
        <v>9598</v>
      </c>
      <c r="M2039" s="14">
        <v>15795</v>
      </c>
      <c r="R2039" s="14">
        <v>10471</v>
      </c>
      <c r="S2039" s="14">
        <v>55</v>
      </c>
      <c r="Z2039" s="26">
        <v>105.21198947081524</v>
      </c>
      <c r="AA2039" s="26">
        <v>105.21198947081524</v>
      </c>
      <c r="AB2039" s="26">
        <v>2.8176430228651372</v>
      </c>
      <c r="AC2039" s="26">
        <v>72.932324958275146</v>
      </c>
      <c r="AD2039" s="26">
        <v>35.097307535405221</v>
      </c>
      <c r="AE2039" s="14">
        <v>15795</v>
      </c>
      <c r="AF2039" s="14">
        <v>5269</v>
      </c>
      <c r="AG2039" s="27">
        <v>1.4685182413874561E-2</v>
      </c>
      <c r="AH2039" s="27">
        <v>1.4685182413874559E-2</v>
      </c>
    </row>
    <row r="2040" spans="1:34" x14ac:dyDescent="0.25">
      <c r="A2040" t="s">
        <v>89</v>
      </c>
      <c r="B2040" s="1">
        <v>44224</v>
      </c>
      <c r="C2040" s="8" t="s">
        <v>390</v>
      </c>
      <c r="D2040" s="10" t="s">
        <v>391</v>
      </c>
      <c r="E2040" s="14">
        <v>6895</v>
      </c>
      <c r="F2040" s="14">
        <v>6034</v>
      </c>
      <c r="G2040" s="14">
        <v>16151</v>
      </c>
      <c r="H2040" s="14">
        <v>10117</v>
      </c>
      <c r="M2040" s="14">
        <v>16151</v>
      </c>
      <c r="R2040" s="14">
        <v>9985</v>
      </c>
      <c r="S2040" s="14">
        <v>1058</v>
      </c>
      <c r="Z2040" s="26">
        <v>107.58333915436133</v>
      </c>
      <c r="AA2040" s="26">
        <v>107.58333915436133</v>
      </c>
      <c r="AB2040" s="26">
        <v>0.15320517618415641</v>
      </c>
      <c r="AC2040" s="26">
        <v>73.71167302842936</v>
      </c>
      <c r="AD2040" s="26">
        <v>34.024871302116132</v>
      </c>
      <c r="AE2040" s="14">
        <v>16151</v>
      </c>
      <c r="AF2040" s="14">
        <v>5108</v>
      </c>
      <c r="AG2040" s="27">
        <v>1.4685182413874561E-2</v>
      </c>
      <c r="AH2040" s="27">
        <v>1.4685182413874563E-2</v>
      </c>
    </row>
    <row r="2041" spans="1:34" x14ac:dyDescent="0.25">
      <c r="A2041" t="s">
        <v>89</v>
      </c>
      <c r="B2041" s="1">
        <v>44225</v>
      </c>
      <c r="C2041" s="8" t="s">
        <v>390</v>
      </c>
      <c r="D2041" s="10" t="s">
        <v>391</v>
      </c>
      <c r="E2041" s="14">
        <v>6918</v>
      </c>
      <c r="F2041" s="14">
        <v>5859</v>
      </c>
      <c r="G2041" s="14">
        <v>15157</v>
      </c>
      <c r="H2041" s="14">
        <v>9298</v>
      </c>
      <c r="M2041" s="14">
        <v>15157</v>
      </c>
      <c r="R2041" s="14">
        <v>9759</v>
      </c>
      <c r="S2041" s="14">
        <v>368</v>
      </c>
      <c r="Z2041" s="26">
        <v>100.96221110535906</v>
      </c>
      <c r="AA2041" s="26">
        <v>100.96221110535906</v>
      </c>
      <c r="AB2041" s="26">
        <v>1.8651064926766863</v>
      </c>
      <c r="AC2041" s="26">
        <v>69.322011676022413</v>
      </c>
      <c r="AD2041" s="26">
        <v>33.505305922013335</v>
      </c>
      <c r="AE2041" s="14">
        <v>15157</v>
      </c>
      <c r="AF2041" s="14">
        <v>5030</v>
      </c>
      <c r="AG2041" s="27">
        <v>1.4685182413874558E-2</v>
      </c>
      <c r="AH2041" s="27">
        <v>1.4685182413874561E-2</v>
      </c>
    </row>
    <row r="2042" spans="1:34" x14ac:dyDescent="0.25">
      <c r="A2042" t="s">
        <v>89</v>
      </c>
      <c r="B2042" s="1">
        <v>44226</v>
      </c>
      <c r="C2042" s="8" t="s">
        <v>390</v>
      </c>
      <c r="D2042" s="10" t="s">
        <v>391</v>
      </c>
      <c r="E2042" s="14">
        <v>6468</v>
      </c>
      <c r="F2042" s="14">
        <v>5775</v>
      </c>
      <c r="G2042" s="14">
        <v>13457</v>
      </c>
      <c r="H2042" s="14">
        <v>7682</v>
      </c>
      <c r="M2042" s="14">
        <v>13457</v>
      </c>
      <c r="R2042" s="14">
        <v>7585</v>
      </c>
      <c r="S2042" s="14">
        <v>837</v>
      </c>
      <c r="Z2042" s="26">
        <v>89.638350256964884</v>
      </c>
      <c r="AA2042" s="26">
        <v>89.638350256964884</v>
      </c>
      <c r="AB2042" s="26">
        <v>0.15320517618415638</v>
      </c>
      <c r="AC2042" s="26">
        <v>56.252944038052206</v>
      </c>
      <c r="AD2042" s="26">
        <v>33.538611395096851</v>
      </c>
      <c r="AE2042" s="14">
        <v>13457</v>
      </c>
      <c r="AF2042" s="14">
        <v>5035</v>
      </c>
      <c r="AG2042" s="27">
        <v>1.4685182413874558E-2</v>
      </c>
      <c r="AH2042" s="27">
        <v>1.4685182413874561E-2</v>
      </c>
    </row>
    <row r="2043" spans="1:34" x14ac:dyDescent="0.25">
      <c r="A2043" t="s">
        <v>89</v>
      </c>
      <c r="B2043" s="1">
        <v>44227</v>
      </c>
      <c r="C2043" s="8" t="s">
        <v>390</v>
      </c>
      <c r="D2043" s="10" t="s">
        <v>391</v>
      </c>
      <c r="E2043" s="14">
        <v>6302</v>
      </c>
      <c r="F2043" s="14">
        <v>5645</v>
      </c>
      <c r="G2043" s="14">
        <v>13118</v>
      </c>
      <c r="H2043" s="14">
        <v>7473</v>
      </c>
      <c r="M2043" s="14">
        <v>13118</v>
      </c>
      <c r="R2043" s="14">
        <v>7495</v>
      </c>
      <c r="S2043" s="14">
        <v>969</v>
      </c>
      <c r="Z2043" s="26">
        <v>87.38023918190278</v>
      </c>
      <c r="AA2043" s="26">
        <v>87.38023918190278</v>
      </c>
      <c r="AB2043" s="26">
        <v>1.651951464942208</v>
      </c>
      <c r="AC2043" s="26">
        <v>58.031456300711767</v>
      </c>
      <c r="AD2043" s="26">
        <v>31.000734346133214</v>
      </c>
      <c r="AE2043" s="14">
        <v>13118</v>
      </c>
      <c r="AF2043" s="14">
        <v>4654</v>
      </c>
      <c r="AG2043" s="27">
        <v>1.4685182413874561E-2</v>
      </c>
      <c r="AH2043" s="27">
        <v>1.4685182413874559E-2</v>
      </c>
    </row>
    <row r="2044" spans="1:34" x14ac:dyDescent="0.25">
      <c r="A2044" t="s">
        <v>89</v>
      </c>
      <c r="B2044" s="1">
        <v>44228</v>
      </c>
      <c r="C2044" s="8" t="s">
        <v>390</v>
      </c>
      <c r="D2044" s="10" t="s">
        <v>391</v>
      </c>
      <c r="E2044" s="14">
        <v>6266</v>
      </c>
      <c r="F2044" s="14">
        <v>5937</v>
      </c>
      <c r="G2044" s="14">
        <v>13157</v>
      </c>
      <c r="H2044" s="14">
        <v>7220</v>
      </c>
      <c r="M2044" s="14">
        <v>13157</v>
      </c>
      <c r="R2044" s="14">
        <v>7681</v>
      </c>
      <c r="S2044" s="14">
        <v>-461</v>
      </c>
      <c r="Z2044" s="26">
        <v>87.640021871954175</v>
      </c>
      <c r="AA2044" s="26">
        <v>87.640021871954175</v>
      </c>
      <c r="AB2044" s="26">
        <v>7.207304375272054</v>
      </c>
      <c r="AC2044" s="26">
        <v>55.300407507863753</v>
      </c>
      <c r="AD2044" s="26">
        <v>39.546918739362468</v>
      </c>
      <c r="AE2044" s="14">
        <v>13157</v>
      </c>
      <c r="AF2044" s="14">
        <v>5937</v>
      </c>
      <c r="AG2044" s="27">
        <v>1.4685182413874561E-2</v>
      </c>
      <c r="AH2044" s="27">
        <v>1.4685182413874561E-2</v>
      </c>
    </row>
    <row r="2045" spans="1:34" x14ac:dyDescent="0.25">
      <c r="A2045" t="s">
        <v>89</v>
      </c>
      <c r="B2045" s="1">
        <v>44229</v>
      </c>
      <c r="C2045" s="8" t="s">
        <v>390</v>
      </c>
      <c r="D2045" s="10" t="s">
        <v>391</v>
      </c>
      <c r="E2045" s="14">
        <v>5997</v>
      </c>
      <c r="F2045" s="14">
        <v>5906</v>
      </c>
      <c r="G2045" s="14">
        <v>14524</v>
      </c>
      <c r="H2045" s="14">
        <v>8618</v>
      </c>
      <c r="M2045" s="14">
        <v>14524</v>
      </c>
      <c r="R2045" s="14">
        <v>9410</v>
      </c>
      <c r="S2045" s="14">
        <v>-792</v>
      </c>
      <c r="Z2045" s="26">
        <v>96.745738212986438</v>
      </c>
      <c r="AA2045" s="26">
        <v>96.745738212986438</v>
      </c>
      <c r="AB2045" s="26">
        <v>7.7202086607581419</v>
      </c>
      <c r="AC2045" s="26">
        <v>65.125522067499887</v>
      </c>
      <c r="AD2045" s="26">
        <v>39.340424806244698</v>
      </c>
      <c r="AE2045" s="14">
        <v>14524</v>
      </c>
      <c r="AF2045" s="14">
        <v>5906</v>
      </c>
      <c r="AG2045" s="27">
        <v>1.4685182413874563E-2</v>
      </c>
      <c r="AH2045" s="27">
        <v>1.4685182413874565E-2</v>
      </c>
    </row>
    <row r="2046" spans="1:34" x14ac:dyDescent="0.25">
      <c r="A2046" t="s">
        <v>89</v>
      </c>
      <c r="B2046" s="1">
        <v>44230</v>
      </c>
      <c r="C2046" s="8" t="s">
        <v>390</v>
      </c>
      <c r="D2046" s="10" t="s">
        <v>391</v>
      </c>
      <c r="E2046" s="14">
        <v>6420</v>
      </c>
      <c r="F2046" s="14">
        <v>6099</v>
      </c>
      <c r="G2046" s="14">
        <v>13523</v>
      </c>
      <c r="H2046" s="14">
        <v>7424</v>
      </c>
      <c r="M2046" s="14">
        <v>13523</v>
      </c>
      <c r="R2046" s="14">
        <v>8000</v>
      </c>
      <c r="S2046" s="14">
        <v>-576</v>
      </c>
      <c r="Z2046" s="26">
        <v>90.07798250166725</v>
      </c>
      <c r="AA2046" s="26">
        <v>90.07798250166725</v>
      </c>
      <c r="AB2046" s="26">
        <v>7.127371239871624</v>
      </c>
      <c r="AC2046" s="26">
        <v>56.579337674270619</v>
      </c>
      <c r="AD2046" s="26">
        <v>40.62601606726826</v>
      </c>
      <c r="AE2046" s="14">
        <v>13523</v>
      </c>
      <c r="AF2046" s="14">
        <v>6099</v>
      </c>
      <c r="AG2046" s="27">
        <v>1.4685182413874558E-2</v>
      </c>
      <c r="AH2046" s="27">
        <v>1.4685182413874561E-2</v>
      </c>
    </row>
    <row r="2047" spans="1:34" x14ac:dyDescent="0.25">
      <c r="A2047" t="s">
        <v>89</v>
      </c>
      <c r="B2047" s="1">
        <v>44231</v>
      </c>
      <c r="C2047" s="8" t="s">
        <v>390</v>
      </c>
      <c r="D2047" s="10" t="s">
        <v>391</v>
      </c>
      <c r="E2047" s="14">
        <v>6170</v>
      </c>
      <c r="F2047" s="14">
        <v>6038</v>
      </c>
      <c r="G2047" s="14">
        <v>15002</v>
      </c>
      <c r="H2047" s="14">
        <v>8964</v>
      </c>
      <c r="M2047" s="14">
        <v>15002</v>
      </c>
      <c r="R2047" s="14">
        <v>9979</v>
      </c>
      <c r="S2047" s="14">
        <v>-1015</v>
      </c>
      <c r="Z2047" s="26">
        <v>99.929741439770183</v>
      </c>
      <c r="AA2047" s="26">
        <v>99.929741439770183</v>
      </c>
      <c r="AB2047" s="26">
        <v>8.013296823893052</v>
      </c>
      <c r="AC2047" s="26">
        <v>67.723348968013838</v>
      </c>
      <c r="AD2047" s="26">
        <v>40.21968929564941</v>
      </c>
      <c r="AE2047" s="14">
        <v>15002</v>
      </c>
      <c r="AF2047" s="14">
        <v>6038</v>
      </c>
      <c r="AG2047" s="27">
        <v>1.4685182413874558E-2</v>
      </c>
      <c r="AH2047" s="27">
        <v>1.4685182413874561E-2</v>
      </c>
    </row>
    <row r="2048" spans="1:34" x14ac:dyDescent="0.25">
      <c r="A2048" t="s">
        <v>89</v>
      </c>
      <c r="B2048" s="1">
        <v>44232</v>
      </c>
      <c r="C2048" s="8" t="s">
        <v>390</v>
      </c>
      <c r="D2048" s="10" t="s">
        <v>391</v>
      </c>
      <c r="E2048" s="14">
        <v>5902</v>
      </c>
      <c r="F2048" s="14">
        <v>5528</v>
      </c>
      <c r="G2048" s="14">
        <v>13988</v>
      </c>
      <c r="H2048" s="14">
        <v>8460</v>
      </c>
      <c r="M2048" s="14">
        <v>13988</v>
      </c>
      <c r="R2048" s="14">
        <v>11263</v>
      </c>
      <c r="S2048" s="14">
        <v>-2803</v>
      </c>
      <c r="Z2048" s="26">
        <v>93.175391498433896</v>
      </c>
      <c r="AA2048" s="26">
        <v>93.175391498433896</v>
      </c>
      <c r="AB2048" s="26">
        <v>18.671048210616974</v>
      </c>
      <c r="AC2048" s="26">
        <v>75.023908667919713</v>
      </c>
      <c r="AD2048" s="26">
        <v>36.822531041131157</v>
      </c>
      <c r="AE2048" s="14">
        <v>13988</v>
      </c>
      <c r="AF2048" s="14">
        <v>5528</v>
      </c>
      <c r="AG2048" s="27">
        <v>1.4685182413874558E-2</v>
      </c>
      <c r="AH2048" s="27">
        <v>1.4685182413874559E-2</v>
      </c>
    </row>
    <row r="2049" spans="1:34" x14ac:dyDescent="0.25">
      <c r="A2049" t="s">
        <v>89</v>
      </c>
      <c r="B2049" s="1">
        <v>44233</v>
      </c>
      <c r="C2049" s="8" t="s">
        <v>390</v>
      </c>
      <c r="D2049" s="10" t="s">
        <v>391</v>
      </c>
      <c r="E2049" s="14">
        <v>5829</v>
      </c>
      <c r="F2049" s="14">
        <v>5459</v>
      </c>
      <c r="G2049" s="14">
        <v>9571</v>
      </c>
      <c r="H2049" s="14">
        <v>4112</v>
      </c>
      <c r="M2049" s="14">
        <v>9571</v>
      </c>
      <c r="R2049" s="14">
        <v>5602</v>
      </c>
      <c r="S2049" s="14">
        <v>-1490</v>
      </c>
      <c r="Z2049" s="26">
        <v>63.753336576459162</v>
      </c>
      <c r="AA2049" s="26">
        <v>63.753336576459162</v>
      </c>
      <c r="AB2049" s="26">
        <v>17.165229144641074</v>
      </c>
      <c r="AC2049" s="26">
        <v>42.501392184101732</v>
      </c>
      <c r="AD2049" s="26">
        <v>38.417173536998511</v>
      </c>
      <c r="AE2049" s="14">
        <v>9571</v>
      </c>
      <c r="AF2049" s="14">
        <v>5459</v>
      </c>
      <c r="AG2049" s="27">
        <v>1.4685182413874559E-2</v>
      </c>
      <c r="AH2049" s="27">
        <v>1.551479558951047E-2</v>
      </c>
    </row>
    <row r="2050" spans="1:34" x14ac:dyDescent="0.25">
      <c r="A2050" t="s">
        <v>89</v>
      </c>
      <c r="B2050" s="1">
        <v>44234</v>
      </c>
      <c r="C2050" s="8" t="s">
        <v>390</v>
      </c>
      <c r="D2050" s="10" t="s">
        <v>391</v>
      </c>
      <c r="E2050" s="14">
        <v>6019</v>
      </c>
      <c r="F2050" s="14">
        <v>5728</v>
      </c>
      <c r="G2050" s="14">
        <v>12117</v>
      </c>
      <c r="H2050" s="14">
        <v>6389</v>
      </c>
      <c r="M2050" s="14">
        <v>12117</v>
      </c>
      <c r="R2050" s="14">
        <v>6963</v>
      </c>
      <c r="S2050" s="14">
        <v>-574</v>
      </c>
      <c r="Z2050" s="26">
        <v>80.712483470583607</v>
      </c>
      <c r="AA2050" s="26">
        <v>80.712483470583607</v>
      </c>
      <c r="AB2050" s="26">
        <v>5.0491097194604588</v>
      </c>
      <c r="AC2050" s="26">
        <v>47.606843225572426</v>
      </c>
      <c r="AD2050" s="26">
        <v>38.154749964471641</v>
      </c>
      <c r="AE2050" s="14">
        <v>12117</v>
      </c>
      <c r="AF2050" s="14">
        <v>5728</v>
      </c>
      <c r="AG2050" s="27">
        <v>1.4685182413874558E-2</v>
      </c>
      <c r="AH2050" s="27">
        <v>1.4685182413874558E-2</v>
      </c>
    </row>
    <row r="2051" spans="1:34" x14ac:dyDescent="0.25">
      <c r="A2051" t="s">
        <v>89</v>
      </c>
      <c r="B2051" s="1">
        <v>44235</v>
      </c>
      <c r="C2051" s="8" t="s">
        <v>390</v>
      </c>
      <c r="D2051" s="10" t="s">
        <v>391</v>
      </c>
      <c r="E2051" s="14">
        <v>6599</v>
      </c>
      <c r="F2051" s="14">
        <v>6854</v>
      </c>
      <c r="G2051" s="14">
        <v>15394</v>
      </c>
      <c r="H2051" s="14">
        <v>8540</v>
      </c>
      <c r="M2051" s="14">
        <v>15394</v>
      </c>
      <c r="R2051" s="14">
        <v>9131</v>
      </c>
      <c r="S2051" s="14">
        <v>-591</v>
      </c>
      <c r="Z2051" s="26">
        <v>102.54089052951755</v>
      </c>
      <c r="AA2051" s="26">
        <v>102.54089052951755</v>
      </c>
      <c r="AB2051" s="26">
        <v>4.8625990701927897</v>
      </c>
      <c r="AC2051" s="26">
        <v>61.748347096831736</v>
      </c>
      <c r="AD2051" s="26">
        <v>45.655142502878604</v>
      </c>
      <c r="AE2051" s="14">
        <v>15394</v>
      </c>
      <c r="AF2051" s="14">
        <v>6854</v>
      </c>
      <c r="AG2051" s="27">
        <v>1.4685182413874559E-2</v>
      </c>
      <c r="AH2051" s="27">
        <v>1.4685182413874559E-2</v>
      </c>
    </row>
    <row r="2052" spans="1:34" x14ac:dyDescent="0.25">
      <c r="A2052" t="s">
        <v>89</v>
      </c>
      <c r="B2052" s="1">
        <v>44236</v>
      </c>
      <c r="C2052" s="8" t="s">
        <v>390</v>
      </c>
      <c r="D2052" s="10" t="s">
        <v>391</v>
      </c>
      <c r="E2052" s="14">
        <v>7254</v>
      </c>
      <c r="F2052" s="14">
        <v>7492</v>
      </c>
      <c r="G2052" s="14">
        <v>13722</v>
      </c>
      <c r="H2052" s="14">
        <v>6230</v>
      </c>
      <c r="M2052" s="14">
        <v>13722</v>
      </c>
      <c r="R2052" s="14">
        <v>6466</v>
      </c>
      <c r="S2052" s="14">
        <v>-236</v>
      </c>
      <c r="Z2052" s="26">
        <v>91.403540330391053</v>
      </c>
      <c r="AA2052" s="26">
        <v>91.403540330391053</v>
      </c>
      <c r="AB2052" s="26">
        <v>3.4770913899186811</v>
      </c>
      <c r="AC2052" s="26">
        <v>44.975710851974959</v>
      </c>
      <c r="AD2052" s="26">
        <v>49.904920868334777</v>
      </c>
      <c r="AE2052" s="14">
        <v>13722</v>
      </c>
      <c r="AF2052" s="14">
        <v>7492</v>
      </c>
      <c r="AG2052" s="27">
        <v>1.4685182413874561E-2</v>
      </c>
      <c r="AH2052" s="27">
        <v>1.4685182413874561E-2</v>
      </c>
    </row>
    <row r="2053" spans="1:34" x14ac:dyDescent="0.25">
      <c r="A2053" t="s">
        <v>89</v>
      </c>
      <c r="B2053" s="1">
        <v>44237</v>
      </c>
      <c r="C2053" s="8" t="s">
        <v>390</v>
      </c>
      <c r="D2053" s="10" t="s">
        <v>391</v>
      </c>
      <c r="E2053" s="14">
        <v>7881</v>
      </c>
      <c r="F2053" s="14">
        <v>7998</v>
      </c>
      <c r="G2053" s="14">
        <v>15046</v>
      </c>
      <c r="H2053" s="14">
        <v>7048</v>
      </c>
      <c r="M2053" s="14">
        <v>15046</v>
      </c>
      <c r="R2053" s="14">
        <v>6512</v>
      </c>
      <c r="S2053" s="14">
        <v>536</v>
      </c>
      <c r="Z2053" s="26">
        <v>100.22282960290514</v>
      </c>
      <c r="AA2053" s="26">
        <v>100.22282960290514</v>
      </c>
      <c r="AB2053" s="26">
        <v>1.8651064926766867</v>
      </c>
      <c r="AC2053" s="26">
        <v>48.812501351195571</v>
      </c>
      <c r="AD2053" s="26">
        <v>53.275434744386217</v>
      </c>
      <c r="AE2053" s="14">
        <v>15046</v>
      </c>
      <c r="AF2053" s="14">
        <v>7998</v>
      </c>
      <c r="AG2053" s="27">
        <v>1.4685182413874565E-2</v>
      </c>
      <c r="AH2053" s="27">
        <v>1.4685182413874561E-2</v>
      </c>
    </row>
    <row r="2054" spans="1:34" x14ac:dyDescent="0.25">
      <c r="A2054" t="s">
        <v>89</v>
      </c>
      <c r="B2054" s="1">
        <v>44238</v>
      </c>
      <c r="C2054" s="8" t="s">
        <v>390</v>
      </c>
      <c r="D2054" s="10" t="s">
        <v>391</v>
      </c>
      <c r="E2054" s="14">
        <v>8263</v>
      </c>
      <c r="F2054" s="14">
        <v>8587</v>
      </c>
      <c r="G2054" s="14">
        <v>15168</v>
      </c>
      <c r="H2054" s="14">
        <v>6581</v>
      </c>
      <c r="M2054" s="14">
        <v>15168</v>
      </c>
      <c r="R2054" s="14">
        <v>5991</v>
      </c>
      <c r="S2054" s="14">
        <v>590</v>
      </c>
      <c r="Z2054" s="26">
        <v>101.03548314614281</v>
      </c>
      <c r="AA2054" s="26">
        <v>101.03548314614281</v>
      </c>
      <c r="AB2054" s="26">
        <v>1.6985791272591253</v>
      </c>
      <c r="AC2054" s="26">
        <v>45.535242799777961</v>
      </c>
      <c r="AD2054" s="26">
        <v>57.198819473623949</v>
      </c>
      <c r="AE2054" s="14">
        <v>15168</v>
      </c>
      <c r="AF2054" s="14">
        <v>8587</v>
      </c>
      <c r="AG2054" s="27">
        <v>1.4685182413874563E-2</v>
      </c>
      <c r="AH2054" s="27">
        <v>1.4685182413874558E-2</v>
      </c>
    </row>
    <row r="2055" spans="1:34" x14ac:dyDescent="0.25">
      <c r="A2055" t="s">
        <v>89</v>
      </c>
      <c r="B2055" s="1">
        <v>44239</v>
      </c>
      <c r="C2055" s="8" t="s">
        <v>390</v>
      </c>
      <c r="D2055" s="10" t="s">
        <v>391</v>
      </c>
      <c r="E2055" s="14">
        <v>8416</v>
      </c>
      <c r="F2055" s="14">
        <v>8555</v>
      </c>
      <c r="G2055" s="14">
        <v>15835</v>
      </c>
      <c r="H2055" s="14">
        <v>7280</v>
      </c>
      <c r="M2055" s="14">
        <v>15835</v>
      </c>
      <c r="R2055" s="14">
        <v>6030</v>
      </c>
      <c r="S2055" s="14">
        <v>1250</v>
      </c>
      <c r="Z2055" s="26">
        <v>105.47843325548334</v>
      </c>
      <c r="AA2055" s="26">
        <v>105.47843325548334</v>
      </c>
      <c r="AB2055" s="26">
        <v>1.1590304633062267</v>
      </c>
      <c r="AC2055" s="26">
        <v>49.651799272900092</v>
      </c>
      <c r="AD2055" s="26">
        <v>56.985664445889491</v>
      </c>
      <c r="AE2055" s="14">
        <v>15835</v>
      </c>
      <c r="AF2055" s="14">
        <v>8555</v>
      </c>
      <c r="AG2055" s="27">
        <v>1.4685182413874561E-2</v>
      </c>
      <c r="AH2055" s="27">
        <v>1.4685182413874563E-2</v>
      </c>
    </row>
    <row r="2056" spans="1:34" x14ac:dyDescent="0.25">
      <c r="A2056" t="s">
        <v>89</v>
      </c>
      <c r="B2056" s="1">
        <v>44240</v>
      </c>
      <c r="C2056" s="8" t="s">
        <v>390</v>
      </c>
      <c r="D2056" s="10" t="s">
        <v>391</v>
      </c>
      <c r="E2056" s="14">
        <v>8189</v>
      </c>
      <c r="F2056" s="14">
        <v>7905</v>
      </c>
      <c r="G2056" s="14">
        <v>16430</v>
      </c>
      <c r="H2056" s="14">
        <v>8525</v>
      </c>
      <c r="M2056" s="14">
        <v>16430</v>
      </c>
      <c r="R2056" s="14">
        <v>11741</v>
      </c>
      <c r="S2056" s="14">
        <v>-3216</v>
      </c>
      <c r="Z2056" s="26">
        <v>109.4417845524213</v>
      </c>
      <c r="AA2056" s="26">
        <v>109.4417845524213</v>
      </c>
      <c r="AB2056" s="26">
        <v>21.455385760398606</v>
      </c>
      <c r="AC2056" s="26">
        <v>78.241217367786987</v>
      </c>
      <c r="AD2056" s="26">
        <v>52.655952945032887</v>
      </c>
      <c r="AE2056" s="14">
        <v>16430</v>
      </c>
      <c r="AF2056" s="14">
        <v>7905</v>
      </c>
      <c r="AG2056" s="27">
        <v>1.4685182413874561E-2</v>
      </c>
      <c r="AH2056" s="27">
        <v>1.4685182413874559E-2</v>
      </c>
    </row>
    <row r="2057" spans="1:34" x14ac:dyDescent="0.25">
      <c r="A2057" t="s">
        <v>89</v>
      </c>
      <c r="B2057" s="1">
        <v>44241</v>
      </c>
      <c r="C2057" s="8" t="s">
        <v>390</v>
      </c>
      <c r="D2057" s="10" t="s">
        <v>391</v>
      </c>
      <c r="E2057" s="14">
        <v>7923</v>
      </c>
      <c r="F2057" s="14">
        <v>7307</v>
      </c>
      <c r="G2057" s="14">
        <v>16122</v>
      </c>
      <c r="H2057" s="14">
        <v>8815</v>
      </c>
      <c r="M2057" s="14">
        <v>16122</v>
      </c>
      <c r="R2057" s="14">
        <v>7615</v>
      </c>
      <c r="S2057" s="14">
        <v>1200</v>
      </c>
      <c r="Z2057" s="26">
        <v>107.39016741047693</v>
      </c>
      <c r="AA2057" s="26">
        <v>107.39016741047693</v>
      </c>
      <c r="AB2057" s="26">
        <v>1.6253070864753985</v>
      </c>
      <c r="AC2057" s="26">
        <v>60.342856132707517</v>
      </c>
      <c r="AD2057" s="26">
        <v>48.672618364244826</v>
      </c>
      <c r="AE2057" s="14">
        <v>16122</v>
      </c>
      <c r="AF2057" s="14">
        <v>7307</v>
      </c>
      <c r="AG2057" s="27">
        <v>1.4685182413874559E-2</v>
      </c>
      <c r="AH2057" s="27">
        <v>1.4685182413874563E-2</v>
      </c>
    </row>
    <row r="2058" spans="1:34" x14ac:dyDescent="0.25">
      <c r="A2058" t="s">
        <v>89</v>
      </c>
      <c r="B2058" s="1">
        <v>44242</v>
      </c>
      <c r="C2058" s="8" t="s">
        <v>390</v>
      </c>
      <c r="D2058" s="10" t="s">
        <v>391</v>
      </c>
      <c r="E2058" s="14">
        <v>7655</v>
      </c>
      <c r="F2058" s="14">
        <v>7261</v>
      </c>
      <c r="G2058" s="14">
        <v>16425</v>
      </c>
      <c r="H2058" s="14">
        <v>9164</v>
      </c>
      <c r="M2058" s="14">
        <v>16425</v>
      </c>
      <c r="R2058" s="14">
        <v>7393</v>
      </c>
      <c r="S2058" s="14">
        <v>1771</v>
      </c>
      <c r="Z2058" s="26">
        <v>109.40847907933779</v>
      </c>
      <c r="AA2058" s="26">
        <v>109.40847907933779</v>
      </c>
      <c r="AB2058" s="26">
        <v>1.3322189233404908E-2</v>
      </c>
      <c r="AC2058" s="26">
        <v>61.055593256694671</v>
      </c>
      <c r="AD2058" s="26">
        <v>48.366208011876502</v>
      </c>
      <c r="AE2058" s="14">
        <v>16425</v>
      </c>
      <c r="AF2058" s="14">
        <v>7261</v>
      </c>
      <c r="AG2058" s="27">
        <v>1.4685182413874561E-2</v>
      </c>
      <c r="AH2058" s="27">
        <v>1.4685182413874558E-2</v>
      </c>
    </row>
    <row r="2059" spans="1:34" x14ac:dyDescent="0.25">
      <c r="A2059" t="s">
        <v>89</v>
      </c>
      <c r="B2059" s="1">
        <v>44243</v>
      </c>
      <c r="C2059" s="8" t="s">
        <v>390</v>
      </c>
      <c r="D2059" s="10" t="s">
        <v>391</v>
      </c>
      <c r="E2059" s="14">
        <v>6800</v>
      </c>
      <c r="F2059" s="14">
        <v>7396</v>
      </c>
      <c r="G2059" s="14">
        <v>14589</v>
      </c>
      <c r="H2059" s="14">
        <v>7193</v>
      </c>
      <c r="M2059" s="14">
        <v>14589</v>
      </c>
      <c r="R2059" s="14">
        <v>6904</v>
      </c>
      <c r="S2059" s="14">
        <v>289</v>
      </c>
      <c r="Z2059" s="26">
        <v>97.178709363072073</v>
      </c>
      <c r="AA2059" s="26">
        <v>97.178709363072073</v>
      </c>
      <c r="AB2059" s="26">
        <v>4.7293771778587415</v>
      </c>
      <c r="AC2059" s="26">
        <v>52.64263075579948</v>
      </c>
      <c r="AD2059" s="26">
        <v>49.265455785131344</v>
      </c>
      <c r="AE2059" s="14">
        <v>14589</v>
      </c>
      <c r="AF2059" s="14">
        <v>7396</v>
      </c>
      <c r="AG2059" s="27">
        <v>1.4685182413874558E-2</v>
      </c>
      <c r="AH2059" s="27">
        <v>1.4685182413874561E-2</v>
      </c>
    </row>
    <row r="2060" spans="1:34" x14ac:dyDescent="0.25">
      <c r="A2060" t="s">
        <v>89</v>
      </c>
      <c r="B2060" s="1">
        <v>44244</v>
      </c>
      <c r="C2060" s="8" t="s">
        <v>390</v>
      </c>
      <c r="D2060" s="10" t="s">
        <v>391</v>
      </c>
      <c r="E2060" s="14">
        <v>6994</v>
      </c>
      <c r="F2060" s="14">
        <v>6980</v>
      </c>
      <c r="G2060" s="14">
        <v>13794</v>
      </c>
      <c r="H2060" s="14">
        <v>6814</v>
      </c>
      <c r="M2060" s="14">
        <v>13794</v>
      </c>
      <c r="R2060" s="14">
        <v>5718</v>
      </c>
      <c r="S2060" s="14">
        <v>1096</v>
      </c>
      <c r="Z2060" s="26">
        <v>91.883139142793624</v>
      </c>
      <c r="AA2060" s="26">
        <v>91.883139142793624</v>
      </c>
      <c r="AB2060" s="26">
        <v>5.162348327944402</v>
      </c>
      <c r="AC2060" s="26">
        <v>50.551047046154899</v>
      </c>
      <c r="AD2060" s="26">
        <v>46.494440424583111</v>
      </c>
      <c r="AE2060" s="14">
        <v>13794</v>
      </c>
      <c r="AF2060" s="14">
        <v>6980</v>
      </c>
      <c r="AG2060" s="27">
        <v>1.4685182413874559E-2</v>
      </c>
      <c r="AH2060" s="27">
        <v>1.4685182413874559E-2</v>
      </c>
    </row>
    <row r="2061" spans="1:34" x14ac:dyDescent="0.25">
      <c r="A2061" t="s">
        <v>89</v>
      </c>
      <c r="B2061" s="1">
        <v>44245</v>
      </c>
      <c r="C2061" s="8" t="s">
        <v>390</v>
      </c>
      <c r="D2061" s="10" t="s">
        <v>391</v>
      </c>
      <c r="E2061" s="14">
        <v>7132</v>
      </c>
      <c r="F2061" s="14">
        <v>7334</v>
      </c>
      <c r="G2061" s="14">
        <v>16466</v>
      </c>
      <c r="H2061" s="14">
        <v>9132</v>
      </c>
      <c r="M2061" s="14">
        <v>16466</v>
      </c>
      <c r="R2061" s="14">
        <v>6981</v>
      </c>
      <c r="S2061" s="14">
        <v>2151</v>
      </c>
      <c r="Z2061" s="26">
        <v>109.68158395862257</v>
      </c>
      <c r="AA2061" s="26">
        <v>109.68158395862257</v>
      </c>
      <c r="AB2061" s="26">
        <v>0.14654408156745402</v>
      </c>
      <c r="AC2061" s="26">
        <v>60.975660121294254</v>
      </c>
      <c r="AD2061" s="26">
        <v>48.852467918895776</v>
      </c>
      <c r="AE2061" s="14">
        <v>16466</v>
      </c>
      <c r="AF2061" s="14">
        <v>7334</v>
      </c>
      <c r="AG2061" s="27">
        <v>1.4685182413874559E-2</v>
      </c>
      <c r="AH2061" s="27">
        <v>1.4685182413874558E-2</v>
      </c>
    </row>
    <row r="2062" spans="1:34" x14ac:dyDescent="0.25">
      <c r="A2062" t="s">
        <v>89</v>
      </c>
      <c r="B2062" s="1">
        <v>44246</v>
      </c>
      <c r="C2062" s="8" t="s">
        <v>390</v>
      </c>
      <c r="D2062" s="10" t="s">
        <v>391</v>
      </c>
      <c r="E2062" s="14">
        <v>6764</v>
      </c>
      <c r="F2062" s="14">
        <v>7041</v>
      </c>
      <c r="G2062" s="14">
        <v>15977</v>
      </c>
      <c r="H2062" s="14">
        <v>8936</v>
      </c>
      <c r="M2062" s="14">
        <v>15977</v>
      </c>
      <c r="R2062" s="14">
        <v>7977</v>
      </c>
      <c r="S2062" s="14">
        <v>959</v>
      </c>
      <c r="Z2062" s="26">
        <v>106.42430869105509</v>
      </c>
      <c r="AA2062" s="26">
        <v>106.42430869105509</v>
      </c>
      <c r="AB2062" s="26">
        <v>2.9175594421156745</v>
      </c>
      <c r="AC2062" s="26">
        <v>62.441100936968795</v>
      </c>
      <c r="AD2062" s="26">
        <v>46.900767196201983</v>
      </c>
      <c r="AE2062" s="14">
        <v>15977</v>
      </c>
      <c r="AF2062" s="14">
        <v>7041</v>
      </c>
      <c r="AG2062" s="27">
        <v>1.4685182413874561E-2</v>
      </c>
      <c r="AH2062" s="27">
        <v>1.4685182413874565E-2</v>
      </c>
    </row>
    <row r="2063" spans="1:34" x14ac:dyDescent="0.25">
      <c r="A2063" t="s">
        <v>89</v>
      </c>
      <c r="B2063" s="1">
        <v>44247</v>
      </c>
      <c r="C2063" s="8" t="s">
        <v>390</v>
      </c>
      <c r="D2063" s="10" t="s">
        <v>391</v>
      </c>
      <c r="E2063" s="14">
        <v>6538</v>
      </c>
      <c r="F2063" s="14">
        <v>6361</v>
      </c>
      <c r="G2063" s="14">
        <v>10656</v>
      </c>
      <c r="H2063" s="14">
        <v>4295</v>
      </c>
      <c r="M2063" s="14">
        <v>10656</v>
      </c>
      <c r="R2063" s="14">
        <v>4735</v>
      </c>
      <c r="S2063" s="14">
        <v>-440</v>
      </c>
      <c r="Z2063" s="26">
        <v>70.980624235581331</v>
      </c>
      <c r="AA2063" s="26">
        <v>70.980624235581331</v>
      </c>
      <c r="AB2063" s="26">
        <v>15.82072177625289</v>
      </c>
      <c r="AC2063" s="26">
        <v>38.627687682257523</v>
      </c>
      <c r="AD2063" s="26">
        <v>48.173658329576703</v>
      </c>
      <c r="AE2063" s="14">
        <v>10656</v>
      </c>
      <c r="AF2063" s="14">
        <v>6361</v>
      </c>
      <c r="AG2063" s="27">
        <v>1.4685182413874559E-2</v>
      </c>
      <c r="AH2063" s="27">
        <v>1.6696212958112151E-2</v>
      </c>
    </row>
    <row r="2064" spans="1:34" x14ac:dyDescent="0.25">
      <c r="A2064" t="s">
        <v>89</v>
      </c>
      <c r="B2064" s="1">
        <v>44248</v>
      </c>
      <c r="C2064" s="8" t="s">
        <v>390</v>
      </c>
      <c r="D2064" s="10" t="s">
        <v>391</v>
      </c>
      <c r="E2064" s="14">
        <v>5749</v>
      </c>
      <c r="F2064" s="14">
        <v>6026</v>
      </c>
      <c r="G2064" s="14">
        <v>10815</v>
      </c>
      <c r="H2064" s="14">
        <v>4789</v>
      </c>
      <c r="M2064" s="14">
        <v>10815</v>
      </c>
      <c r="R2064" s="14">
        <v>5267</v>
      </c>
      <c r="S2064" s="14">
        <v>-478</v>
      </c>
      <c r="Z2064" s="26">
        <v>72.039738279637021</v>
      </c>
      <c r="AA2064" s="26">
        <v>72.039738279637021</v>
      </c>
      <c r="AB2064" s="26">
        <v>16.342239829959052</v>
      </c>
      <c r="AC2064" s="26">
        <v>40.403391143327333</v>
      </c>
      <c r="AD2064" s="26">
        <v>47.978586966268736</v>
      </c>
      <c r="AE2064" s="14">
        <v>10815</v>
      </c>
      <c r="AF2064" s="14">
        <v>6026</v>
      </c>
      <c r="AG2064" s="27">
        <v>1.4685182413874558E-2</v>
      </c>
      <c r="AH2064" s="27">
        <v>1.7553028940852203E-2</v>
      </c>
    </row>
    <row r="2065" spans="1:34" x14ac:dyDescent="0.25">
      <c r="A2065" t="s">
        <v>89</v>
      </c>
      <c r="B2065" s="1">
        <v>44249</v>
      </c>
      <c r="C2065" s="8" t="s">
        <v>390</v>
      </c>
      <c r="D2065" s="10" t="s">
        <v>391</v>
      </c>
      <c r="E2065" s="14">
        <v>5614</v>
      </c>
      <c r="F2065" s="14">
        <v>5631</v>
      </c>
      <c r="G2065" s="14">
        <v>9713</v>
      </c>
      <c r="H2065" s="14">
        <v>4082</v>
      </c>
      <c r="M2065" s="14">
        <v>9713</v>
      </c>
      <c r="R2065" s="14">
        <v>4493</v>
      </c>
      <c r="S2065" s="14">
        <v>-411</v>
      </c>
      <c r="Z2065" s="26">
        <v>64.699212012030912</v>
      </c>
      <c r="AA2065" s="26">
        <v>64.699212012030912</v>
      </c>
      <c r="AB2065" s="26">
        <v>21.50861268042858</v>
      </c>
      <c r="AC2065" s="26">
        <v>38.766673611396193</v>
      </c>
      <c r="AD2065" s="26">
        <v>47.441151081063296</v>
      </c>
      <c r="AE2065" s="14">
        <v>9713</v>
      </c>
      <c r="AF2065" s="14">
        <v>5631</v>
      </c>
      <c r="AG2065" s="27">
        <v>1.4685182413874559E-2</v>
      </c>
      <c r="AH2065" s="27">
        <v>1.8573914135381595E-2</v>
      </c>
    </row>
    <row r="2066" spans="1:34" x14ac:dyDescent="0.25">
      <c r="A2066" t="s">
        <v>89</v>
      </c>
      <c r="B2066" s="1">
        <v>44250</v>
      </c>
      <c r="C2066" s="8" t="s">
        <v>390</v>
      </c>
      <c r="D2066" s="10" t="s">
        <v>391</v>
      </c>
      <c r="E2066" s="14">
        <v>6391</v>
      </c>
      <c r="F2066" s="14">
        <v>5850</v>
      </c>
      <c r="G2066" s="14">
        <v>9394</v>
      </c>
      <c r="H2066" s="14">
        <v>3544</v>
      </c>
      <c r="M2066" s="14">
        <v>9394</v>
      </c>
      <c r="R2066" s="14">
        <v>4222</v>
      </c>
      <c r="S2066" s="14">
        <v>-678</v>
      </c>
      <c r="Z2066" s="26">
        <v>62.57432282930283</v>
      </c>
      <c r="AA2066" s="26">
        <v>62.57432282930283</v>
      </c>
      <c r="AB2066" s="26">
        <v>7.429573962204131</v>
      </c>
      <c r="AC2066" s="26">
        <v>30.268182274869716</v>
      </c>
      <c r="AD2066" s="26">
        <v>39.735714516637259</v>
      </c>
      <c r="AE2066" s="14">
        <v>9394</v>
      </c>
      <c r="AF2066" s="14">
        <v>5850</v>
      </c>
      <c r="AG2066" s="27">
        <v>1.4685182413874558E-2</v>
      </c>
      <c r="AH2066" s="27">
        <v>1.4974726656011766E-2</v>
      </c>
    </row>
    <row r="2067" spans="1:34" x14ac:dyDescent="0.25">
      <c r="A2067" t="s">
        <v>89</v>
      </c>
      <c r="B2067" s="1">
        <v>44251</v>
      </c>
      <c r="C2067" s="8" t="s">
        <v>390</v>
      </c>
      <c r="D2067" s="10" t="s">
        <v>391</v>
      </c>
      <c r="E2067" s="14">
        <v>6380</v>
      </c>
      <c r="F2067" s="14">
        <v>5964</v>
      </c>
      <c r="G2067" s="14">
        <v>12026</v>
      </c>
      <c r="H2067" s="14">
        <v>6062</v>
      </c>
      <c r="M2067" s="14">
        <v>12026</v>
      </c>
      <c r="R2067" s="14">
        <v>4900</v>
      </c>
      <c r="S2067" s="14">
        <v>1162</v>
      </c>
      <c r="Z2067" s="26">
        <v>80.106323860463689</v>
      </c>
      <c r="AA2067" s="26">
        <v>80.106323860463689</v>
      </c>
      <c r="AB2067" s="26">
        <v>3.7489107268977042</v>
      </c>
      <c r="AC2067" s="26">
        <v>43.677252502416444</v>
      </c>
      <c r="AD2067" s="26">
        <v>40.177982084944937</v>
      </c>
      <c r="AE2067" s="14">
        <v>12026</v>
      </c>
      <c r="AF2067" s="14">
        <v>5964</v>
      </c>
      <c r="AG2067" s="27">
        <v>1.4685182413874559E-2</v>
      </c>
      <c r="AH2067" s="27">
        <v>1.4851975664673256E-2</v>
      </c>
    </row>
    <row r="2068" spans="1:34" x14ac:dyDescent="0.25">
      <c r="A2068" t="s">
        <v>89</v>
      </c>
      <c r="B2068" s="1">
        <v>44252</v>
      </c>
      <c r="C2068" s="8" t="s">
        <v>390</v>
      </c>
      <c r="D2068" s="10" t="s">
        <v>391</v>
      </c>
      <c r="E2068" s="14">
        <v>5965</v>
      </c>
      <c r="F2068" s="14">
        <v>5820</v>
      </c>
      <c r="G2068" s="14">
        <v>11809</v>
      </c>
      <c r="H2068" s="14">
        <v>5989</v>
      </c>
      <c r="M2068" s="14">
        <v>11809</v>
      </c>
      <c r="R2068" s="14">
        <v>6747</v>
      </c>
      <c r="S2068" s="14">
        <v>-758</v>
      </c>
      <c r="Z2068" s="26">
        <v>78.660866328639287</v>
      </c>
      <c r="AA2068" s="26">
        <v>78.660866328639287</v>
      </c>
      <c r="AB2068" s="26">
        <v>7.7535141338416578</v>
      </c>
      <c r="AC2068" s="26">
        <v>47.646809793272638</v>
      </c>
      <c r="AD2068" s="26">
        <v>38.767570669208276</v>
      </c>
      <c r="AE2068" s="14">
        <v>11809</v>
      </c>
      <c r="AF2068" s="14">
        <v>5820</v>
      </c>
      <c r="AG2068" s="27">
        <v>1.4685182413874566E-2</v>
      </c>
      <c r="AH2068" s="27">
        <v>1.4685182413874561E-2</v>
      </c>
    </row>
    <row r="2069" spans="1:34" x14ac:dyDescent="0.25">
      <c r="A2069" t="s">
        <v>89</v>
      </c>
      <c r="B2069" s="1">
        <v>44253</v>
      </c>
      <c r="C2069" s="8" t="s">
        <v>390</v>
      </c>
      <c r="D2069" s="10" t="s">
        <v>391</v>
      </c>
      <c r="E2069" s="14">
        <v>5911</v>
      </c>
      <c r="F2069" s="14">
        <v>5818</v>
      </c>
      <c r="G2069" s="14">
        <v>9695</v>
      </c>
      <c r="H2069" s="14">
        <v>3877</v>
      </c>
      <c r="M2069" s="14">
        <v>9695</v>
      </c>
      <c r="R2069" s="14">
        <v>4050</v>
      </c>
      <c r="S2069" s="14">
        <v>-173</v>
      </c>
      <c r="Z2069" s="26">
        <v>64.579312308930284</v>
      </c>
      <c r="AA2069" s="26">
        <v>64.579312308930284</v>
      </c>
      <c r="AB2069" s="26">
        <v>5.1592317562384116</v>
      </c>
      <c r="AC2069" s="26">
        <v>30.038470563047728</v>
      </c>
      <c r="AD2069" s="26">
        <v>39.700073502120972</v>
      </c>
      <c r="AE2069" s="14">
        <v>9695</v>
      </c>
      <c r="AF2069" s="14">
        <v>5818</v>
      </c>
      <c r="AG2069" s="27">
        <v>1.4685182413874563E-2</v>
      </c>
      <c r="AH2069" s="27">
        <v>1.5043584744628039E-2</v>
      </c>
    </row>
    <row r="2070" spans="1:34" x14ac:dyDescent="0.25">
      <c r="A2070" t="s">
        <v>89</v>
      </c>
      <c r="B2070" s="1">
        <v>44254</v>
      </c>
      <c r="C2070" s="8" t="s">
        <v>390</v>
      </c>
      <c r="D2070" s="10" t="s">
        <v>391</v>
      </c>
      <c r="E2070" s="14">
        <v>5838</v>
      </c>
      <c r="F2070" s="14">
        <v>5681</v>
      </c>
      <c r="G2070" s="14">
        <v>5889</v>
      </c>
      <c r="H2070" s="14">
        <v>208</v>
      </c>
      <c r="M2070" s="14">
        <v>5889</v>
      </c>
      <c r="R2070" s="14">
        <v>-56</v>
      </c>
      <c r="S2070" s="14">
        <v>264</v>
      </c>
      <c r="Z2070" s="26">
        <v>39.227186197760737</v>
      </c>
      <c r="AA2070" s="26">
        <v>39.227186197760737</v>
      </c>
      <c r="AB2070" s="26">
        <v>97.799345306180641</v>
      </c>
      <c r="AC2070" s="26">
        <v>32.273120789130601</v>
      </c>
      <c r="AD2070" s="26">
        <v>104.75341071481077</v>
      </c>
      <c r="AE2070" s="14">
        <v>5889</v>
      </c>
      <c r="AF2070" s="14">
        <v>5681</v>
      </c>
      <c r="AG2070" s="27">
        <v>1.4685182413874558E-2</v>
      </c>
      <c r="AH2070" s="27">
        <v>4.0651551545517708E-2</v>
      </c>
    </row>
    <row r="2071" spans="1:34" x14ac:dyDescent="0.25">
      <c r="A2071" t="s">
        <v>89</v>
      </c>
      <c r="B2071" s="1">
        <v>44255</v>
      </c>
      <c r="C2071" s="8" t="s">
        <v>390</v>
      </c>
      <c r="D2071" s="10" t="s">
        <v>391</v>
      </c>
      <c r="E2071" s="14">
        <v>5755</v>
      </c>
      <c r="F2071" s="14">
        <v>5328</v>
      </c>
      <c r="G2071" s="14">
        <v>8308</v>
      </c>
      <c r="H2071" s="14">
        <v>2980</v>
      </c>
      <c r="M2071" s="14">
        <v>8308</v>
      </c>
      <c r="R2071" s="14">
        <v>1856</v>
      </c>
      <c r="S2071" s="14">
        <v>1124</v>
      </c>
      <c r="Z2071" s="26">
        <v>55.340374075563972</v>
      </c>
      <c r="AA2071" s="26">
        <v>55.340374075563972</v>
      </c>
      <c r="AB2071" s="26">
        <v>60.088385491425996</v>
      </c>
      <c r="AC2071" s="26">
        <v>41.69275105992886</v>
      </c>
      <c r="AD2071" s="26">
        <v>73.736008507061115</v>
      </c>
      <c r="AE2071" s="14">
        <v>8308</v>
      </c>
      <c r="AF2071" s="14">
        <v>5328</v>
      </c>
      <c r="AG2071" s="27">
        <v>1.4685182413874559E-2</v>
      </c>
      <c r="AH2071" s="27">
        <v>3.0510487814346298E-2</v>
      </c>
    </row>
    <row r="2072" spans="1:34" x14ac:dyDescent="0.25">
      <c r="A2072" t="s">
        <v>89</v>
      </c>
      <c r="B2072" s="1">
        <v>44256</v>
      </c>
      <c r="C2072" s="8" t="s">
        <v>390</v>
      </c>
      <c r="D2072" s="10" t="s">
        <v>391</v>
      </c>
      <c r="E2072" s="14">
        <v>5817</v>
      </c>
      <c r="F2072" s="14">
        <v>5337</v>
      </c>
      <c r="G2072" s="14">
        <v>7850</v>
      </c>
      <c r="H2072" s="14">
        <v>2513</v>
      </c>
      <c r="M2072" s="14">
        <v>7850</v>
      </c>
      <c r="R2072" s="14">
        <v>3599</v>
      </c>
      <c r="S2072" s="14">
        <v>-1086</v>
      </c>
      <c r="Z2072" s="26">
        <v>52.289592741114248</v>
      </c>
      <c r="AA2072" s="26">
        <v>52.289592741114248</v>
      </c>
      <c r="AB2072" s="26">
        <v>57.60367583175011</v>
      </c>
      <c r="AC2072" s="26">
        <v>35.470107352280216</v>
      </c>
      <c r="AD2072" s="26">
        <v>74.423161220584163</v>
      </c>
      <c r="AE2072" s="14">
        <v>7850</v>
      </c>
      <c r="AF2072" s="14">
        <v>5337</v>
      </c>
      <c r="AG2072" s="27">
        <v>1.4685182413874558E-2</v>
      </c>
      <c r="AH2072" s="27">
        <v>3.0742887331857646E-2</v>
      </c>
    </row>
    <row r="2073" spans="1:34" x14ac:dyDescent="0.25">
      <c r="A2073" t="s">
        <v>89</v>
      </c>
      <c r="B2073" s="1">
        <v>44257</v>
      </c>
      <c r="C2073" s="8" t="s">
        <v>390</v>
      </c>
      <c r="D2073" s="10" t="s">
        <v>391</v>
      </c>
      <c r="E2073" s="14">
        <v>5660</v>
      </c>
      <c r="F2073" s="14">
        <v>5360</v>
      </c>
      <c r="G2073" s="14">
        <v>8669</v>
      </c>
      <c r="H2073" s="14">
        <v>3309</v>
      </c>
      <c r="M2073" s="14">
        <v>8669</v>
      </c>
      <c r="R2073" s="14">
        <v>4662</v>
      </c>
      <c r="S2073" s="14">
        <v>-1353</v>
      </c>
      <c r="Z2073" s="26">
        <v>57.745029232193566</v>
      </c>
      <c r="AA2073" s="26">
        <v>57.745029232193566</v>
      </c>
      <c r="AB2073" s="26">
        <v>24.428028408700115</v>
      </c>
      <c r="AC2073" s="26">
        <v>33.505305922013335</v>
      </c>
      <c r="AD2073" s="26">
        <v>48.667751718880339</v>
      </c>
      <c r="AE2073" s="14">
        <v>8669</v>
      </c>
      <c r="AF2073" s="14">
        <v>5360</v>
      </c>
      <c r="AG2073" s="27">
        <v>1.4685182413874561E-2</v>
      </c>
      <c r="AH2073" s="27">
        <v>2.0017518431805589E-2</v>
      </c>
    </row>
    <row r="2074" spans="1:34" x14ac:dyDescent="0.25">
      <c r="A2074" t="s">
        <v>89</v>
      </c>
      <c r="B2074" s="1">
        <v>44258</v>
      </c>
      <c r="C2074" s="8" t="s">
        <v>390</v>
      </c>
      <c r="D2074" s="10" t="s">
        <v>391</v>
      </c>
      <c r="E2074" s="14">
        <v>5557</v>
      </c>
      <c r="F2074" s="14">
        <v>5348</v>
      </c>
      <c r="G2074" s="14">
        <v>10632</v>
      </c>
      <c r="H2074" s="14">
        <v>5284</v>
      </c>
      <c r="M2074" s="14">
        <v>10632</v>
      </c>
      <c r="R2074" s="14">
        <v>7183</v>
      </c>
      <c r="S2074" s="14">
        <v>-1899</v>
      </c>
      <c r="Z2074" s="26">
        <v>70.820757964780483</v>
      </c>
      <c r="AA2074" s="26">
        <v>70.820757964780483</v>
      </c>
      <c r="AB2074" s="26">
        <v>13.928348843524828</v>
      </c>
      <c r="AC2074" s="26">
        <v>49.125572798180585</v>
      </c>
      <c r="AD2074" s="26">
        <v>35.623534010124722</v>
      </c>
      <c r="AE2074" s="14">
        <v>10632</v>
      </c>
      <c r="AF2074" s="14">
        <v>5348</v>
      </c>
      <c r="AG2074" s="27">
        <v>1.4685182413874563E-2</v>
      </c>
      <c r="AH2074" s="27">
        <v>1.4685182413874565E-2</v>
      </c>
    </row>
    <row r="2075" spans="1:34" x14ac:dyDescent="0.25">
      <c r="A2075" t="s">
        <v>89</v>
      </c>
      <c r="B2075" s="1">
        <v>44259</v>
      </c>
      <c r="C2075" s="8" t="s">
        <v>390</v>
      </c>
      <c r="D2075" s="10" t="s">
        <v>391</v>
      </c>
      <c r="E2075" s="14">
        <v>5314</v>
      </c>
      <c r="F2075" s="14">
        <v>5414</v>
      </c>
      <c r="G2075" s="14">
        <v>9727</v>
      </c>
      <c r="H2075" s="14">
        <v>4313</v>
      </c>
      <c r="M2075" s="14">
        <v>9727</v>
      </c>
      <c r="R2075" s="14">
        <v>5778</v>
      </c>
      <c r="S2075" s="14">
        <v>-1465</v>
      </c>
      <c r="Z2075" s="26">
        <v>64.792467336664743</v>
      </c>
      <c r="AA2075" s="26">
        <v>64.792467336664743</v>
      </c>
      <c r="AB2075" s="26">
        <v>27.120101467125959</v>
      </c>
      <c r="AC2075" s="26">
        <v>45.054701156003617</v>
      </c>
      <c r="AD2075" s="26">
        <v>46.857867647787081</v>
      </c>
      <c r="AE2075" s="14">
        <v>9727</v>
      </c>
      <c r="AF2075" s="14">
        <v>5414</v>
      </c>
      <c r="AG2075" s="27">
        <v>1.4685182413874558E-2</v>
      </c>
      <c r="AH2075" s="27">
        <v>1.9080862979989722E-2</v>
      </c>
    </row>
    <row r="2076" spans="1:34" x14ac:dyDescent="0.25">
      <c r="A2076" t="s">
        <v>89</v>
      </c>
      <c r="B2076" s="1">
        <v>44260</v>
      </c>
      <c r="C2076" s="8" t="s">
        <v>390</v>
      </c>
      <c r="D2076" s="10" t="s">
        <v>391</v>
      </c>
      <c r="E2076" s="14">
        <v>5134</v>
      </c>
      <c r="F2076" s="14">
        <v>5302</v>
      </c>
      <c r="G2076" s="14">
        <v>8754</v>
      </c>
      <c r="H2076" s="14">
        <v>3452</v>
      </c>
      <c r="M2076" s="14">
        <v>8754</v>
      </c>
      <c r="R2076" s="14">
        <v>6101</v>
      </c>
      <c r="S2076" s="14">
        <v>-2649</v>
      </c>
      <c r="Z2076" s="26">
        <v>58.311222274613272</v>
      </c>
      <c r="AA2076" s="26">
        <v>58.311222274613272</v>
      </c>
      <c r="AB2076" s="26">
        <v>18.218093776681204</v>
      </c>
      <c r="AC2076" s="26">
        <v>41.212192393538061</v>
      </c>
      <c r="AD2076" s="26">
        <v>35.317123657756397</v>
      </c>
      <c r="AE2076" s="14">
        <v>8754</v>
      </c>
      <c r="AF2076" s="14">
        <v>5302</v>
      </c>
      <c r="AG2076" s="27">
        <v>1.4685182413874561E-2</v>
      </c>
      <c r="AH2076" s="27">
        <v>1.4685182413874558E-2</v>
      </c>
    </row>
    <row r="2077" spans="1:34" x14ac:dyDescent="0.25">
      <c r="A2077" t="s">
        <v>89</v>
      </c>
      <c r="B2077" s="1">
        <v>44261</v>
      </c>
      <c r="C2077" s="8" t="s">
        <v>390</v>
      </c>
      <c r="D2077" s="10" t="s">
        <v>391</v>
      </c>
      <c r="E2077" s="14">
        <v>5154</v>
      </c>
      <c r="F2077" s="14">
        <v>4903</v>
      </c>
      <c r="G2077" s="14">
        <v>6530</v>
      </c>
      <c r="H2077" s="14">
        <v>1627</v>
      </c>
      <c r="M2077" s="14">
        <v>6530</v>
      </c>
      <c r="R2077" s="14">
        <v>3591</v>
      </c>
      <c r="S2077" s="14">
        <v>-1964</v>
      </c>
      <c r="Z2077" s="26">
        <v>43.49694784706702</v>
      </c>
      <c r="AA2077" s="26">
        <v>43.49694784706702</v>
      </c>
      <c r="AB2077" s="26">
        <v>17.045330319983709</v>
      </c>
      <c r="AC2077" s="26">
        <v>25.064243391322428</v>
      </c>
      <c r="AD2077" s="26">
        <v>35.478034775728297</v>
      </c>
      <c r="AE2077" s="14">
        <v>6530</v>
      </c>
      <c r="AF2077" s="14">
        <v>4903</v>
      </c>
      <c r="AG2077" s="27">
        <v>1.4685182413874561E-2</v>
      </c>
      <c r="AH2077" s="27">
        <v>1.5952597394914565E-2</v>
      </c>
    </row>
    <row r="2078" spans="1:34" x14ac:dyDescent="0.25">
      <c r="A2078" t="s">
        <v>89</v>
      </c>
      <c r="B2078" s="1">
        <v>44262</v>
      </c>
      <c r="C2078" s="8" t="s">
        <v>390</v>
      </c>
      <c r="D2078" s="10" t="s">
        <v>391</v>
      </c>
      <c r="E2078" s="14">
        <v>5381</v>
      </c>
      <c r="F2078" s="14">
        <v>5247</v>
      </c>
      <c r="G2078" s="14">
        <v>6241</v>
      </c>
      <c r="H2078" s="14">
        <v>994</v>
      </c>
      <c r="M2078" s="14">
        <v>6241</v>
      </c>
      <c r="R2078" s="14">
        <v>2066</v>
      </c>
      <c r="S2078" s="14">
        <v>-1072</v>
      </c>
      <c r="Z2078" s="26">
        <v>41.571891502839996</v>
      </c>
      <c r="AA2078" s="26">
        <v>41.571891502839996</v>
      </c>
      <c r="AB2078" s="26">
        <v>22.541618906742446</v>
      </c>
      <c r="AC2078" s="26">
        <v>15.271648118307644</v>
      </c>
      <c r="AD2078" s="26">
        <v>48.841862291274801</v>
      </c>
      <c r="AE2078" s="14">
        <v>6241</v>
      </c>
      <c r="AF2078" s="14">
        <v>5247</v>
      </c>
      <c r="AG2078" s="27">
        <v>1.4685182413874556E-2</v>
      </c>
      <c r="AH2078" s="27">
        <v>2.0521773669637935E-2</v>
      </c>
    </row>
    <row r="2079" spans="1:34" x14ac:dyDescent="0.25">
      <c r="A2079" t="s">
        <v>89</v>
      </c>
      <c r="B2079" s="1">
        <v>44263</v>
      </c>
      <c r="C2079" s="8" t="s">
        <v>390</v>
      </c>
      <c r="D2079" s="10" t="s">
        <v>391</v>
      </c>
      <c r="E2079" s="14">
        <v>5724</v>
      </c>
      <c r="F2079" s="14">
        <v>5692</v>
      </c>
      <c r="G2079" s="14">
        <v>9994</v>
      </c>
      <c r="H2079" s="14">
        <v>4302</v>
      </c>
      <c r="M2079" s="14">
        <v>9994</v>
      </c>
      <c r="R2079" s="14">
        <v>6099</v>
      </c>
      <c r="S2079" s="14">
        <v>-1797</v>
      </c>
      <c r="Z2079" s="26">
        <v>66.570979599324289</v>
      </c>
      <c r="AA2079" s="26">
        <v>66.570979599324289</v>
      </c>
      <c r="AB2079" s="26">
        <v>14.627763778278581</v>
      </c>
      <c r="AC2079" s="26">
        <v>43.283792819332533</v>
      </c>
      <c r="AD2079" s="26">
        <v>37.914950558270355</v>
      </c>
      <c r="AE2079" s="14">
        <v>9994</v>
      </c>
      <c r="AF2079" s="14">
        <v>5692</v>
      </c>
      <c r="AG2079" s="27">
        <v>1.4685182413874556E-2</v>
      </c>
      <c r="AH2079" s="27">
        <v>1.4685182413874558E-2</v>
      </c>
    </row>
    <row r="2080" spans="1:34" x14ac:dyDescent="0.25">
      <c r="A2080" t="s">
        <v>89</v>
      </c>
      <c r="B2080" s="1">
        <v>44264</v>
      </c>
      <c r="C2080" s="8" t="s">
        <v>390</v>
      </c>
      <c r="D2080" s="10" t="s">
        <v>391</v>
      </c>
      <c r="E2080" s="14">
        <v>5742</v>
      </c>
      <c r="F2080" s="14">
        <v>5574</v>
      </c>
      <c r="G2080" s="14">
        <v>7616</v>
      </c>
      <c r="H2080" s="14">
        <v>2042</v>
      </c>
      <c r="M2080" s="14">
        <v>7616</v>
      </c>
      <c r="R2080" s="14">
        <v>2403</v>
      </c>
      <c r="S2080" s="14">
        <v>-361</v>
      </c>
      <c r="Z2080" s="26">
        <v>50.730896600805856</v>
      </c>
      <c r="AA2080" s="26">
        <v>50.730896600805856</v>
      </c>
      <c r="AB2080" s="26">
        <v>112.19565559476145</v>
      </c>
      <c r="AC2080" s="26">
        <v>52.078616100722407</v>
      </c>
      <c r="AD2080" s="26">
        <v>110.84793609484493</v>
      </c>
      <c r="AE2080" s="14">
        <v>7616</v>
      </c>
      <c r="AF2080" s="14">
        <v>5574</v>
      </c>
      <c r="AG2080" s="27">
        <v>1.4685182413874554E-2</v>
      </c>
      <c r="AH2080" s="27">
        <v>4.3842407045822929E-2</v>
      </c>
    </row>
    <row r="2081" spans="1:34" x14ac:dyDescent="0.25">
      <c r="A2081" t="s">
        <v>89</v>
      </c>
      <c r="B2081" s="1">
        <v>44265</v>
      </c>
      <c r="C2081" s="8" t="s">
        <v>390</v>
      </c>
      <c r="D2081" s="10" t="s">
        <v>391</v>
      </c>
      <c r="E2081" s="14">
        <v>5676</v>
      </c>
      <c r="F2081" s="14">
        <v>5571</v>
      </c>
      <c r="G2081" s="14">
        <v>9506</v>
      </c>
      <c r="H2081" s="14">
        <v>3935</v>
      </c>
      <c r="M2081" s="14">
        <v>9506</v>
      </c>
      <c r="R2081" s="14">
        <v>3394</v>
      </c>
      <c r="S2081" s="14">
        <v>541</v>
      </c>
      <c r="Z2081" s="26">
        <v>63.320365426373506</v>
      </c>
      <c r="AA2081" s="26">
        <v>63.320365426373506</v>
      </c>
      <c r="AB2081" s="26">
        <v>74.148804136436041</v>
      </c>
      <c r="AC2081" s="26">
        <v>59.186041004903352</v>
      </c>
      <c r="AD2081" s="26">
        <v>78.283128557906224</v>
      </c>
      <c r="AE2081" s="14">
        <v>9506</v>
      </c>
      <c r="AF2081" s="14">
        <v>5571</v>
      </c>
      <c r="AG2081" s="27">
        <v>1.4685182413874558E-2</v>
      </c>
      <c r="AH2081" s="27">
        <v>3.0979097268233925E-2</v>
      </c>
    </row>
    <row r="2082" spans="1:34" x14ac:dyDescent="0.25">
      <c r="A2082" t="s">
        <v>89</v>
      </c>
      <c r="B2082" s="1">
        <v>44266</v>
      </c>
      <c r="C2082" s="8" t="s">
        <v>390</v>
      </c>
      <c r="D2082" s="10" t="s">
        <v>391</v>
      </c>
      <c r="E2082" s="14">
        <v>5704</v>
      </c>
      <c r="F2082" s="14">
        <v>5419</v>
      </c>
      <c r="G2082" s="14">
        <v>10553</v>
      </c>
      <c r="H2082" s="14">
        <v>5134</v>
      </c>
      <c r="M2082" s="14">
        <v>10553</v>
      </c>
      <c r="R2082" s="14">
        <v>6883</v>
      </c>
      <c r="S2082" s="14">
        <v>-1749</v>
      </c>
      <c r="Z2082" s="26">
        <v>70.29453149006099</v>
      </c>
      <c r="AA2082" s="26">
        <v>70.29453149006099</v>
      </c>
      <c r="AB2082" s="26">
        <v>14.71435800829572</v>
      </c>
      <c r="AC2082" s="26">
        <v>48.912417770446112</v>
      </c>
      <c r="AD2082" s="26">
        <v>36.09647172791059</v>
      </c>
      <c r="AE2082" s="14">
        <v>10553</v>
      </c>
      <c r="AF2082" s="14">
        <v>5419</v>
      </c>
      <c r="AG2082" s="27">
        <v>1.4685182413874561E-2</v>
      </c>
      <c r="AH2082" s="27">
        <v>1.4685182413874561E-2</v>
      </c>
    </row>
    <row r="2083" spans="1:34" x14ac:dyDescent="0.25">
      <c r="A2083" t="s">
        <v>89</v>
      </c>
      <c r="B2083" s="1">
        <v>44267</v>
      </c>
      <c r="C2083" s="8" t="s">
        <v>390</v>
      </c>
      <c r="D2083" s="10" t="s">
        <v>391</v>
      </c>
      <c r="E2083" s="14">
        <v>5537</v>
      </c>
      <c r="F2083" s="14">
        <v>5303</v>
      </c>
      <c r="G2083" s="14">
        <v>9135</v>
      </c>
      <c r="H2083" s="14">
        <v>3832</v>
      </c>
      <c r="M2083" s="14">
        <v>9135</v>
      </c>
      <c r="R2083" s="14">
        <v>5409</v>
      </c>
      <c r="S2083" s="14">
        <v>-1577</v>
      </c>
      <c r="Z2083" s="26">
        <v>60.849099323576908</v>
      </c>
      <c r="AA2083" s="26">
        <v>60.849099323576908</v>
      </c>
      <c r="AB2083" s="26">
        <v>13.050362345981545</v>
      </c>
      <c r="AC2083" s="26">
        <v>37.944118066420607</v>
      </c>
      <c r="AD2083" s="26">
        <v>35.955343603137834</v>
      </c>
      <c r="AE2083" s="14">
        <v>9135</v>
      </c>
      <c r="AF2083" s="14">
        <v>5303</v>
      </c>
      <c r="AG2083" s="27">
        <v>1.4685182413874561E-2</v>
      </c>
      <c r="AH2083" s="27">
        <v>1.4947740828653539E-2</v>
      </c>
    </row>
    <row r="2084" spans="1:34" x14ac:dyDescent="0.25">
      <c r="A2084" t="s">
        <v>89</v>
      </c>
      <c r="B2084" s="1">
        <v>44268</v>
      </c>
      <c r="C2084" s="8" t="s">
        <v>390</v>
      </c>
      <c r="D2084" s="10" t="s">
        <v>391</v>
      </c>
      <c r="E2084" s="14">
        <v>5112</v>
      </c>
      <c r="F2084" s="14">
        <v>5012</v>
      </c>
      <c r="G2084" s="14">
        <v>5894</v>
      </c>
      <c r="H2084" s="14">
        <v>882</v>
      </c>
      <c r="M2084" s="14">
        <v>5894</v>
      </c>
      <c r="R2084" s="14">
        <v>398</v>
      </c>
      <c r="S2084" s="14">
        <v>484</v>
      </c>
      <c r="Z2084" s="26">
        <v>39.260491670844246</v>
      </c>
      <c r="AA2084" s="26">
        <v>39.260491670844246</v>
      </c>
      <c r="AB2084" s="26">
        <v>164.59941285353744</v>
      </c>
      <c r="AC2084" s="26">
        <v>58.261030790305284</v>
      </c>
      <c r="AD2084" s="26">
        <v>145.59887373407642</v>
      </c>
      <c r="AE2084" s="14">
        <v>5894</v>
      </c>
      <c r="AF2084" s="14">
        <v>5012</v>
      </c>
      <c r="AG2084" s="27">
        <v>1.4685182413874558E-2</v>
      </c>
      <c r="AH2084" s="27">
        <v>6.4044331406947236E-2</v>
      </c>
    </row>
    <row r="2085" spans="1:34" x14ac:dyDescent="0.25">
      <c r="A2085" t="s">
        <v>89</v>
      </c>
      <c r="B2085" s="1">
        <v>44269</v>
      </c>
      <c r="C2085" s="8" t="s">
        <v>390</v>
      </c>
      <c r="D2085" s="10" t="s">
        <v>391</v>
      </c>
      <c r="E2085" s="14">
        <v>5012</v>
      </c>
      <c r="F2085" s="14">
        <v>4980</v>
      </c>
      <c r="G2085" s="14">
        <v>5772</v>
      </c>
      <c r="H2085" s="14">
        <v>792</v>
      </c>
      <c r="M2085" s="14">
        <v>5772</v>
      </c>
      <c r="R2085" s="14">
        <v>863</v>
      </c>
      <c r="S2085" s="14">
        <v>-71</v>
      </c>
      <c r="Z2085" s="26">
        <v>38.447838127606552</v>
      </c>
      <c r="AA2085" s="26">
        <v>38.447838127606552</v>
      </c>
      <c r="AB2085" s="26">
        <v>108.18497471180025</v>
      </c>
      <c r="AC2085" s="26">
        <v>39.620699909226758</v>
      </c>
      <c r="AD2085" s="26">
        <v>107.01211293018004</v>
      </c>
      <c r="AE2085" s="14">
        <v>5772</v>
      </c>
      <c r="AF2085" s="14">
        <v>4980</v>
      </c>
      <c r="AG2085" s="27">
        <v>1.4685182413874559E-2</v>
      </c>
      <c r="AH2085" s="27">
        <v>4.7373703696412355E-2</v>
      </c>
    </row>
    <row r="2086" spans="1:34" x14ac:dyDescent="0.25">
      <c r="A2086" t="s">
        <v>89</v>
      </c>
      <c r="B2086" s="1">
        <v>44270</v>
      </c>
      <c r="C2086" s="8" t="s">
        <v>390</v>
      </c>
      <c r="D2086" s="10" t="s">
        <v>391</v>
      </c>
      <c r="E2086" s="14">
        <v>5404</v>
      </c>
      <c r="F2086" s="14">
        <v>5160</v>
      </c>
      <c r="G2086" s="14">
        <v>8964</v>
      </c>
      <c r="H2086" s="14">
        <v>3804</v>
      </c>
      <c r="M2086" s="14">
        <v>8964</v>
      </c>
      <c r="R2086" s="14">
        <v>6037</v>
      </c>
      <c r="S2086" s="14">
        <v>-2233</v>
      </c>
      <c r="Z2086" s="26">
        <v>59.71005214412078</v>
      </c>
      <c r="AA2086" s="26">
        <v>59.71005214412078</v>
      </c>
      <c r="AB2086" s="26">
        <v>17.092368786458497</v>
      </c>
      <c r="AC2086" s="26">
        <v>42.431172708394627</v>
      </c>
      <c r="AD2086" s="26">
        <v>34.371248222184647</v>
      </c>
      <c r="AE2086" s="14">
        <v>8964</v>
      </c>
      <c r="AF2086" s="14">
        <v>5160</v>
      </c>
      <c r="AG2086" s="27">
        <v>1.4685182413874559E-2</v>
      </c>
      <c r="AH2086" s="27">
        <v>1.4685182413874558E-2</v>
      </c>
    </row>
    <row r="2087" spans="1:34" x14ac:dyDescent="0.25">
      <c r="A2087" t="s">
        <v>89</v>
      </c>
      <c r="B2087" s="1">
        <v>44271</v>
      </c>
      <c r="C2087" s="8" t="s">
        <v>390</v>
      </c>
      <c r="D2087" s="10" t="s">
        <v>391</v>
      </c>
      <c r="E2087" s="14">
        <v>5309</v>
      </c>
      <c r="F2087" s="14">
        <v>5079</v>
      </c>
      <c r="G2087" s="14">
        <v>9306</v>
      </c>
      <c r="H2087" s="14">
        <v>4227</v>
      </c>
      <c r="M2087" s="14">
        <v>9306</v>
      </c>
      <c r="R2087" s="14">
        <v>4472</v>
      </c>
      <c r="S2087" s="14">
        <v>-245</v>
      </c>
      <c r="Z2087" s="26">
        <v>61.988146503033008</v>
      </c>
      <c r="AA2087" s="26">
        <v>61.988146503033008</v>
      </c>
      <c r="AB2087" s="26">
        <v>13.9896404863673</v>
      </c>
      <c r="AC2087" s="26">
        <v>38.468120998613408</v>
      </c>
      <c r="AD2087" s="26">
        <v>37.509665990786921</v>
      </c>
      <c r="AE2087" s="14">
        <v>9306</v>
      </c>
      <c r="AF2087" s="14">
        <v>5079</v>
      </c>
      <c r="AG2087" s="27">
        <v>1.4685182413874556E-2</v>
      </c>
      <c r="AH2087" s="27">
        <v>1.62816617122679E-2</v>
      </c>
    </row>
    <row r="2088" spans="1:34" x14ac:dyDescent="0.25">
      <c r="A2088" t="s">
        <v>89</v>
      </c>
      <c r="B2088" s="1">
        <v>44272</v>
      </c>
      <c r="C2088" s="8" t="s">
        <v>390</v>
      </c>
      <c r="D2088" s="10" t="s">
        <v>391</v>
      </c>
      <c r="E2088" s="14">
        <v>5369</v>
      </c>
      <c r="F2088" s="14">
        <v>5023</v>
      </c>
      <c r="G2088" s="14">
        <v>10191</v>
      </c>
      <c r="H2088" s="14">
        <v>5168</v>
      </c>
      <c r="M2088" s="14">
        <v>10191</v>
      </c>
      <c r="R2088" s="14">
        <v>5919</v>
      </c>
      <c r="S2088" s="14">
        <v>-751</v>
      </c>
      <c r="Z2088" s="26">
        <v>67.883215238814699</v>
      </c>
      <c r="AA2088" s="26">
        <v>67.883215238814699</v>
      </c>
      <c r="AB2088" s="26">
        <v>15.553717198797534</v>
      </c>
      <c r="AC2088" s="26">
        <v>46.217908417666685</v>
      </c>
      <c r="AD2088" s="26">
        <v>37.219024019945543</v>
      </c>
      <c r="AE2088" s="14">
        <v>10191</v>
      </c>
      <c r="AF2088" s="14">
        <v>5023</v>
      </c>
      <c r="AG2088" s="27">
        <v>1.4685182413874561E-2</v>
      </c>
      <c r="AH2088" s="27">
        <v>1.6335617108272416E-2</v>
      </c>
    </row>
    <row r="2089" spans="1:34" x14ac:dyDescent="0.25">
      <c r="A2089" t="s">
        <v>89</v>
      </c>
      <c r="B2089" s="1">
        <v>44273</v>
      </c>
      <c r="C2089" s="8" t="s">
        <v>390</v>
      </c>
      <c r="D2089" s="10" t="s">
        <v>391</v>
      </c>
      <c r="E2089" s="14">
        <v>4890</v>
      </c>
      <c r="F2089" s="14">
        <v>4856</v>
      </c>
      <c r="G2089" s="14">
        <v>8931</v>
      </c>
      <c r="H2089" s="14">
        <v>4075</v>
      </c>
      <c r="M2089" s="14">
        <v>8931</v>
      </c>
      <c r="R2089" s="14">
        <v>5419</v>
      </c>
      <c r="S2089" s="14">
        <v>-1344</v>
      </c>
      <c r="Z2089" s="26">
        <v>59.490236021769611</v>
      </c>
      <c r="AA2089" s="26">
        <v>59.490236021769611</v>
      </c>
      <c r="AB2089" s="26">
        <v>17.407434039666793</v>
      </c>
      <c r="AC2089" s="26">
        <v>42.578930883189194</v>
      </c>
      <c r="AD2089" s="26">
        <v>34.318739178247213</v>
      </c>
      <c r="AE2089" s="14">
        <v>8931</v>
      </c>
      <c r="AF2089" s="14">
        <v>4856</v>
      </c>
      <c r="AG2089" s="27">
        <v>1.4685182413874563E-2</v>
      </c>
      <c r="AH2089" s="27">
        <v>1.5580679317781582E-2</v>
      </c>
    </row>
    <row r="2090" spans="1:34" x14ac:dyDescent="0.25">
      <c r="A2090" t="s">
        <v>89</v>
      </c>
      <c r="B2090" s="1">
        <v>44274</v>
      </c>
      <c r="C2090" s="8" t="s">
        <v>390</v>
      </c>
      <c r="D2090" s="10" t="s">
        <v>391</v>
      </c>
      <c r="E2090" s="14">
        <v>4871</v>
      </c>
      <c r="F2090" s="14">
        <v>4654</v>
      </c>
      <c r="G2090" s="14">
        <v>7804</v>
      </c>
      <c r="H2090" s="14">
        <v>3150</v>
      </c>
      <c r="M2090" s="14">
        <v>7804</v>
      </c>
      <c r="R2090" s="14">
        <v>3274</v>
      </c>
      <c r="S2090" s="14">
        <v>-124</v>
      </c>
      <c r="Z2090" s="26">
        <v>51.983182388745945</v>
      </c>
      <c r="AA2090" s="26">
        <v>51.983182388745945</v>
      </c>
      <c r="AB2090" s="26">
        <v>25.767601154759127</v>
      </c>
      <c r="AC2090" s="26">
        <v>30.887503765187589</v>
      </c>
      <c r="AD2090" s="26">
        <v>46.863279778317477</v>
      </c>
      <c r="AE2090" s="14">
        <v>7804</v>
      </c>
      <c r="AF2090" s="14">
        <v>4654</v>
      </c>
      <c r="AG2090" s="27">
        <v>1.4685182413874561E-2</v>
      </c>
      <c r="AH2090" s="27">
        <v>2.2199339034137143E-2</v>
      </c>
    </row>
    <row r="2091" spans="1:34" x14ac:dyDescent="0.25">
      <c r="A2091" t="s">
        <v>89</v>
      </c>
      <c r="B2091" s="1">
        <v>44275</v>
      </c>
      <c r="C2091" s="8" t="s">
        <v>390</v>
      </c>
      <c r="D2091" s="10" t="s">
        <v>391</v>
      </c>
      <c r="E2091" s="14">
        <v>4857</v>
      </c>
      <c r="F2091" s="14">
        <v>4660</v>
      </c>
      <c r="G2091" s="14">
        <v>4883</v>
      </c>
      <c r="H2091" s="14">
        <v>223</v>
      </c>
      <c r="M2091" s="14">
        <v>4883</v>
      </c>
      <c r="R2091" s="14">
        <v>-883</v>
      </c>
      <c r="S2091" s="14">
        <v>1106</v>
      </c>
      <c r="Z2091" s="26">
        <v>32.526125013358062</v>
      </c>
      <c r="AA2091" s="26">
        <v>32.526125013358062</v>
      </c>
      <c r="AB2091" s="26">
        <v>135.63587306380626</v>
      </c>
      <c r="AC2091" s="26">
        <v>53.073930186514886</v>
      </c>
      <c r="AD2091" s="26">
        <v>115.08806789064943</v>
      </c>
      <c r="AE2091" s="14">
        <v>4883</v>
      </c>
      <c r="AF2091" s="14">
        <v>4660</v>
      </c>
      <c r="AG2091" s="27">
        <v>1.4685182413874554E-2</v>
      </c>
      <c r="AH2091" s="27">
        <v>5.4447522796799042E-2</v>
      </c>
    </row>
    <row r="2092" spans="1:34" x14ac:dyDescent="0.25">
      <c r="A2092" t="s">
        <v>89</v>
      </c>
      <c r="B2092" s="1">
        <v>44276</v>
      </c>
      <c r="C2092" s="8" t="s">
        <v>390</v>
      </c>
      <c r="D2092" s="10" t="s">
        <v>391</v>
      </c>
      <c r="E2092" s="14">
        <v>4920</v>
      </c>
      <c r="F2092" s="14">
        <v>4995</v>
      </c>
      <c r="G2092" s="14">
        <v>5947</v>
      </c>
      <c r="H2092" s="14">
        <v>952</v>
      </c>
      <c r="M2092" s="14">
        <v>5947</v>
      </c>
      <c r="R2092" s="14">
        <v>338</v>
      </c>
      <c r="S2092" s="14">
        <v>614</v>
      </c>
      <c r="Z2092" s="26">
        <v>39.613529685529485</v>
      </c>
      <c r="AA2092" s="26">
        <v>39.613529685529485</v>
      </c>
      <c r="AB2092" s="26">
        <v>116.73097138039931</v>
      </c>
      <c r="AC2092" s="26">
        <v>51.051222361886317</v>
      </c>
      <c r="AD2092" s="26">
        <v>105.29327870404252</v>
      </c>
      <c r="AE2092" s="14">
        <v>5947</v>
      </c>
      <c r="AF2092" s="14">
        <v>4995</v>
      </c>
      <c r="AG2092" s="27">
        <v>1.4685182413874559E-2</v>
      </c>
      <c r="AH2092" s="27">
        <v>4.6472806425726966E-2</v>
      </c>
    </row>
    <row r="2093" spans="1:34" x14ac:dyDescent="0.25">
      <c r="A2093" t="s">
        <v>89</v>
      </c>
      <c r="B2093" s="1">
        <v>44277</v>
      </c>
      <c r="C2093" s="8" t="s">
        <v>390</v>
      </c>
      <c r="D2093" s="10" t="s">
        <v>391</v>
      </c>
      <c r="E2093" s="14">
        <v>5027</v>
      </c>
      <c r="F2093" s="14">
        <v>5060</v>
      </c>
      <c r="G2093" s="14">
        <v>7143</v>
      </c>
      <c r="H2093" s="14">
        <v>2083</v>
      </c>
      <c r="M2093" s="14">
        <v>7143</v>
      </c>
      <c r="R2093" s="14">
        <v>-133</v>
      </c>
      <c r="S2093" s="14">
        <v>2216</v>
      </c>
      <c r="Z2093" s="26">
        <v>47.580198847105613</v>
      </c>
      <c r="AA2093" s="26">
        <v>47.580198847105613</v>
      </c>
      <c r="AB2093" s="26">
        <v>124.47528810711523</v>
      </c>
      <c r="AC2093" s="26">
        <v>62.239951111010733</v>
      </c>
      <c r="AD2093" s="26">
        <v>109.81553584321013</v>
      </c>
      <c r="AE2093" s="14">
        <v>7143</v>
      </c>
      <c r="AF2093" s="14">
        <v>5060</v>
      </c>
      <c r="AG2093" s="27">
        <v>1.4685182413874559E-2</v>
      </c>
      <c r="AH2093" s="27">
        <v>4.7846151508035159E-2</v>
      </c>
    </row>
    <row r="2094" spans="1:34" x14ac:dyDescent="0.25">
      <c r="A2094" t="s">
        <v>89</v>
      </c>
      <c r="B2094" s="1">
        <v>44278</v>
      </c>
      <c r="C2094" s="8" t="s">
        <v>390</v>
      </c>
      <c r="D2094" s="10" t="s">
        <v>391</v>
      </c>
      <c r="E2094" s="14">
        <v>5049</v>
      </c>
      <c r="F2094" s="14">
        <v>5036</v>
      </c>
      <c r="G2094" s="14">
        <v>9799</v>
      </c>
      <c r="H2094" s="14">
        <v>4763</v>
      </c>
      <c r="M2094" s="14">
        <v>9799</v>
      </c>
      <c r="R2094" s="14">
        <v>3769</v>
      </c>
      <c r="S2094" s="14">
        <v>994</v>
      </c>
      <c r="Z2094" s="26">
        <v>65.272066149067342</v>
      </c>
      <c r="AA2094" s="26">
        <v>65.272066149067342</v>
      </c>
      <c r="AB2094" s="26">
        <v>5.6048554383217057</v>
      </c>
      <c r="AC2094" s="26">
        <v>35.945815477096993</v>
      </c>
      <c r="AD2094" s="26">
        <v>34.931106110292042</v>
      </c>
      <c r="AE2094" s="14">
        <v>9799</v>
      </c>
      <c r="AF2094" s="14">
        <v>5036</v>
      </c>
      <c r="AG2094" s="27">
        <v>1.4685182413874565E-2</v>
      </c>
      <c r="AH2094" s="27">
        <v>1.5291861626861008E-2</v>
      </c>
    </row>
    <row r="2095" spans="1:34" x14ac:dyDescent="0.25">
      <c r="A2095" t="s">
        <v>89</v>
      </c>
      <c r="B2095" s="1">
        <v>44279</v>
      </c>
      <c r="C2095" s="8" t="s">
        <v>390</v>
      </c>
      <c r="D2095" s="10" t="s">
        <v>391</v>
      </c>
      <c r="E2095" s="14">
        <v>5162</v>
      </c>
      <c r="F2095" s="14">
        <v>4798</v>
      </c>
      <c r="G2095" s="14">
        <v>8051</v>
      </c>
      <c r="H2095" s="14">
        <v>3253</v>
      </c>
      <c r="M2095" s="14">
        <v>8051</v>
      </c>
      <c r="R2095" s="14">
        <v>2930</v>
      </c>
      <c r="S2095" s="14">
        <v>323</v>
      </c>
      <c r="Z2095" s="26">
        <v>53.628472759071457</v>
      </c>
      <c r="AA2095" s="26">
        <v>53.628472759071457</v>
      </c>
      <c r="AB2095" s="26">
        <v>15.764668581153668</v>
      </c>
      <c r="AC2095" s="26">
        <v>31.844439977084985</v>
      </c>
      <c r="AD2095" s="26">
        <v>37.548701363140147</v>
      </c>
      <c r="AE2095" s="14">
        <v>8051</v>
      </c>
      <c r="AF2095" s="14">
        <v>4798</v>
      </c>
      <c r="AG2095" s="27">
        <v>1.4685182413874565E-2</v>
      </c>
      <c r="AH2095" s="27">
        <v>1.7253150896041271E-2</v>
      </c>
    </row>
    <row r="2096" spans="1:34" x14ac:dyDescent="0.25">
      <c r="A2096" t="s">
        <v>89</v>
      </c>
      <c r="B2096" s="1">
        <v>44280</v>
      </c>
      <c r="C2096" s="8" t="s">
        <v>390</v>
      </c>
      <c r="D2096" s="10" t="s">
        <v>391</v>
      </c>
      <c r="E2096" s="14">
        <v>5021</v>
      </c>
      <c r="F2096" s="14">
        <v>4739</v>
      </c>
      <c r="G2096" s="14">
        <v>8320</v>
      </c>
      <c r="H2096" s="14">
        <v>3581</v>
      </c>
      <c r="M2096" s="14">
        <v>8320</v>
      </c>
      <c r="R2096" s="14">
        <v>2216</v>
      </c>
      <c r="S2096" s="14">
        <v>1365</v>
      </c>
      <c r="Z2096" s="26">
        <v>55.420307210964395</v>
      </c>
      <c r="AA2096" s="26">
        <v>55.420307210964395</v>
      </c>
      <c r="AB2096" s="26">
        <v>65.291190895428969</v>
      </c>
      <c r="AC2096" s="26">
        <v>45.580974569289694</v>
      </c>
      <c r="AD2096" s="26">
        <v>75.13052353710367</v>
      </c>
      <c r="AE2096" s="14">
        <v>8320</v>
      </c>
      <c r="AF2096" s="14">
        <v>4739</v>
      </c>
      <c r="AG2096" s="27">
        <v>1.4685182413874558E-2</v>
      </c>
      <c r="AH2096" s="27">
        <v>3.4951309305838681E-2</v>
      </c>
    </row>
    <row r="2097" spans="1:34" x14ac:dyDescent="0.25">
      <c r="A2097" t="s">
        <v>89</v>
      </c>
      <c r="B2097" s="1">
        <v>44281</v>
      </c>
      <c r="C2097" s="8" t="s">
        <v>390</v>
      </c>
      <c r="D2097" s="10" t="s">
        <v>391</v>
      </c>
      <c r="E2097" s="14">
        <v>4871</v>
      </c>
      <c r="F2097" s="14">
        <v>4734</v>
      </c>
      <c r="G2097" s="14">
        <v>8121</v>
      </c>
      <c r="H2097" s="14">
        <v>3387</v>
      </c>
      <c r="M2097" s="14">
        <v>8121</v>
      </c>
      <c r="R2097" s="14">
        <v>2704</v>
      </c>
      <c r="S2097" s="14">
        <v>683</v>
      </c>
      <c r="Z2097" s="26">
        <v>54.094749382240614</v>
      </c>
      <c r="AA2097" s="26">
        <v>54.094749382240614</v>
      </c>
      <c r="AB2097" s="26">
        <v>3.8025192104578229</v>
      </c>
      <c r="AC2097" s="26">
        <v>25.946949729742496</v>
      </c>
      <c r="AD2097" s="26">
        <v>31.950318862955946</v>
      </c>
      <c r="AE2097" s="14">
        <v>8121</v>
      </c>
      <c r="AF2097" s="14">
        <v>4734</v>
      </c>
      <c r="AG2097" s="27">
        <v>1.4685182413874559E-2</v>
      </c>
      <c r="AH2097" s="27">
        <v>1.4879237847834799E-2</v>
      </c>
    </row>
    <row r="2098" spans="1:34" x14ac:dyDescent="0.25">
      <c r="A2098" t="s">
        <v>89</v>
      </c>
      <c r="B2098" s="1">
        <v>44282</v>
      </c>
      <c r="C2098" s="8" t="s">
        <v>390</v>
      </c>
      <c r="D2098" s="10" t="s">
        <v>391</v>
      </c>
      <c r="E2098" s="14">
        <v>4703</v>
      </c>
      <c r="F2098" s="14">
        <v>4360</v>
      </c>
      <c r="G2098" s="14">
        <v>7527</v>
      </c>
      <c r="H2098" s="14">
        <v>3167</v>
      </c>
      <c r="M2098" s="14">
        <v>7527</v>
      </c>
      <c r="R2098" s="14">
        <v>3037</v>
      </c>
      <c r="S2098" s="14">
        <v>130</v>
      </c>
      <c r="Z2098" s="26">
        <v>50.138059179919367</v>
      </c>
      <c r="AA2098" s="26">
        <v>50.138059179919367</v>
      </c>
      <c r="AB2098" s="26">
        <v>72.897016923391689</v>
      </c>
      <c r="AC2098" s="26">
        <v>41.433505569958314</v>
      </c>
      <c r="AD2098" s="26">
        <v>81.601570533352742</v>
      </c>
      <c r="AE2098" s="14">
        <v>7527</v>
      </c>
      <c r="AF2098" s="14">
        <v>4360</v>
      </c>
      <c r="AG2098" s="27">
        <v>1.4685182413874561E-2</v>
      </c>
      <c r="AH2098" s="27">
        <v>4.1261572116798192E-2</v>
      </c>
    </row>
    <row r="2099" spans="1:34" x14ac:dyDescent="0.25">
      <c r="A2099" t="s">
        <v>89</v>
      </c>
      <c r="B2099" s="1">
        <v>44283</v>
      </c>
      <c r="C2099" s="8" t="s">
        <v>390</v>
      </c>
      <c r="D2099" s="10" t="s">
        <v>391</v>
      </c>
      <c r="E2099" s="14">
        <v>4774</v>
      </c>
      <c r="F2099" s="14">
        <v>4468</v>
      </c>
      <c r="G2099" s="14">
        <v>4982</v>
      </c>
      <c r="H2099" s="14">
        <v>514</v>
      </c>
      <c r="M2099" s="14">
        <v>4982</v>
      </c>
      <c r="R2099" s="14">
        <v>554</v>
      </c>
      <c r="S2099" s="14">
        <v>-40</v>
      </c>
      <c r="Z2099" s="26">
        <v>33.185573380411611</v>
      </c>
      <c r="AA2099" s="26">
        <v>33.185573380411611</v>
      </c>
      <c r="AB2099" s="26">
        <v>62.508399277083441</v>
      </c>
      <c r="AC2099" s="26">
        <v>17.95673150485084</v>
      </c>
      <c r="AD2099" s="26">
        <v>77.737241152644202</v>
      </c>
      <c r="AE2099" s="14">
        <v>4982</v>
      </c>
      <c r="AF2099" s="14">
        <v>4468</v>
      </c>
      <c r="AG2099" s="27">
        <v>1.4685182413874558E-2</v>
      </c>
      <c r="AH2099" s="27">
        <v>3.8357447759611113E-2</v>
      </c>
    </row>
    <row r="2100" spans="1:34" x14ac:dyDescent="0.25">
      <c r="A2100" t="s">
        <v>89</v>
      </c>
      <c r="B2100" s="1">
        <v>44284</v>
      </c>
      <c r="C2100" s="8" t="s">
        <v>390</v>
      </c>
      <c r="D2100" s="10" t="s">
        <v>391</v>
      </c>
      <c r="E2100" s="14">
        <v>5184</v>
      </c>
      <c r="F2100" s="14">
        <v>5356</v>
      </c>
      <c r="G2100" s="14">
        <v>8243</v>
      </c>
      <c r="H2100" s="14">
        <v>2887</v>
      </c>
      <c r="M2100" s="14">
        <v>8243</v>
      </c>
      <c r="R2100" s="14">
        <v>1735</v>
      </c>
      <c r="S2100" s="14">
        <v>1152</v>
      </c>
      <c r="Z2100" s="26">
        <v>54.907402925478301</v>
      </c>
      <c r="AA2100" s="26">
        <v>54.907402925478301</v>
      </c>
      <c r="AB2100" s="26">
        <v>78.310656740842404</v>
      </c>
      <c r="AC2100" s="26">
        <v>40.228767354173911</v>
      </c>
      <c r="AD2100" s="26">
        <v>92.989292312146802</v>
      </c>
      <c r="AE2100" s="14">
        <v>8243</v>
      </c>
      <c r="AF2100" s="14">
        <v>5356</v>
      </c>
      <c r="AG2100" s="27">
        <v>1.4685182413874556E-2</v>
      </c>
      <c r="AH2100" s="27">
        <v>3.8275962213817225E-2</v>
      </c>
    </row>
    <row r="2101" spans="1:34" x14ac:dyDescent="0.25">
      <c r="A2101" t="s">
        <v>89</v>
      </c>
      <c r="B2101" s="1">
        <v>44285</v>
      </c>
      <c r="C2101" s="8" t="s">
        <v>390</v>
      </c>
      <c r="D2101" s="10" t="s">
        <v>391</v>
      </c>
      <c r="E2101" s="14">
        <v>5080</v>
      </c>
      <c r="F2101" s="14">
        <v>5213</v>
      </c>
      <c r="G2101" s="14">
        <v>11789</v>
      </c>
      <c r="H2101" s="14">
        <v>6576</v>
      </c>
      <c r="M2101" s="14">
        <v>11789</v>
      </c>
      <c r="R2101" s="14">
        <v>5758</v>
      </c>
      <c r="S2101" s="14">
        <v>818</v>
      </c>
      <c r="Z2101" s="26">
        <v>78.527644436305195</v>
      </c>
      <c r="AA2101" s="26">
        <v>78.527644436305195</v>
      </c>
      <c r="AB2101" s="26">
        <v>19.031825326708155</v>
      </c>
      <c r="AC2101" s="26">
        <v>58.703155872663004</v>
      </c>
      <c r="AD2101" s="26">
        <v>38.856313890350371</v>
      </c>
      <c r="AE2101" s="14">
        <v>11789</v>
      </c>
      <c r="AF2101" s="14">
        <v>5213</v>
      </c>
      <c r="AG2101" s="27">
        <v>1.4685182413874558E-2</v>
      </c>
      <c r="AH2101" s="27">
        <v>1.6432650437165592E-2</v>
      </c>
    </row>
    <row r="2102" spans="1:34" x14ac:dyDescent="0.25">
      <c r="A2102" t="s">
        <v>89</v>
      </c>
      <c r="B2102" s="1">
        <v>44286</v>
      </c>
      <c r="C2102" s="8" t="s">
        <v>390</v>
      </c>
      <c r="D2102" s="10" t="s">
        <v>391</v>
      </c>
      <c r="E2102" s="14">
        <v>5131</v>
      </c>
      <c r="F2102" s="14">
        <v>4878</v>
      </c>
      <c r="G2102" s="14">
        <v>6307</v>
      </c>
      <c r="H2102" s="14">
        <v>1429</v>
      </c>
      <c r="M2102" s="14">
        <v>6307</v>
      </c>
      <c r="R2102" s="14">
        <v>-1472</v>
      </c>
      <c r="S2102" s="14">
        <v>2901</v>
      </c>
      <c r="Z2102" s="26">
        <v>42.011523747542377</v>
      </c>
      <c r="AA2102" s="26">
        <v>42.011523747542377</v>
      </c>
      <c r="AB2102" s="26">
        <v>347.97412429209351</v>
      </c>
      <c r="AC2102" s="26">
        <v>170.21489846048115</v>
      </c>
      <c r="AD2102" s="26">
        <v>219.77074957915482</v>
      </c>
      <c r="AE2102" s="14">
        <v>6307</v>
      </c>
      <c r="AF2102" s="14">
        <v>4878</v>
      </c>
      <c r="AG2102" s="27">
        <v>1.4685182413874563E-2</v>
      </c>
      <c r="AH2102" s="27">
        <v>9.9325746194587186E-2</v>
      </c>
    </row>
    <row r="2103" spans="1:34" x14ac:dyDescent="0.25">
      <c r="A2103" t="s">
        <v>89</v>
      </c>
      <c r="B2103" s="1">
        <v>44287</v>
      </c>
      <c r="C2103" s="8" t="s">
        <v>390</v>
      </c>
      <c r="D2103" s="10" t="s">
        <v>391</v>
      </c>
      <c r="E2103" s="14">
        <v>4756</v>
      </c>
      <c r="F2103" s="14">
        <v>4783</v>
      </c>
      <c r="G2103" s="14">
        <v>8732</v>
      </c>
      <c r="H2103" s="14">
        <v>3949</v>
      </c>
      <c r="M2103" s="14">
        <v>8732</v>
      </c>
      <c r="R2103" s="14">
        <v>2586</v>
      </c>
      <c r="S2103" s="14">
        <v>1363</v>
      </c>
      <c r="Z2103" s="26">
        <v>58.164678193045809</v>
      </c>
      <c r="AA2103" s="26">
        <v>58.164678193045809</v>
      </c>
      <c r="AB2103" s="26">
        <v>19.584284003255206</v>
      </c>
      <c r="AC2103" s="26">
        <v>37.82121104695711</v>
      </c>
      <c r="AD2103" s="26">
        <v>39.927751149343905</v>
      </c>
      <c r="AE2103" s="14">
        <v>8732</v>
      </c>
      <c r="AF2103" s="14">
        <v>4783</v>
      </c>
      <c r="AG2103" s="27">
        <v>1.4685182413874558E-2</v>
      </c>
      <c r="AH2103" s="27">
        <v>1.8403829968401956E-2</v>
      </c>
    </row>
    <row r="2104" spans="1:34" x14ac:dyDescent="0.25">
      <c r="A2104" t="s">
        <v>89</v>
      </c>
      <c r="B2104" s="1">
        <v>44288</v>
      </c>
      <c r="C2104" s="8" t="s">
        <v>390</v>
      </c>
      <c r="D2104" s="10" t="s">
        <v>391</v>
      </c>
      <c r="E2104" s="14">
        <v>4726</v>
      </c>
      <c r="F2104" s="14">
        <v>4475</v>
      </c>
      <c r="G2104" s="14">
        <v>7673</v>
      </c>
      <c r="H2104" s="14">
        <v>3198</v>
      </c>
      <c r="M2104" s="14">
        <v>7673</v>
      </c>
      <c r="R2104" s="14">
        <v>1501</v>
      </c>
      <c r="S2104" s="14">
        <v>1697</v>
      </c>
      <c r="Z2104" s="26">
        <v>51.110578993957908</v>
      </c>
      <c r="AA2104" s="26">
        <v>51.110578993957908</v>
      </c>
      <c r="AB2104" s="26">
        <v>71.433487479846889</v>
      </c>
      <c r="AC2104" s="26">
        <v>43.215611666855338</v>
      </c>
      <c r="AD2104" s="26">
        <v>79.328454806949452</v>
      </c>
      <c r="AE2104" s="14">
        <v>7673</v>
      </c>
      <c r="AF2104" s="14">
        <v>4475</v>
      </c>
      <c r="AG2104" s="27">
        <v>1.4685182413874556E-2</v>
      </c>
      <c r="AH2104" s="27">
        <v>3.9081362689719977E-2</v>
      </c>
    </row>
    <row r="2105" spans="1:34" x14ac:dyDescent="0.25">
      <c r="A2105" t="s">
        <v>89</v>
      </c>
      <c r="B2105" s="1">
        <v>44289</v>
      </c>
      <c r="C2105" s="8" t="s">
        <v>390</v>
      </c>
      <c r="D2105" s="10" t="s">
        <v>391</v>
      </c>
      <c r="E2105" s="14">
        <v>4230</v>
      </c>
      <c r="F2105" s="14">
        <v>4221</v>
      </c>
      <c r="G2105" s="14">
        <v>7289</v>
      </c>
      <c r="H2105" s="14">
        <v>3068</v>
      </c>
      <c r="M2105" s="14">
        <v>7289</v>
      </c>
      <c r="R2105" s="14">
        <v>2115</v>
      </c>
      <c r="S2105" s="14">
        <v>953</v>
      </c>
      <c r="Z2105" s="26">
        <v>48.552718661144169</v>
      </c>
      <c r="AA2105" s="26">
        <v>48.552718661144169</v>
      </c>
      <c r="AB2105" s="26">
        <v>47.687927232535031</v>
      </c>
      <c r="AC2105" s="26">
        <v>37.489950933770508</v>
      </c>
      <c r="AD2105" s="26">
        <v>58.750694959908692</v>
      </c>
      <c r="AE2105" s="14">
        <v>7289</v>
      </c>
      <c r="AF2105" s="14">
        <v>4221</v>
      </c>
      <c r="AG2105" s="27">
        <v>1.4685182413874558E-2</v>
      </c>
      <c r="AH2105" s="27">
        <v>3.0685372452621155E-2</v>
      </c>
    </row>
    <row r="2106" spans="1:34" x14ac:dyDescent="0.25">
      <c r="A2106" t="s">
        <v>89</v>
      </c>
      <c r="B2106" s="1">
        <v>44290</v>
      </c>
      <c r="C2106" s="8" t="s">
        <v>390</v>
      </c>
      <c r="D2106" s="10" t="s">
        <v>391</v>
      </c>
      <c r="E2106" s="14">
        <v>4150</v>
      </c>
      <c r="F2106" s="14">
        <v>4185</v>
      </c>
      <c r="G2106" s="14">
        <v>5980</v>
      </c>
      <c r="H2106" s="14">
        <v>1795</v>
      </c>
      <c r="M2106" s="14">
        <v>5980</v>
      </c>
      <c r="R2106" s="14">
        <v>609</v>
      </c>
      <c r="S2106" s="14">
        <v>1186</v>
      </c>
      <c r="Z2106" s="26">
        <v>39.833345807880669</v>
      </c>
      <c r="AA2106" s="26">
        <v>39.833345807880669</v>
      </c>
      <c r="AB2106" s="26">
        <v>41.013903209222988</v>
      </c>
      <c r="AC2106" s="26">
        <v>23.111507691531486</v>
      </c>
      <c r="AD2106" s="26">
        <v>57.735741325572178</v>
      </c>
      <c r="AE2106" s="14">
        <v>5980</v>
      </c>
      <c r="AF2106" s="14">
        <v>4185</v>
      </c>
      <c r="AG2106" s="27">
        <v>1.4685182413874561E-2</v>
      </c>
      <c r="AH2106" s="27">
        <v>3.0414664287021012E-2</v>
      </c>
    </row>
    <row r="2107" spans="1:34" x14ac:dyDescent="0.25">
      <c r="A2107" t="s">
        <v>89</v>
      </c>
      <c r="B2107" s="1">
        <v>44291</v>
      </c>
      <c r="C2107" s="8" t="s">
        <v>390</v>
      </c>
      <c r="D2107" s="10" t="s">
        <v>391</v>
      </c>
      <c r="E2107" s="14">
        <v>4646</v>
      </c>
      <c r="F2107" s="14">
        <v>4699</v>
      </c>
      <c r="G2107" s="14">
        <v>9481</v>
      </c>
      <c r="H2107" s="14">
        <v>4782</v>
      </c>
      <c r="M2107" s="14">
        <v>9481</v>
      </c>
      <c r="R2107" s="14">
        <v>3412</v>
      </c>
      <c r="S2107" s="14">
        <v>1370</v>
      </c>
      <c r="Z2107" s="26">
        <v>63.153838060955962</v>
      </c>
      <c r="AA2107" s="26">
        <v>63.153838060955962</v>
      </c>
      <c r="AB2107" s="26">
        <v>31.681846209974605</v>
      </c>
      <c r="AC2107" s="26">
        <v>45.14853249143863</v>
      </c>
      <c r="AD2107" s="26">
        <v>49.687151779491934</v>
      </c>
      <c r="AE2107" s="14">
        <v>9481</v>
      </c>
      <c r="AF2107" s="14">
        <v>4699</v>
      </c>
      <c r="AG2107" s="27">
        <v>1.4685182413874563E-2</v>
      </c>
      <c r="AH2107" s="27">
        <v>2.3311617058119495E-2</v>
      </c>
    </row>
    <row r="2108" spans="1:34" x14ac:dyDescent="0.25">
      <c r="A2108" t="s">
        <v>89</v>
      </c>
      <c r="B2108" s="1">
        <v>44292</v>
      </c>
      <c r="C2108" s="8" t="s">
        <v>390</v>
      </c>
      <c r="D2108" s="10" t="s">
        <v>391</v>
      </c>
      <c r="E2108" s="14">
        <v>4682</v>
      </c>
      <c r="F2108" s="14">
        <v>4518</v>
      </c>
      <c r="G2108" s="14">
        <v>6901</v>
      </c>
      <c r="H2108" s="14">
        <v>2383</v>
      </c>
      <c r="M2108" s="14">
        <v>6901</v>
      </c>
      <c r="R2108" s="14">
        <v>1362</v>
      </c>
      <c r="S2108" s="14">
        <v>1021</v>
      </c>
      <c r="Z2108" s="26">
        <v>45.968213949863618</v>
      </c>
      <c r="AA2108" s="26">
        <v>45.968213949863618</v>
      </c>
      <c r="AB2108" s="26">
        <v>44.554442775438218</v>
      </c>
      <c r="AC2108" s="26">
        <v>30.635412421214635</v>
      </c>
      <c r="AD2108" s="26">
        <v>59.887244304087211</v>
      </c>
      <c r="AE2108" s="14">
        <v>6901</v>
      </c>
      <c r="AF2108" s="14">
        <v>4518</v>
      </c>
      <c r="AG2108" s="27">
        <v>1.4685182413874558E-2</v>
      </c>
      <c r="AH2108" s="27">
        <v>2.9222801358494189E-2</v>
      </c>
    </row>
    <row r="2109" spans="1:34" x14ac:dyDescent="0.25">
      <c r="A2109" t="s">
        <v>89</v>
      </c>
      <c r="B2109" s="1">
        <v>44293</v>
      </c>
      <c r="C2109" s="8" t="s">
        <v>390</v>
      </c>
      <c r="D2109" s="10" t="s">
        <v>391</v>
      </c>
      <c r="E2109" s="14">
        <v>4662</v>
      </c>
      <c r="F2109" s="14">
        <v>4697</v>
      </c>
      <c r="G2109" s="14">
        <v>7730</v>
      </c>
      <c r="H2109" s="14">
        <v>3033</v>
      </c>
      <c r="M2109" s="14">
        <v>7730</v>
      </c>
      <c r="R2109" s="14">
        <v>2100</v>
      </c>
      <c r="S2109" s="14">
        <v>933</v>
      </c>
      <c r="Z2109" s="26">
        <v>51.490261387109953</v>
      </c>
      <c r="AA2109" s="26">
        <v>51.490261387109953</v>
      </c>
      <c r="AB2109" s="26">
        <v>51.175817405417774</v>
      </c>
      <c r="AC2109" s="26">
        <v>45.689372544057001</v>
      </c>
      <c r="AD2109" s="26">
        <v>56.976706248470698</v>
      </c>
      <c r="AE2109" s="14">
        <v>7730</v>
      </c>
      <c r="AF2109" s="14">
        <v>4697</v>
      </c>
      <c r="AG2109" s="27">
        <v>1.4685182413874559E-2</v>
      </c>
      <c r="AH2109" s="27">
        <v>2.6743024511284536E-2</v>
      </c>
    </row>
    <row r="2110" spans="1:34" x14ac:dyDescent="0.25">
      <c r="A2110" t="s">
        <v>89</v>
      </c>
      <c r="B2110" s="1">
        <v>44294</v>
      </c>
      <c r="C2110" s="8" t="s">
        <v>390</v>
      </c>
      <c r="D2110" s="10" t="s">
        <v>391</v>
      </c>
      <c r="E2110" s="14">
        <v>4890</v>
      </c>
      <c r="F2110" s="14">
        <v>4915</v>
      </c>
      <c r="G2110" s="14">
        <v>7542</v>
      </c>
      <c r="H2110" s="14">
        <v>2627</v>
      </c>
      <c r="M2110" s="14">
        <v>7542</v>
      </c>
      <c r="R2110" s="14">
        <v>2276</v>
      </c>
      <c r="S2110" s="14">
        <v>351</v>
      </c>
      <c r="Z2110" s="26">
        <v>50.237975599169893</v>
      </c>
      <c r="AA2110" s="26">
        <v>50.237975599169893</v>
      </c>
      <c r="AB2110" s="26">
        <v>34.788448417850915</v>
      </c>
      <c r="AC2110" s="26">
        <v>28.190191388824374</v>
      </c>
      <c r="AD2110" s="26">
        <v>56.836232628196427</v>
      </c>
      <c r="AE2110" s="14">
        <v>7542</v>
      </c>
      <c r="AF2110" s="14">
        <v>4915</v>
      </c>
      <c r="AG2110" s="27">
        <v>1.4685182413874559E-2</v>
      </c>
      <c r="AH2110" s="27">
        <v>2.5493854562924596E-2</v>
      </c>
    </row>
    <row r="2111" spans="1:34" x14ac:dyDescent="0.25">
      <c r="A2111" t="s">
        <v>89</v>
      </c>
      <c r="B2111" s="1">
        <v>44295</v>
      </c>
      <c r="C2111" s="8" t="s">
        <v>390</v>
      </c>
      <c r="D2111" s="10" t="s">
        <v>391</v>
      </c>
      <c r="E2111" s="14">
        <v>5158</v>
      </c>
      <c r="F2111" s="14">
        <v>5086</v>
      </c>
      <c r="G2111" s="14">
        <v>8192</v>
      </c>
      <c r="H2111" s="14">
        <v>3106</v>
      </c>
      <c r="M2111" s="14">
        <v>8192</v>
      </c>
      <c r="R2111" s="14">
        <v>2621</v>
      </c>
      <c r="S2111" s="14">
        <v>485</v>
      </c>
      <c r="Z2111" s="26">
        <v>54.567687100026504</v>
      </c>
      <c r="AA2111" s="26">
        <v>54.567687100026504</v>
      </c>
      <c r="AB2111" s="26">
        <v>30.422742385536186</v>
      </c>
      <c r="AC2111" s="26">
        <v>34.177983051522915</v>
      </c>
      <c r="AD2111" s="26">
        <v>50.812446434039771</v>
      </c>
      <c r="AE2111" s="14">
        <v>8192</v>
      </c>
      <c r="AF2111" s="14">
        <v>5086</v>
      </c>
      <c r="AG2111" s="27">
        <v>1.4685182413874565E-2</v>
      </c>
      <c r="AH2111" s="27">
        <v>2.2025587034489334E-2</v>
      </c>
    </row>
    <row r="2112" spans="1:34" x14ac:dyDescent="0.25">
      <c r="A2112" t="s">
        <v>89</v>
      </c>
      <c r="B2112" s="1">
        <v>44296</v>
      </c>
      <c r="C2112" s="8" t="s">
        <v>390</v>
      </c>
      <c r="D2112" s="10" t="s">
        <v>391</v>
      </c>
      <c r="E2112" s="14">
        <v>5097</v>
      </c>
      <c r="F2112" s="14">
        <v>5059</v>
      </c>
      <c r="G2112" s="14">
        <v>6523</v>
      </c>
      <c r="H2112" s="14">
        <v>1464</v>
      </c>
      <c r="M2112" s="14">
        <v>6523</v>
      </c>
      <c r="R2112" s="14">
        <v>1953</v>
      </c>
      <c r="S2112" s="14">
        <v>-489</v>
      </c>
      <c r="Z2112" s="26">
        <v>43.450320184750083</v>
      </c>
      <c r="AA2112" s="26">
        <v>43.450320184750083</v>
      </c>
      <c r="AB2112" s="26">
        <v>31.26626084148516</v>
      </c>
      <c r="AC2112" s="26">
        <v>20.92424713970949</v>
      </c>
      <c r="AD2112" s="26">
        <v>53.792333886525761</v>
      </c>
      <c r="AE2112" s="14">
        <v>6523</v>
      </c>
      <c r="AF2112" s="14">
        <v>5059</v>
      </c>
      <c r="AG2112" s="27">
        <v>1.4685182413874554E-2</v>
      </c>
      <c r="AH2112" s="27">
        <v>2.3441718745386919E-2</v>
      </c>
    </row>
    <row r="2113" spans="1:34" x14ac:dyDescent="0.25">
      <c r="A2113" t="s">
        <v>89</v>
      </c>
      <c r="B2113" s="1">
        <v>44297</v>
      </c>
      <c r="C2113" s="8" t="s">
        <v>390</v>
      </c>
      <c r="D2113" s="10" t="s">
        <v>391</v>
      </c>
      <c r="E2113" s="14">
        <v>5115</v>
      </c>
      <c r="F2113" s="14">
        <v>5382</v>
      </c>
      <c r="G2113" s="14">
        <v>8200</v>
      </c>
      <c r="H2113" s="14">
        <v>2818</v>
      </c>
      <c r="M2113" s="14">
        <v>8200</v>
      </c>
      <c r="R2113" s="14">
        <v>2070</v>
      </c>
      <c r="S2113" s="14">
        <v>748</v>
      </c>
      <c r="Z2113" s="26">
        <v>54.620975856960101</v>
      </c>
      <c r="AA2113" s="26">
        <v>54.620975856960101</v>
      </c>
      <c r="AB2113" s="26">
        <v>12.729483539891831</v>
      </c>
      <c r="AC2113" s="26">
        <v>25.15054741027156</v>
      </c>
      <c r="AD2113" s="26">
        <v>42.199911986580389</v>
      </c>
      <c r="AE2113" s="14">
        <v>8200</v>
      </c>
      <c r="AF2113" s="14">
        <v>5382</v>
      </c>
      <c r="AG2113" s="27">
        <v>1.4685182413874558E-2</v>
      </c>
      <c r="AH2113" s="27">
        <v>1.7286282044566118E-2</v>
      </c>
    </row>
    <row r="2114" spans="1:34" x14ac:dyDescent="0.25">
      <c r="A2114" t="s">
        <v>89</v>
      </c>
      <c r="B2114" s="1">
        <v>44298</v>
      </c>
      <c r="C2114" s="8" t="s">
        <v>390</v>
      </c>
      <c r="D2114" s="10" t="s">
        <v>391</v>
      </c>
      <c r="E2114" s="14">
        <v>4956</v>
      </c>
      <c r="F2114" s="14">
        <v>5323</v>
      </c>
      <c r="G2114" s="14">
        <v>7806</v>
      </c>
      <c r="H2114" s="14">
        <v>2483</v>
      </c>
      <c r="M2114" s="14">
        <v>7806</v>
      </c>
      <c r="R2114" s="14">
        <v>1308</v>
      </c>
      <c r="S2114" s="14">
        <v>1177</v>
      </c>
      <c r="Z2114" s="26">
        <v>51.996504577979358</v>
      </c>
      <c r="AA2114" s="26">
        <v>51.996504577979358</v>
      </c>
      <c r="AB2114" s="26">
        <v>45.625420158001688</v>
      </c>
      <c r="AC2114" s="26">
        <v>37.151588083711879</v>
      </c>
      <c r="AD2114" s="26">
        <v>60.47033665226914</v>
      </c>
      <c r="AE2114" s="14">
        <v>7806</v>
      </c>
      <c r="AF2114" s="14">
        <v>5321</v>
      </c>
      <c r="AG2114" s="27">
        <v>1.4685182413874565E-2</v>
      </c>
      <c r="AH2114" s="27">
        <v>2.5054334446593794E-2</v>
      </c>
    </row>
    <row r="2115" spans="1:34" x14ac:dyDescent="0.25">
      <c r="A2115" t="s">
        <v>89</v>
      </c>
      <c r="B2115" s="1">
        <v>44299</v>
      </c>
      <c r="C2115" s="8" t="s">
        <v>390</v>
      </c>
      <c r="D2115" s="10" t="s">
        <v>391</v>
      </c>
      <c r="E2115" s="14">
        <v>5022</v>
      </c>
      <c r="F2115" s="14">
        <v>4850</v>
      </c>
      <c r="G2115" s="14">
        <v>6970</v>
      </c>
      <c r="H2115" s="14">
        <v>2120</v>
      </c>
      <c r="M2115" s="14">
        <v>6970</v>
      </c>
      <c r="R2115" s="14">
        <v>1754</v>
      </c>
      <c r="S2115" s="14">
        <v>366</v>
      </c>
      <c r="Z2115" s="26">
        <v>46.427829478416101</v>
      </c>
      <c r="AA2115" s="26">
        <v>46.427829478416101</v>
      </c>
      <c r="AB2115" s="26">
        <v>24.590010312647347</v>
      </c>
      <c r="AC2115" s="26">
        <v>26.807013192382076</v>
      </c>
      <c r="AD2115" s="26">
        <v>44.210826598681365</v>
      </c>
      <c r="AE2115" s="14">
        <v>6970</v>
      </c>
      <c r="AF2115" s="14">
        <v>4850</v>
      </c>
      <c r="AG2115" s="27">
        <v>1.4685182413874563E-2</v>
      </c>
      <c r="AH2115" s="27">
        <v>2.0096509801234001E-2</v>
      </c>
    </row>
    <row r="2116" spans="1:34" x14ac:dyDescent="0.25">
      <c r="A2116" t="s">
        <v>89</v>
      </c>
      <c r="B2116" s="1">
        <v>44300</v>
      </c>
      <c r="C2116" s="8" t="s">
        <v>390</v>
      </c>
      <c r="D2116" s="10" t="s">
        <v>391</v>
      </c>
      <c r="E2116" s="14">
        <v>4679</v>
      </c>
      <c r="F2116" s="14">
        <v>4735</v>
      </c>
      <c r="G2116" s="14">
        <v>8516</v>
      </c>
      <c r="H2116" s="14">
        <v>3781</v>
      </c>
      <c r="M2116" s="14">
        <v>8516</v>
      </c>
      <c r="R2116" s="14">
        <v>3135</v>
      </c>
      <c r="S2116" s="14">
        <v>646</v>
      </c>
      <c r="Z2116" s="26">
        <v>56.725881755838088</v>
      </c>
      <c r="AA2116" s="26">
        <v>56.725881755838088</v>
      </c>
      <c r="AB2116" s="26">
        <v>5.5104641320766898</v>
      </c>
      <c r="AC2116" s="26">
        <v>28.145991963238451</v>
      </c>
      <c r="AD2116" s="26">
        <v>34.090353924676329</v>
      </c>
      <c r="AE2116" s="14">
        <v>8516</v>
      </c>
      <c r="AF2116" s="14">
        <v>4735</v>
      </c>
      <c r="AG2116" s="27">
        <v>1.4685182413874561E-2</v>
      </c>
      <c r="AH2116" s="27">
        <v>1.5872497585938738E-2</v>
      </c>
    </row>
    <row r="2117" spans="1:34" x14ac:dyDescent="0.25">
      <c r="A2117" t="s">
        <v>89</v>
      </c>
      <c r="B2117" s="1">
        <v>44301</v>
      </c>
      <c r="C2117" s="8" t="s">
        <v>390</v>
      </c>
      <c r="D2117" s="10" t="s">
        <v>391</v>
      </c>
      <c r="E2117" s="14">
        <v>4284</v>
      </c>
      <c r="F2117" s="14">
        <v>4428</v>
      </c>
      <c r="G2117" s="14">
        <v>8304</v>
      </c>
      <c r="H2117" s="14">
        <v>3876</v>
      </c>
      <c r="M2117" s="14">
        <v>8304</v>
      </c>
      <c r="R2117" s="14">
        <v>3503</v>
      </c>
      <c r="S2117" s="14">
        <v>373</v>
      </c>
      <c r="Z2117" s="26">
        <v>55.313729697097166</v>
      </c>
      <c r="AA2117" s="26">
        <v>55.313729697097166</v>
      </c>
      <c r="AB2117" s="26">
        <v>13.010971410691525</v>
      </c>
      <c r="AC2117" s="26">
        <v>31.614890538430707</v>
      </c>
      <c r="AD2117" s="26">
        <v>36.709810569357977</v>
      </c>
      <c r="AE2117" s="14">
        <v>8304</v>
      </c>
      <c r="AF2117" s="14">
        <v>4428</v>
      </c>
      <c r="AG2117" s="27">
        <v>1.4685182413874561E-2</v>
      </c>
      <c r="AH2117" s="27">
        <v>1.8277141503481927E-2</v>
      </c>
    </row>
    <row r="2118" spans="1:34" x14ac:dyDescent="0.25">
      <c r="A2118" t="s">
        <v>89</v>
      </c>
      <c r="B2118" s="1">
        <v>44302</v>
      </c>
      <c r="C2118" s="8" t="s">
        <v>390</v>
      </c>
      <c r="D2118" s="10" t="s">
        <v>391</v>
      </c>
      <c r="E2118" s="14">
        <v>4319</v>
      </c>
      <c r="F2118" s="14">
        <v>4388</v>
      </c>
      <c r="G2118" s="14">
        <v>9506</v>
      </c>
      <c r="H2118" s="14">
        <v>5118</v>
      </c>
      <c r="M2118" s="14">
        <v>9506</v>
      </c>
      <c r="R2118" s="14">
        <v>5008</v>
      </c>
      <c r="S2118" s="14">
        <v>110</v>
      </c>
      <c r="Z2118" s="26">
        <v>63.320365426373499</v>
      </c>
      <c r="AA2118" s="26">
        <v>63.320365426373499</v>
      </c>
      <c r="AB2118" s="26">
        <v>3.737549828010776</v>
      </c>
      <c r="AC2118" s="26">
        <v>37.705534274343535</v>
      </c>
      <c r="AD2118" s="26">
        <v>29.352380980040753</v>
      </c>
      <c r="AE2118" s="14">
        <v>9506</v>
      </c>
      <c r="AF2118" s="14">
        <v>4388</v>
      </c>
      <c r="AG2118" s="27">
        <v>1.4685182413874558E-2</v>
      </c>
      <c r="AH2118" s="27">
        <v>1.4747230208800694E-2</v>
      </c>
    </row>
    <row r="2119" spans="1:34" x14ac:dyDescent="0.25">
      <c r="A2119" t="s">
        <v>89</v>
      </c>
      <c r="B2119" s="1">
        <v>44303</v>
      </c>
      <c r="C2119" s="8" t="s">
        <v>390</v>
      </c>
      <c r="D2119" s="10" t="s">
        <v>391</v>
      </c>
      <c r="E2119" s="14">
        <v>4227</v>
      </c>
      <c r="F2119" s="14">
        <v>4217</v>
      </c>
      <c r="G2119" s="14">
        <v>7170</v>
      </c>
      <c r="H2119" s="14">
        <v>2953</v>
      </c>
      <c r="M2119" s="14">
        <v>7170</v>
      </c>
      <c r="R2119" s="14">
        <v>1741</v>
      </c>
      <c r="S2119" s="14">
        <v>1212</v>
      </c>
      <c r="Z2119" s="26">
        <v>47.760048401756599</v>
      </c>
      <c r="AA2119" s="26">
        <v>47.760048401756599</v>
      </c>
      <c r="AB2119" s="26">
        <v>52.822189111764189</v>
      </c>
      <c r="AC2119" s="26">
        <v>44.592639744342783</v>
      </c>
      <c r="AD2119" s="26">
        <v>55.989597769177998</v>
      </c>
      <c r="AE2119" s="14">
        <v>7170</v>
      </c>
      <c r="AF2119" s="14">
        <v>4217</v>
      </c>
      <c r="AG2119" s="27">
        <v>1.4685182413874565E-2</v>
      </c>
      <c r="AH2119" s="27">
        <v>2.9270995265327292E-2</v>
      </c>
    </row>
    <row r="2120" spans="1:34" x14ac:dyDescent="0.25">
      <c r="A2120" t="s">
        <v>89</v>
      </c>
      <c r="B2120" s="1">
        <v>44304</v>
      </c>
      <c r="C2120" s="8" t="s">
        <v>390</v>
      </c>
      <c r="D2120" s="10" t="s">
        <v>391</v>
      </c>
      <c r="E2120" s="14">
        <v>4137</v>
      </c>
      <c r="F2120" s="14">
        <v>4070</v>
      </c>
      <c r="G2120" s="14">
        <v>6092</v>
      </c>
      <c r="H2120" s="14">
        <v>2022</v>
      </c>
      <c r="M2120" s="14">
        <v>6092</v>
      </c>
      <c r="R2120" s="14">
        <v>1221</v>
      </c>
      <c r="S2120" s="14">
        <v>801</v>
      </c>
      <c r="Z2120" s="26">
        <v>40.579388404951338</v>
      </c>
      <c r="AA2120" s="26">
        <v>40.579388404951338</v>
      </c>
      <c r="AB2120" s="26">
        <v>28.018271523298729</v>
      </c>
      <c r="AC2120" s="26">
        <v>22.611727195938077</v>
      </c>
      <c r="AD2120" s="26">
        <v>45.985932732311987</v>
      </c>
      <c r="AE2120" s="14">
        <v>6092</v>
      </c>
      <c r="AF2120" s="14">
        <v>4070</v>
      </c>
      <c r="AG2120" s="27">
        <v>1.4685182413874559E-2</v>
      </c>
      <c r="AH2120" s="27">
        <v>2.4909461184351268E-2</v>
      </c>
    </row>
    <row r="2121" spans="1:34" x14ac:dyDescent="0.25">
      <c r="A2121" t="s">
        <v>89</v>
      </c>
      <c r="B2121" s="1">
        <v>44305</v>
      </c>
      <c r="C2121" s="8" t="s">
        <v>390</v>
      </c>
      <c r="D2121" s="10" t="s">
        <v>391</v>
      </c>
      <c r="E2121" s="14">
        <v>4396</v>
      </c>
      <c r="F2121" s="14">
        <v>4275</v>
      </c>
      <c r="G2121" s="14">
        <v>9224</v>
      </c>
      <c r="H2121" s="14">
        <v>4949</v>
      </c>
      <c r="M2121" s="14">
        <v>9224</v>
      </c>
      <c r="R2121" s="14">
        <v>4082</v>
      </c>
      <c r="S2121" s="14">
        <v>867</v>
      </c>
      <c r="Z2121" s="26">
        <v>61.441936744463419</v>
      </c>
      <c r="AA2121" s="26">
        <v>61.441936744463419</v>
      </c>
      <c r="AB2121" s="26">
        <v>4.3112810979250913</v>
      </c>
      <c r="AC2121" s="26">
        <v>36.372126207043941</v>
      </c>
      <c r="AD2121" s="26">
        <v>29.381091635344571</v>
      </c>
      <c r="AE2121" s="14">
        <v>9224</v>
      </c>
      <c r="AF2121" s="14">
        <v>4275</v>
      </c>
      <c r="AG2121" s="27">
        <v>1.4685182413874559E-2</v>
      </c>
      <c r="AH2121" s="27">
        <v>1.5151846138272128E-2</v>
      </c>
    </row>
    <row r="2122" spans="1:34" x14ac:dyDescent="0.25">
      <c r="A2122" t="s">
        <v>89</v>
      </c>
      <c r="B2122" s="1">
        <v>44306</v>
      </c>
      <c r="C2122" s="8" t="s">
        <v>390</v>
      </c>
      <c r="D2122" s="10" t="s">
        <v>391</v>
      </c>
      <c r="E2122" s="14">
        <v>4255</v>
      </c>
      <c r="F2122" s="14">
        <v>4586</v>
      </c>
      <c r="G2122" s="14">
        <v>11145</v>
      </c>
      <c r="H2122" s="14">
        <v>6559</v>
      </c>
      <c r="M2122" s="14">
        <v>11145</v>
      </c>
      <c r="R2122" s="14">
        <v>7960</v>
      </c>
      <c r="S2122" s="14">
        <v>-1401</v>
      </c>
      <c r="Z2122" s="26">
        <v>74.237899503148839</v>
      </c>
      <c r="AA2122" s="26">
        <v>74.237899503148839</v>
      </c>
      <c r="AB2122" s="26">
        <v>10.518509232132082</v>
      </c>
      <c r="AC2122" s="26">
        <v>54.150045311154109</v>
      </c>
      <c r="AD2122" s="26">
        <v>30.606363424126798</v>
      </c>
      <c r="AE2122" s="14">
        <v>11145</v>
      </c>
      <c r="AF2122" s="14">
        <v>4586</v>
      </c>
      <c r="AG2122" s="27">
        <v>1.4685182413874561E-2</v>
      </c>
      <c r="AH2122" s="27">
        <v>1.4713345166179332E-2</v>
      </c>
    </row>
    <row r="2123" spans="1:34" x14ac:dyDescent="0.25">
      <c r="A2123" t="s">
        <v>89</v>
      </c>
      <c r="B2123" s="1">
        <v>44307</v>
      </c>
      <c r="C2123" s="8" t="s">
        <v>390</v>
      </c>
      <c r="D2123" s="10" t="s">
        <v>391</v>
      </c>
      <c r="E2123" s="14">
        <v>4587</v>
      </c>
      <c r="F2123" s="14">
        <v>4557</v>
      </c>
      <c r="G2123" s="14">
        <v>11588</v>
      </c>
      <c r="H2123" s="14">
        <v>7031</v>
      </c>
      <c r="M2123" s="14">
        <v>11588</v>
      </c>
      <c r="R2123" s="14">
        <v>8384</v>
      </c>
      <c r="S2123" s="14">
        <v>-1353</v>
      </c>
      <c r="Z2123" s="26">
        <v>77.188764418348015</v>
      </c>
      <c r="AA2123" s="26">
        <v>77.188764418348015</v>
      </c>
      <c r="AB2123" s="26">
        <v>10.183818104995821</v>
      </c>
      <c r="AC2123" s="26">
        <v>57.011667366769423</v>
      </c>
      <c r="AD2123" s="26">
        <v>30.360915156574404</v>
      </c>
      <c r="AE2123" s="14">
        <v>11588</v>
      </c>
      <c r="AF2123" s="14">
        <v>4557</v>
      </c>
      <c r="AG2123" s="27">
        <v>1.4685182413874559E-2</v>
      </c>
      <c r="AH2123" s="27">
        <v>1.4688233656459746E-2</v>
      </c>
    </row>
    <row r="2124" spans="1:34" x14ac:dyDescent="0.25">
      <c r="A2124" t="s">
        <v>89</v>
      </c>
      <c r="B2124" s="1">
        <v>44308</v>
      </c>
      <c r="C2124" s="8" t="s">
        <v>390</v>
      </c>
      <c r="D2124" s="10" t="s">
        <v>391</v>
      </c>
      <c r="E2124" s="14">
        <v>4574</v>
      </c>
      <c r="F2124" s="14">
        <v>4345</v>
      </c>
      <c r="G2124" s="14">
        <v>9834</v>
      </c>
      <c r="H2124" s="14">
        <v>5489</v>
      </c>
      <c r="M2124" s="14">
        <v>9834</v>
      </c>
      <c r="R2124" s="14">
        <v>8252</v>
      </c>
      <c r="S2124" s="14">
        <v>-2763</v>
      </c>
      <c r="Z2124" s="26">
        <v>65.505204460651925</v>
      </c>
      <c r="AA2124" s="26">
        <v>65.505204460651925</v>
      </c>
      <c r="AB2124" s="26">
        <v>19.147110625500492</v>
      </c>
      <c r="AC2124" s="26">
        <v>55.388537722795327</v>
      </c>
      <c r="AD2124" s="26">
        <v>29.263777363357057</v>
      </c>
      <c r="AE2124" s="14">
        <v>9834</v>
      </c>
      <c r="AF2124" s="14">
        <v>4345</v>
      </c>
      <c r="AG2124" s="27">
        <v>1.4685182413874561E-2</v>
      </c>
      <c r="AH2124" s="27">
        <v>1.4848218377630434E-2</v>
      </c>
    </row>
    <row r="2125" spans="1:34" x14ac:dyDescent="0.25">
      <c r="A2125" t="s">
        <v>89</v>
      </c>
      <c r="B2125" s="1">
        <v>44309</v>
      </c>
      <c r="C2125" s="8" t="s">
        <v>390</v>
      </c>
      <c r="D2125" s="10" t="s">
        <v>391</v>
      </c>
      <c r="E2125" s="14">
        <v>4515</v>
      </c>
      <c r="F2125" s="14">
        <v>4461</v>
      </c>
      <c r="G2125" s="14">
        <v>11872</v>
      </c>
      <c r="H2125" s="14">
        <v>7411</v>
      </c>
      <c r="M2125" s="14">
        <v>11872</v>
      </c>
      <c r="R2125" s="14">
        <v>8225</v>
      </c>
      <c r="S2125" s="14">
        <v>-814</v>
      </c>
      <c r="Z2125" s="26">
        <v>79.08051528949153</v>
      </c>
      <c r="AA2125" s="26">
        <v>79.08051528949153</v>
      </c>
      <c r="AB2125" s="26">
        <v>8.7881214214221668</v>
      </c>
      <c r="AC2125" s="26">
        <v>58.078850449618997</v>
      </c>
      <c r="AD2125" s="26">
        <v>29.789786261294701</v>
      </c>
      <c r="AE2125" s="14">
        <v>11872</v>
      </c>
      <c r="AF2125" s="14">
        <v>4461</v>
      </c>
      <c r="AG2125" s="27">
        <v>1.4685182413874563E-2</v>
      </c>
      <c r="AH2125" s="27">
        <v>1.4722070967804422E-2</v>
      </c>
    </row>
    <row r="2126" spans="1:34" x14ac:dyDescent="0.25">
      <c r="A2126" t="s">
        <v>89</v>
      </c>
      <c r="B2126" s="1">
        <v>44310</v>
      </c>
      <c r="C2126" s="8" t="s">
        <v>390</v>
      </c>
      <c r="D2126" s="10" t="s">
        <v>391</v>
      </c>
      <c r="E2126" s="14">
        <v>4142</v>
      </c>
      <c r="F2126" s="14">
        <v>4164</v>
      </c>
      <c r="G2126" s="14">
        <v>10309</v>
      </c>
      <c r="H2126" s="14">
        <v>6145</v>
      </c>
      <c r="M2126" s="14">
        <v>10309</v>
      </c>
      <c r="R2126" s="14">
        <v>7267</v>
      </c>
      <c r="S2126" s="14">
        <v>-1122</v>
      </c>
      <c r="Z2126" s="26">
        <v>68.669224403585588</v>
      </c>
      <c r="AA2126" s="26">
        <v>68.669224403585588</v>
      </c>
      <c r="AB2126" s="26">
        <v>10.777683599513967</v>
      </c>
      <c r="AC2126" s="26">
        <v>51.538884413321824</v>
      </c>
      <c r="AD2126" s="26">
        <v>27.90802358977772</v>
      </c>
      <c r="AE2126" s="14">
        <v>10309</v>
      </c>
      <c r="AF2126" s="14">
        <v>4164</v>
      </c>
      <c r="AG2126" s="27">
        <v>1.4685182413874561E-2</v>
      </c>
      <c r="AH2126" s="27">
        <v>1.4775837407900038E-2</v>
      </c>
    </row>
    <row r="2127" spans="1:34" x14ac:dyDescent="0.25">
      <c r="A2127" t="s">
        <v>89</v>
      </c>
      <c r="B2127" s="1">
        <v>44311</v>
      </c>
      <c r="C2127" s="8" t="s">
        <v>390</v>
      </c>
      <c r="D2127" s="10" t="s">
        <v>391</v>
      </c>
      <c r="E2127" s="14">
        <v>4120</v>
      </c>
      <c r="F2127" s="14">
        <v>4254</v>
      </c>
      <c r="G2127" s="14">
        <v>9196</v>
      </c>
      <c r="H2127" s="14">
        <v>4942</v>
      </c>
      <c r="M2127" s="14">
        <v>9196</v>
      </c>
      <c r="R2127" s="14">
        <v>5963</v>
      </c>
      <c r="S2127" s="14">
        <v>-1021</v>
      </c>
      <c r="Z2127" s="26">
        <v>61.255426095195773</v>
      </c>
      <c r="AA2127" s="26">
        <v>61.255426095195773</v>
      </c>
      <c r="AB2127" s="26">
        <v>10.814475094411028</v>
      </c>
      <c r="AC2127" s="26">
        <v>43.320089061282857</v>
      </c>
      <c r="AD2127" s="26">
        <v>28.749812128323924</v>
      </c>
      <c r="AE2127" s="14">
        <v>9196</v>
      </c>
      <c r="AF2127" s="14">
        <v>4254</v>
      </c>
      <c r="AG2127" s="27">
        <v>1.4685182413874565E-2</v>
      </c>
      <c r="AH2127" s="27">
        <v>1.489948538183956E-2</v>
      </c>
    </row>
    <row r="2128" spans="1:34" x14ac:dyDescent="0.25">
      <c r="A2128" t="s">
        <v>89</v>
      </c>
      <c r="B2128" s="1">
        <v>44312</v>
      </c>
      <c r="C2128" s="8" t="s">
        <v>390</v>
      </c>
      <c r="D2128" s="10" t="s">
        <v>391</v>
      </c>
      <c r="E2128" s="14">
        <v>4492</v>
      </c>
      <c r="F2128" s="14">
        <v>4477</v>
      </c>
      <c r="G2128" s="14">
        <v>11332</v>
      </c>
      <c r="H2128" s="14">
        <v>6855</v>
      </c>
      <c r="M2128" s="14">
        <v>11332</v>
      </c>
      <c r="R2128" s="14">
        <v>7010</v>
      </c>
      <c r="S2128" s="14">
        <v>-155</v>
      </c>
      <c r="Z2128" s="26">
        <v>75.483524196472189</v>
      </c>
      <c r="AA2128" s="26">
        <v>75.483524196472189</v>
      </c>
      <c r="AB2128" s="26">
        <v>19.185409323655843</v>
      </c>
      <c r="AC2128" s="26">
        <v>60.082080753658467</v>
      </c>
      <c r="AD2128" s="26">
        <v>34.586852766469562</v>
      </c>
      <c r="AE2128" s="14">
        <v>11332</v>
      </c>
      <c r="AF2128" s="14">
        <v>4477</v>
      </c>
      <c r="AG2128" s="27">
        <v>1.4685182413874559E-2</v>
      </c>
      <c r="AH2128" s="27">
        <v>1.7031688037975012E-2</v>
      </c>
    </row>
    <row r="2129" spans="1:34" x14ac:dyDescent="0.25">
      <c r="A2129" t="s">
        <v>89</v>
      </c>
      <c r="B2129" s="1">
        <v>44313</v>
      </c>
      <c r="C2129" s="8" t="s">
        <v>390</v>
      </c>
      <c r="D2129" s="10" t="s">
        <v>391</v>
      </c>
      <c r="E2129" s="14">
        <v>4632</v>
      </c>
      <c r="F2129" s="14">
        <v>4375</v>
      </c>
      <c r="G2129" s="14">
        <v>11129</v>
      </c>
      <c r="H2129" s="14">
        <v>6754</v>
      </c>
      <c r="M2129" s="14">
        <v>11129</v>
      </c>
      <c r="R2129" s="14">
        <v>8638</v>
      </c>
      <c r="S2129" s="14">
        <v>-1884</v>
      </c>
      <c r="Z2129" s="26">
        <v>74.131321989281588</v>
      </c>
      <c r="AA2129" s="26">
        <v>74.131321989281588</v>
      </c>
      <c r="AB2129" s="26">
        <v>15.331975867960525</v>
      </c>
      <c r="AC2129" s="26">
        <v>59.967709815080283</v>
      </c>
      <c r="AD2129" s="26">
        <v>29.495588042161838</v>
      </c>
      <c r="AE2129" s="14">
        <v>11129</v>
      </c>
      <c r="AF2129" s="14">
        <v>4375</v>
      </c>
      <c r="AG2129" s="27">
        <v>1.4685182413874559E-2</v>
      </c>
      <c r="AH2129" s="27">
        <v>1.4863214470745333E-2</v>
      </c>
    </row>
    <row r="2130" spans="1:34" x14ac:dyDescent="0.25">
      <c r="A2130" t="s">
        <v>89</v>
      </c>
      <c r="B2130" s="1">
        <v>44314</v>
      </c>
      <c r="C2130" s="8" t="s">
        <v>390</v>
      </c>
      <c r="D2130" s="10" t="s">
        <v>391</v>
      </c>
      <c r="E2130" s="14">
        <v>4555</v>
      </c>
      <c r="F2130" s="14">
        <v>4316</v>
      </c>
      <c r="G2130" s="14">
        <v>11730</v>
      </c>
      <c r="H2130" s="14">
        <v>7414</v>
      </c>
      <c r="M2130" s="14">
        <v>11730</v>
      </c>
      <c r="R2130" s="14">
        <v>7603</v>
      </c>
      <c r="S2130" s="14">
        <v>-189</v>
      </c>
      <c r="Z2130" s="26">
        <v>78.134639853919779</v>
      </c>
      <c r="AA2130" s="26">
        <v>78.134639853919779</v>
      </c>
      <c r="AB2130" s="26">
        <v>3.9259938443944784</v>
      </c>
      <c r="AC2130" s="26">
        <v>53.259978313381509</v>
      </c>
      <c r="AD2130" s="26">
        <v>28.800655384932753</v>
      </c>
      <c r="AE2130" s="14">
        <v>11730</v>
      </c>
      <c r="AF2130" s="14">
        <v>4316</v>
      </c>
      <c r="AG2130" s="27">
        <v>1.4685182413874563E-2</v>
      </c>
      <c r="AH2130" s="27">
        <v>1.4711422816202606E-2</v>
      </c>
    </row>
    <row r="2131" spans="1:34" x14ac:dyDescent="0.25">
      <c r="A2131" t="s">
        <v>89</v>
      </c>
      <c r="B2131" s="1">
        <v>44315</v>
      </c>
      <c r="C2131" s="8" t="s">
        <v>390</v>
      </c>
      <c r="D2131" s="10" t="s">
        <v>391</v>
      </c>
      <c r="E2131" s="14">
        <v>4519</v>
      </c>
      <c r="F2131" s="14">
        <v>4335</v>
      </c>
      <c r="G2131" s="14">
        <v>11920</v>
      </c>
      <c r="H2131" s="14">
        <v>7585</v>
      </c>
      <c r="M2131" s="14">
        <v>11920</v>
      </c>
      <c r="R2131" s="14">
        <v>7671</v>
      </c>
      <c r="S2131" s="14">
        <v>-86</v>
      </c>
      <c r="Z2131" s="26">
        <v>79.400247831093225</v>
      </c>
      <c r="AA2131" s="26">
        <v>79.400247831093225</v>
      </c>
      <c r="AB2131" s="26">
        <v>4.7336601157892373</v>
      </c>
      <c r="AC2131" s="26">
        <v>55.243216198006337</v>
      </c>
      <c r="AD2131" s="26">
        <v>28.890691748876129</v>
      </c>
      <c r="AE2131" s="14">
        <v>11920</v>
      </c>
      <c r="AF2131" s="14">
        <v>4335</v>
      </c>
      <c r="AG2131" s="27">
        <v>1.4685182413874558E-2</v>
      </c>
      <c r="AH2131" s="27">
        <v>1.4692732835849431E-2</v>
      </c>
    </row>
    <row r="2132" spans="1:34" x14ac:dyDescent="0.25">
      <c r="A2132" t="s">
        <v>89</v>
      </c>
      <c r="B2132" s="1">
        <v>44316</v>
      </c>
      <c r="C2132" s="8" t="s">
        <v>390</v>
      </c>
      <c r="D2132" s="10" t="s">
        <v>391</v>
      </c>
      <c r="E2132" s="14">
        <v>4460</v>
      </c>
      <c r="F2132" s="14">
        <v>4326</v>
      </c>
      <c r="G2132" s="14">
        <v>11154</v>
      </c>
      <c r="H2132" s="14">
        <v>6828</v>
      </c>
      <c r="M2132" s="14">
        <v>11154</v>
      </c>
      <c r="R2132" s="14">
        <v>7598</v>
      </c>
      <c r="S2132" s="14">
        <v>-770</v>
      </c>
      <c r="Z2132" s="26">
        <v>74.297849354699167</v>
      </c>
      <c r="AA2132" s="26">
        <v>74.297849354699167</v>
      </c>
      <c r="AB2132" s="26">
        <v>10.016034092257415</v>
      </c>
      <c r="AC2132" s="26">
        <v>55.28528653823809</v>
      </c>
      <c r="AD2132" s="26">
        <v>29.028596908718473</v>
      </c>
      <c r="AE2132" s="14">
        <v>11154</v>
      </c>
      <c r="AF2132" s="14">
        <v>4326</v>
      </c>
      <c r="AG2132" s="27">
        <v>1.4685182413874561E-2</v>
      </c>
      <c r="AH2132" s="27">
        <v>1.4793579592440802E-2</v>
      </c>
    </row>
    <row r="2133" spans="1:34" x14ac:dyDescent="0.25">
      <c r="A2133" t="s">
        <v>89</v>
      </c>
      <c r="B2133" s="1">
        <v>44317</v>
      </c>
      <c r="C2133" s="8" t="s">
        <v>390</v>
      </c>
      <c r="D2133" s="10" t="s">
        <v>391</v>
      </c>
      <c r="E2133" s="14">
        <v>4353</v>
      </c>
      <c r="F2133" s="14">
        <v>4165</v>
      </c>
      <c r="G2133" s="14">
        <v>10726</v>
      </c>
      <c r="H2133" s="14">
        <v>6561</v>
      </c>
      <c r="M2133" s="14">
        <v>10726</v>
      </c>
      <c r="R2133" s="14">
        <v>7407</v>
      </c>
      <c r="S2133" s="14">
        <v>-846</v>
      </c>
      <c r="Z2133" s="26">
        <v>71.446900858750524</v>
      </c>
      <c r="AA2133" s="26">
        <v>71.446900858750524</v>
      </c>
      <c r="AB2133" s="26">
        <v>8.1952877002586675</v>
      </c>
      <c r="AC2133" s="26">
        <v>51.713273202318454</v>
      </c>
      <c r="AD2133" s="26">
        <v>27.928915356690716</v>
      </c>
      <c r="AE2133" s="14">
        <v>10726</v>
      </c>
      <c r="AF2133" s="14">
        <v>4165</v>
      </c>
      <c r="AG2133" s="27">
        <v>1.4685182413874565E-2</v>
      </c>
      <c r="AH2133" s="27">
        <v>1.4783348228971784E-2</v>
      </c>
    </row>
    <row r="2134" spans="1:34" x14ac:dyDescent="0.25">
      <c r="A2134" t="s">
        <v>89</v>
      </c>
      <c r="B2134" s="1">
        <v>44318</v>
      </c>
      <c r="C2134" s="8" t="s">
        <v>390</v>
      </c>
      <c r="D2134" s="10" t="s">
        <v>391</v>
      </c>
      <c r="E2134" s="14">
        <v>4365</v>
      </c>
      <c r="F2134" s="14">
        <v>4155</v>
      </c>
      <c r="G2134" s="14">
        <v>11894</v>
      </c>
      <c r="H2134" s="14">
        <v>7739</v>
      </c>
      <c r="M2134" s="14">
        <v>11894</v>
      </c>
      <c r="R2134" s="14">
        <v>8474</v>
      </c>
      <c r="S2134" s="14">
        <v>-735</v>
      </c>
      <c r="Z2134" s="26">
        <v>79.227059371058957</v>
      </c>
      <c r="AA2134" s="26">
        <v>79.227059371058957</v>
      </c>
      <c r="AB2134" s="26">
        <v>8.5996278480784714</v>
      </c>
      <c r="AC2134" s="26">
        <v>59.997269253319395</v>
      </c>
      <c r="AD2134" s="26">
        <v>27.829417965818042</v>
      </c>
      <c r="AE2134" s="14">
        <v>11894</v>
      </c>
      <c r="AF2134" s="14">
        <v>4155</v>
      </c>
      <c r="AG2134" s="27">
        <v>1.4685182413874558E-2</v>
      </c>
      <c r="AH2134" s="27">
        <v>1.4766135122936647E-2</v>
      </c>
    </row>
    <row r="2135" spans="1:34" x14ac:dyDescent="0.25">
      <c r="A2135" t="s">
        <v>89</v>
      </c>
      <c r="B2135" s="1">
        <v>44319</v>
      </c>
      <c r="C2135" s="8" t="s">
        <v>390</v>
      </c>
      <c r="D2135" s="10" t="s">
        <v>391</v>
      </c>
      <c r="E2135" s="14">
        <v>4381</v>
      </c>
      <c r="F2135" s="14">
        <v>4536</v>
      </c>
      <c r="G2135" s="14">
        <v>12274</v>
      </c>
      <c r="H2135" s="14">
        <v>7738</v>
      </c>
      <c r="M2135" s="14">
        <v>12274</v>
      </c>
      <c r="R2135" s="14">
        <v>8170</v>
      </c>
      <c r="S2135" s="14">
        <v>-432</v>
      </c>
      <c r="Z2135" s="26">
        <v>81.75827532540589</v>
      </c>
      <c r="AA2135" s="26">
        <v>81.75827532540589</v>
      </c>
      <c r="AB2135" s="26">
        <v>5.9833014768220618</v>
      </c>
      <c r="AC2135" s="26">
        <v>57.448985429693209</v>
      </c>
      <c r="AD2135" s="26">
        <v>30.292591372534748</v>
      </c>
      <c r="AE2135" s="14">
        <v>12274</v>
      </c>
      <c r="AF2135" s="14">
        <v>4536</v>
      </c>
      <c r="AG2135" s="27">
        <v>1.4685182413874558E-2</v>
      </c>
      <c r="AH2135" s="27">
        <v>1.4723027511401577E-2</v>
      </c>
    </row>
    <row r="2136" spans="1:34" x14ac:dyDescent="0.25">
      <c r="A2136" t="s">
        <v>89</v>
      </c>
      <c r="B2136" s="1">
        <v>44320</v>
      </c>
      <c r="C2136" s="8" t="s">
        <v>390</v>
      </c>
      <c r="D2136" s="10" t="s">
        <v>391</v>
      </c>
      <c r="E2136" s="14">
        <v>4398</v>
      </c>
      <c r="F2136" s="14">
        <v>4644</v>
      </c>
      <c r="G2136" s="14">
        <v>14038</v>
      </c>
      <c r="H2136" s="14">
        <v>9394</v>
      </c>
      <c r="M2136" s="14">
        <v>14038</v>
      </c>
      <c r="R2136" s="14">
        <v>10363</v>
      </c>
      <c r="S2136" s="14">
        <v>-969</v>
      </c>
      <c r="Z2136" s="26">
        <v>93.508446229269012</v>
      </c>
      <c r="AA2136" s="26">
        <v>93.508446229269012</v>
      </c>
      <c r="AB2136" s="26">
        <v>7.6192200545327227</v>
      </c>
      <c r="AC2136" s="26">
        <v>70.162445081613455</v>
      </c>
      <c r="AD2136" s="26">
        <v>30.9652212021883</v>
      </c>
      <c r="AE2136" s="14">
        <v>14038</v>
      </c>
      <c r="AF2136" s="14">
        <v>4644</v>
      </c>
      <c r="AG2136" s="27">
        <v>1.4685182413874558E-2</v>
      </c>
      <c r="AH2136" s="27">
        <v>1.4699945298615064E-2</v>
      </c>
    </row>
    <row r="2137" spans="1:34" x14ac:dyDescent="0.25">
      <c r="A2137" t="s">
        <v>89</v>
      </c>
      <c r="B2137" s="1">
        <v>44321</v>
      </c>
      <c r="C2137" s="8" t="s">
        <v>390</v>
      </c>
      <c r="D2137" s="10" t="s">
        <v>391</v>
      </c>
      <c r="E2137" s="14">
        <v>4822</v>
      </c>
      <c r="F2137" s="14">
        <v>4660</v>
      </c>
      <c r="G2137" s="14">
        <v>12692</v>
      </c>
      <c r="H2137" s="14">
        <v>8032</v>
      </c>
      <c r="M2137" s="14">
        <v>12692</v>
      </c>
      <c r="R2137" s="14">
        <v>8494</v>
      </c>
      <c r="S2137" s="14">
        <v>-462</v>
      </c>
      <c r="Z2137" s="26">
        <v>84.54261287518753</v>
      </c>
      <c r="AA2137" s="26">
        <v>84.54261287518753</v>
      </c>
      <c r="AB2137" s="26">
        <v>4.534789729137402</v>
      </c>
      <c r="AC2137" s="26">
        <v>58.022829765811316</v>
      </c>
      <c r="AD2137" s="26">
        <v>31.054572838513611</v>
      </c>
      <c r="AE2137" s="14">
        <v>12692</v>
      </c>
      <c r="AF2137" s="14">
        <v>4660</v>
      </c>
      <c r="AG2137" s="27">
        <v>1.4685182413874561E-2</v>
      </c>
      <c r="AH2137" s="27">
        <v>1.4691745144043748E-2</v>
      </c>
    </row>
    <row r="2138" spans="1:34" x14ac:dyDescent="0.25">
      <c r="A2138" t="s">
        <v>89</v>
      </c>
      <c r="B2138" s="1">
        <v>44322</v>
      </c>
      <c r="C2138" s="8" t="s">
        <v>390</v>
      </c>
      <c r="D2138" s="10" t="s">
        <v>391</v>
      </c>
      <c r="E2138" s="14">
        <v>4705</v>
      </c>
      <c r="F2138" s="14">
        <v>4644</v>
      </c>
      <c r="G2138" s="14">
        <v>13015</v>
      </c>
      <c r="H2138" s="14">
        <v>8371</v>
      </c>
      <c r="M2138" s="14">
        <v>13015</v>
      </c>
      <c r="R2138" s="14">
        <v>9465</v>
      </c>
      <c r="S2138" s="14">
        <v>-1094</v>
      </c>
      <c r="Z2138" s="26">
        <v>86.694146436382425</v>
      </c>
      <c r="AA2138" s="26">
        <v>86.694146436382425</v>
      </c>
      <c r="AB2138" s="26">
        <v>9.6281861077455329</v>
      </c>
      <c r="AC2138" s="26">
        <v>65.321535605122051</v>
      </c>
      <c r="AD2138" s="26">
        <v>31.000796939005912</v>
      </c>
      <c r="AE2138" s="14">
        <v>13015</v>
      </c>
      <c r="AF2138" s="14">
        <v>4644</v>
      </c>
      <c r="AG2138" s="27">
        <v>1.4685182413874561E-2</v>
      </c>
      <c r="AH2138" s="27">
        <v>1.4716833968060122E-2</v>
      </c>
    </row>
    <row r="2139" spans="1:34" x14ac:dyDescent="0.25">
      <c r="A2139" t="s">
        <v>89</v>
      </c>
      <c r="B2139" s="1">
        <v>44323</v>
      </c>
      <c r="C2139" s="8" t="s">
        <v>390</v>
      </c>
      <c r="D2139" s="10" t="s">
        <v>391</v>
      </c>
      <c r="E2139" s="14">
        <v>4551</v>
      </c>
      <c r="F2139" s="14">
        <v>4673</v>
      </c>
      <c r="G2139" s="14">
        <v>12641</v>
      </c>
      <c r="H2139" s="14">
        <v>7968</v>
      </c>
      <c r="M2139" s="14">
        <v>12641</v>
      </c>
      <c r="R2139" s="14">
        <v>9656</v>
      </c>
      <c r="S2139" s="14">
        <v>-1688</v>
      </c>
      <c r="Z2139" s="26">
        <v>84.202897049735711</v>
      </c>
      <c r="AA2139" s="26">
        <v>84.202897049735711</v>
      </c>
      <c r="AB2139" s="26">
        <v>12.525707567564412</v>
      </c>
      <c r="AC2139" s="26">
        <v>65.409655283752699</v>
      </c>
      <c r="AD2139" s="26">
        <v>31.318949333547408</v>
      </c>
      <c r="AE2139" s="14">
        <v>12641</v>
      </c>
      <c r="AF2139" s="14">
        <v>4673</v>
      </c>
      <c r="AG2139" s="27">
        <v>1.4685182413874563E-2</v>
      </c>
      <c r="AH2139" s="27">
        <v>1.4775600701845771E-2</v>
      </c>
    </row>
    <row r="2140" spans="1:34" x14ac:dyDescent="0.25">
      <c r="A2140" t="s">
        <v>89</v>
      </c>
      <c r="B2140" s="1">
        <v>44324</v>
      </c>
      <c r="C2140" s="8" t="s">
        <v>390</v>
      </c>
      <c r="D2140" s="10" t="s">
        <v>391</v>
      </c>
      <c r="E2140" s="14">
        <v>4368</v>
      </c>
      <c r="F2140" s="14">
        <v>4620</v>
      </c>
      <c r="G2140" s="14">
        <v>11946</v>
      </c>
      <c r="H2140" s="14">
        <v>7326</v>
      </c>
      <c r="M2140" s="14">
        <v>11946</v>
      </c>
      <c r="R2140" s="14">
        <v>9779</v>
      </c>
      <c r="S2140" s="14">
        <v>-2453</v>
      </c>
      <c r="Z2140" s="26">
        <v>79.573436291127493</v>
      </c>
      <c r="AA2140" s="26">
        <v>79.573436291127493</v>
      </c>
      <c r="AB2140" s="26">
        <v>16.729871621210428</v>
      </c>
      <c r="AC2140" s="26">
        <v>65.376977198374547</v>
      </c>
      <c r="AD2140" s="26">
        <v>30.926330713963388</v>
      </c>
      <c r="AE2140" s="14">
        <v>11946</v>
      </c>
      <c r="AF2140" s="14">
        <v>4620</v>
      </c>
      <c r="AG2140" s="27">
        <v>1.4685182413874559E-2</v>
      </c>
      <c r="AH2140" s="27">
        <v>1.4757750480220339E-2</v>
      </c>
    </row>
    <row r="2141" spans="1:34" x14ac:dyDescent="0.25">
      <c r="A2141" t="s">
        <v>89</v>
      </c>
      <c r="B2141" s="1">
        <v>44325</v>
      </c>
      <c r="C2141" s="8" t="s">
        <v>390</v>
      </c>
      <c r="D2141" s="10" t="s">
        <v>391</v>
      </c>
      <c r="E2141" s="14">
        <v>4300</v>
      </c>
      <c r="F2141" s="14">
        <v>4367</v>
      </c>
      <c r="G2141" s="14">
        <v>13025</v>
      </c>
      <c r="H2141" s="14">
        <v>8658</v>
      </c>
      <c r="M2141" s="14">
        <v>13025</v>
      </c>
      <c r="R2141" s="14">
        <v>10928</v>
      </c>
      <c r="S2141" s="14">
        <v>-2270</v>
      </c>
      <c r="Z2141" s="26">
        <v>86.760757382549457</v>
      </c>
      <c r="AA2141" s="26">
        <v>86.760757382549457</v>
      </c>
      <c r="AB2141" s="26">
        <v>15.225785436608033</v>
      </c>
      <c r="AC2141" s="26">
        <v>72.866220160987552</v>
      </c>
      <c r="AD2141" s="26">
        <v>29.120322658169908</v>
      </c>
      <c r="AE2141" s="14">
        <v>13025</v>
      </c>
      <c r="AF2141" s="14">
        <v>4367</v>
      </c>
      <c r="AG2141" s="27">
        <v>1.4685182413874563E-2</v>
      </c>
      <c r="AH2141" s="27">
        <v>1.4700995131361239E-2</v>
      </c>
    </row>
    <row r="2142" spans="1:34" x14ac:dyDescent="0.25">
      <c r="A2142" t="s">
        <v>89</v>
      </c>
      <c r="B2142" s="1">
        <v>44326</v>
      </c>
      <c r="C2142" s="8" t="s">
        <v>390</v>
      </c>
      <c r="D2142" s="10" t="s">
        <v>391</v>
      </c>
      <c r="E2142" s="14">
        <v>4713</v>
      </c>
      <c r="F2142" s="14">
        <v>4648</v>
      </c>
      <c r="G2142" s="14">
        <v>13054</v>
      </c>
      <c r="H2142" s="14">
        <v>8406</v>
      </c>
      <c r="M2142" s="14">
        <v>13054</v>
      </c>
      <c r="R2142" s="14">
        <v>10067</v>
      </c>
      <c r="S2142" s="14">
        <v>-1661</v>
      </c>
      <c r="Z2142" s="26">
        <v>86.953929126433849</v>
      </c>
      <c r="AA2142" s="26">
        <v>86.953929126433849</v>
      </c>
      <c r="AB2142" s="26">
        <v>11.135118728671308</v>
      </c>
      <c r="AC2142" s="26">
        <v>67.126724635583543</v>
      </c>
      <c r="AD2142" s="26">
        <v>30.96232321952159</v>
      </c>
      <c r="AE2142" s="14">
        <v>13054</v>
      </c>
      <c r="AF2142" s="14">
        <v>4648</v>
      </c>
      <c r="AG2142" s="27">
        <v>1.4685182413874566E-2</v>
      </c>
      <c r="AH2142" s="27">
        <v>1.4685920184212926E-2</v>
      </c>
    </row>
    <row r="2143" spans="1:34" x14ac:dyDescent="0.25">
      <c r="A2143" t="s">
        <v>89</v>
      </c>
      <c r="B2143" s="1">
        <v>44327</v>
      </c>
      <c r="C2143" s="8" t="s">
        <v>390</v>
      </c>
      <c r="D2143" s="10" t="s">
        <v>391</v>
      </c>
      <c r="E2143" s="14">
        <v>4718</v>
      </c>
      <c r="F2143" s="14">
        <v>4739</v>
      </c>
      <c r="G2143" s="14">
        <v>13080</v>
      </c>
      <c r="H2143" s="14">
        <v>8341</v>
      </c>
      <c r="M2143" s="14">
        <v>13080</v>
      </c>
      <c r="R2143" s="14">
        <v>10027</v>
      </c>
      <c r="S2143" s="14">
        <v>-1686</v>
      </c>
      <c r="Z2143" s="26">
        <v>87.127117586468103</v>
      </c>
      <c r="AA2143" s="26">
        <v>87.127117586468103</v>
      </c>
      <c r="AB2143" s="26">
        <v>11.70354324154621</v>
      </c>
      <c r="AC2143" s="26">
        <v>67.26373343946139</v>
      </c>
      <c r="AD2143" s="26">
        <v>31.566927388552923</v>
      </c>
      <c r="AE2143" s="14">
        <v>13080</v>
      </c>
      <c r="AF2143" s="14">
        <v>4739</v>
      </c>
      <c r="AG2143" s="27">
        <v>1.4685182413874565E-2</v>
      </c>
      <c r="AH2143" s="27">
        <v>1.4685182413874561E-2</v>
      </c>
    </row>
    <row r="2144" spans="1:34" x14ac:dyDescent="0.25">
      <c r="A2144" t="s">
        <v>89</v>
      </c>
      <c r="B2144" s="1">
        <v>44328</v>
      </c>
      <c r="C2144" s="8" t="s">
        <v>390</v>
      </c>
      <c r="D2144" s="10" t="s">
        <v>391</v>
      </c>
      <c r="E2144" s="14">
        <v>4604</v>
      </c>
      <c r="F2144" s="14">
        <v>4766</v>
      </c>
      <c r="G2144" s="14">
        <v>13537</v>
      </c>
      <c r="H2144" s="14">
        <v>8771</v>
      </c>
      <c r="M2144" s="14">
        <v>13537</v>
      </c>
      <c r="R2144" s="14">
        <v>10629</v>
      </c>
      <c r="S2144" s="14">
        <v>-1858</v>
      </c>
      <c r="Z2144" s="26">
        <v>90.171237826301137</v>
      </c>
      <c r="AA2144" s="26">
        <v>90.171237826301137</v>
      </c>
      <c r="AB2144" s="26">
        <v>12.376313797833156</v>
      </c>
      <c r="AC2144" s="26">
        <v>70.800774680930374</v>
      </c>
      <c r="AD2144" s="26">
        <v>31.746776943203887</v>
      </c>
      <c r="AE2144" s="14">
        <v>13537</v>
      </c>
      <c r="AF2144" s="14">
        <v>4766</v>
      </c>
      <c r="AG2144" s="27">
        <v>1.4685182413874566E-2</v>
      </c>
      <c r="AH2144" s="27">
        <v>1.4685182413874559E-2</v>
      </c>
    </row>
    <row r="2145" spans="1:34" x14ac:dyDescent="0.25">
      <c r="A2145" t="s">
        <v>89</v>
      </c>
      <c r="B2145" s="1">
        <v>44329</v>
      </c>
      <c r="C2145" s="8" t="s">
        <v>390</v>
      </c>
      <c r="D2145" s="10" t="s">
        <v>391</v>
      </c>
      <c r="E2145" s="14">
        <v>4887</v>
      </c>
      <c r="F2145" s="14">
        <v>4821</v>
      </c>
      <c r="G2145" s="14">
        <v>15217</v>
      </c>
      <c r="H2145" s="14">
        <v>10396</v>
      </c>
      <c r="M2145" s="14">
        <v>15217</v>
      </c>
      <c r="R2145" s="14">
        <v>11734</v>
      </c>
      <c r="S2145" s="14">
        <v>-1338</v>
      </c>
      <c r="Z2145" s="26">
        <v>101.36187678236119</v>
      </c>
      <c r="AA2145" s="26">
        <v>101.36187678236119</v>
      </c>
      <c r="AB2145" s="26">
        <v>11.363827416094384</v>
      </c>
      <c r="AC2145" s="26">
        <v>80.612567051333073</v>
      </c>
      <c r="AD2145" s="26">
        <v>32.113137147122522</v>
      </c>
      <c r="AE2145" s="14">
        <v>15217</v>
      </c>
      <c r="AF2145" s="14">
        <v>4821</v>
      </c>
      <c r="AG2145" s="27">
        <v>1.4685182413874556E-2</v>
      </c>
      <c r="AH2145" s="27">
        <v>1.4685182413874559E-2</v>
      </c>
    </row>
    <row r="2146" spans="1:34" x14ac:dyDescent="0.25">
      <c r="A2146" t="s">
        <v>89</v>
      </c>
      <c r="B2146" s="1">
        <v>44330</v>
      </c>
      <c r="C2146" s="8" t="s">
        <v>390</v>
      </c>
      <c r="D2146" s="10" t="s">
        <v>391</v>
      </c>
      <c r="E2146" s="14">
        <v>4863</v>
      </c>
      <c r="F2146" s="14">
        <v>4804</v>
      </c>
      <c r="G2146" s="14">
        <v>15468</v>
      </c>
      <c r="H2146" s="14">
        <v>10664</v>
      </c>
      <c r="M2146" s="14">
        <v>15468</v>
      </c>
      <c r="R2146" s="14">
        <v>11874</v>
      </c>
      <c r="S2146" s="14">
        <v>-1210</v>
      </c>
      <c r="Z2146" s="26">
        <v>103.03381153115353</v>
      </c>
      <c r="AA2146" s="26">
        <v>103.03381153115353</v>
      </c>
      <c r="AB2146" s="26">
        <v>8.0665855808266702</v>
      </c>
      <c r="AC2146" s="26">
        <v>79.100498573341639</v>
      </c>
      <c r="AD2146" s="26">
        <v>31.99989853863859</v>
      </c>
      <c r="AE2146" s="14">
        <v>15468</v>
      </c>
      <c r="AF2146" s="14">
        <v>4804</v>
      </c>
      <c r="AG2146" s="27">
        <v>1.4685182413874559E-2</v>
      </c>
      <c r="AH2146" s="27">
        <v>1.4685182413874565E-2</v>
      </c>
    </row>
    <row r="2147" spans="1:34" x14ac:dyDescent="0.25">
      <c r="A2147" t="s">
        <v>89</v>
      </c>
      <c r="B2147" s="1">
        <v>44331</v>
      </c>
      <c r="C2147" s="8" t="s">
        <v>390</v>
      </c>
      <c r="D2147" s="10" t="s">
        <v>391</v>
      </c>
      <c r="E2147" s="14">
        <v>4675</v>
      </c>
      <c r="F2147" s="14">
        <v>4607</v>
      </c>
      <c r="G2147" s="14">
        <v>10705</v>
      </c>
      <c r="H2147" s="14">
        <v>6098</v>
      </c>
      <c r="M2147" s="14">
        <v>10705</v>
      </c>
      <c r="R2147" s="14">
        <v>7649</v>
      </c>
      <c r="S2147" s="14">
        <v>-1551</v>
      </c>
      <c r="Z2147" s="26">
        <v>71.307017871799744</v>
      </c>
      <c r="AA2147" s="26">
        <v>71.307017871799744</v>
      </c>
      <c r="AB2147" s="26">
        <v>13.826492014532249</v>
      </c>
      <c r="AC2147" s="26">
        <v>54.381259292158333</v>
      </c>
      <c r="AD2147" s="26">
        <v>30.752250594173674</v>
      </c>
      <c r="AE2147" s="14">
        <v>10705</v>
      </c>
      <c r="AF2147" s="14">
        <v>4607</v>
      </c>
      <c r="AG2147" s="27">
        <v>1.4685182413874559E-2</v>
      </c>
      <c r="AH2147" s="27">
        <v>1.4716090016263764E-2</v>
      </c>
    </row>
    <row r="2148" spans="1:34" x14ac:dyDescent="0.25">
      <c r="A2148" t="s">
        <v>89</v>
      </c>
      <c r="B2148" s="1">
        <v>44332</v>
      </c>
      <c r="C2148" s="8" t="s">
        <v>390</v>
      </c>
      <c r="D2148" s="10" t="s">
        <v>391</v>
      </c>
      <c r="E2148" s="14">
        <v>4727</v>
      </c>
      <c r="F2148" s="14">
        <v>4463</v>
      </c>
      <c r="G2148" s="14">
        <v>11105</v>
      </c>
      <c r="H2148" s="14">
        <v>6642</v>
      </c>
      <c r="M2148" s="14">
        <v>11105</v>
      </c>
      <c r="R2148" s="14">
        <v>7490</v>
      </c>
      <c r="S2148" s="14">
        <v>-848</v>
      </c>
      <c r="Z2148" s="26">
        <v>73.97145571848074</v>
      </c>
      <c r="AA2148" s="26">
        <v>73.97145571848074</v>
      </c>
      <c r="AB2148" s="26">
        <v>8.7100005289160869</v>
      </c>
      <c r="AC2148" s="26">
        <v>52.899632332531077</v>
      </c>
      <c r="AD2148" s="26">
        <v>29.781823914865758</v>
      </c>
      <c r="AE2148" s="14">
        <v>11105</v>
      </c>
      <c r="AF2148" s="14">
        <v>4463</v>
      </c>
      <c r="AG2148" s="27">
        <v>1.4685182413874563E-2</v>
      </c>
      <c r="AH2148" s="27">
        <v>1.4711540362803349E-2</v>
      </c>
    </row>
    <row r="2149" spans="1:34" x14ac:dyDescent="0.25">
      <c r="A2149" t="s">
        <v>89</v>
      </c>
      <c r="B2149" s="1">
        <v>44333</v>
      </c>
      <c r="C2149" s="8" t="s">
        <v>390</v>
      </c>
      <c r="D2149" s="10" t="s">
        <v>391</v>
      </c>
      <c r="E2149" s="14">
        <v>4831</v>
      </c>
      <c r="F2149" s="14">
        <v>4763</v>
      </c>
      <c r="G2149" s="14">
        <v>10685</v>
      </c>
      <c r="H2149" s="14">
        <v>5922</v>
      </c>
      <c r="M2149" s="14">
        <v>10685</v>
      </c>
      <c r="R2149" s="14">
        <v>6834</v>
      </c>
      <c r="S2149" s="14">
        <v>-912</v>
      </c>
      <c r="Z2149" s="26">
        <v>71.173795979465694</v>
      </c>
      <c r="AA2149" s="26">
        <v>71.173795979465694</v>
      </c>
      <c r="AB2149" s="26">
        <v>9.2577942374908524</v>
      </c>
      <c r="AC2149" s="26">
        <v>48.453906220780425</v>
      </c>
      <c r="AD2149" s="26">
        <v>31.977683996176147</v>
      </c>
      <c r="AE2149" s="14">
        <v>10685</v>
      </c>
      <c r="AF2149" s="14">
        <v>4763</v>
      </c>
      <c r="AG2149" s="27">
        <v>1.4685182413874558E-2</v>
      </c>
      <c r="AH2149" s="27">
        <v>1.4801310453842087E-2</v>
      </c>
    </row>
    <row r="2150" spans="1:34" x14ac:dyDescent="0.25">
      <c r="A2150" t="s">
        <v>89</v>
      </c>
      <c r="B2150" s="1">
        <v>44334</v>
      </c>
      <c r="C2150" s="8" t="s">
        <v>390</v>
      </c>
      <c r="D2150" s="10" t="s">
        <v>391</v>
      </c>
      <c r="E2150" s="14">
        <v>4637</v>
      </c>
      <c r="F2150" s="14">
        <v>4735</v>
      </c>
      <c r="G2150" s="14">
        <v>11694</v>
      </c>
      <c r="H2150" s="14">
        <v>6959</v>
      </c>
      <c r="M2150" s="14">
        <v>11694</v>
      </c>
      <c r="R2150" s="14">
        <v>8482</v>
      </c>
      <c r="S2150" s="14">
        <v>-1523</v>
      </c>
      <c r="Z2150" s="26">
        <v>77.894840447718494</v>
      </c>
      <c r="AA2150" s="26">
        <v>77.894840447718494</v>
      </c>
      <c r="AB2150" s="26">
        <v>13.375969592261834</v>
      </c>
      <c r="AC2150" s="26">
        <v>59.370871673332672</v>
      </c>
      <c r="AD2150" s="26">
        <v>31.899938366647639</v>
      </c>
      <c r="AE2150" s="14">
        <v>11694</v>
      </c>
      <c r="AF2150" s="14">
        <v>4735</v>
      </c>
      <c r="AG2150" s="27">
        <v>1.4685182413874563E-2</v>
      </c>
      <c r="AH2150" s="27">
        <v>1.485263825171673E-2</v>
      </c>
    </row>
    <row r="2151" spans="1:34" x14ac:dyDescent="0.25">
      <c r="A2151" t="s">
        <v>89</v>
      </c>
      <c r="B2151" s="1">
        <v>44335</v>
      </c>
      <c r="C2151" s="8" t="s">
        <v>390</v>
      </c>
      <c r="D2151" s="10" t="s">
        <v>391</v>
      </c>
      <c r="E2151" s="14">
        <v>4840</v>
      </c>
      <c r="F2151" s="14">
        <v>4889</v>
      </c>
      <c r="G2151" s="14">
        <v>12697</v>
      </c>
      <c r="H2151" s="14">
        <v>7808</v>
      </c>
      <c r="M2151" s="14">
        <v>12697</v>
      </c>
      <c r="R2151" s="14">
        <v>8717</v>
      </c>
      <c r="S2151" s="14">
        <v>-909</v>
      </c>
      <c r="Z2151" s="26">
        <v>84.575918348271074</v>
      </c>
      <c r="AA2151" s="26">
        <v>84.575918348271074</v>
      </c>
      <c r="AB2151" s="26">
        <v>6.7077171404565306</v>
      </c>
      <c r="AC2151" s="26">
        <v>58.65316102025713</v>
      </c>
      <c r="AD2151" s="26">
        <v>32.630474468470425</v>
      </c>
      <c r="AE2151" s="14">
        <v>12697</v>
      </c>
      <c r="AF2151" s="14">
        <v>4889</v>
      </c>
      <c r="AG2151" s="27">
        <v>1.4685182413874568E-2</v>
      </c>
      <c r="AH2151" s="27">
        <v>1.4714214895209504E-2</v>
      </c>
    </row>
    <row r="2152" spans="1:34" x14ac:dyDescent="0.25">
      <c r="A2152" t="s">
        <v>89</v>
      </c>
      <c r="B2152" s="1">
        <v>44336</v>
      </c>
      <c r="C2152" s="8" t="s">
        <v>390</v>
      </c>
      <c r="D2152" s="10" t="s">
        <v>391</v>
      </c>
      <c r="E2152" s="14">
        <v>4866</v>
      </c>
      <c r="F2152" s="14">
        <v>4698</v>
      </c>
      <c r="G2152" s="14">
        <v>13334</v>
      </c>
      <c r="H2152" s="14">
        <v>8636</v>
      </c>
      <c r="M2152" s="14">
        <v>13334</v>
      </c>
      <c r="R2152" s="14">
        <v>9651</v>
      </c>
      <c r="S2152" s="14">
        <v>-1015</v>
      </c>
      <c r="Z2152" s="26">
        <v>88.819035619110508</v>
      </c>
      <c r="AA2152" s="26">
        <v>88.819035619110508</v>
      </c>
      <c r="AB2152" s="26">
        <v>7.7673754831075268</v>
      </c>
      <c r="AC2152" s="26">
        <v>65.22479014651438</v>
      </c>
      <c r="AD2152" s="26">
        <v>31.361620955703653</v>
      </c>
      <c r="AE2152" s="14">
        <v>13334</v>
      </c>
      <c r="AF2152" s="14">
        <v>4698</v>
      </c>
      <c r="AG2152" s="27">
        <v>1.4685182413874561E-2</v>
      </c>
      <c r="AH2152" s="27">
        <v>1.471699803988152E-2</v>
      </c>
    </row>
    <row r="2153" spans="1:34" x14ac:dyDescent="0.25">
      <c r="A2153" t="s">
        <v>89</v>
      </c>
      <c r="B2153" s="1">
        <v>44337</v>
      </c>
      <c r="C2153" s="8" t="s">
        <v>390</v>
      </c>
      <c r="D2153" s="10" t="s">
        <v>391</v>
      </c>
      <c r="E2153" s="14">
        <v>4970</v>
      </c>
      <c r="F2153" s="14">
        <v>4505</v>
      </c>
      <c r="G2153" s="14">
        <v>13528</v>
      </c>
      <c r="H2153" s="14">
        <v>9023</v>
      </c>
      <c r="M2153" s="14">
        <v>13528</v>
      </c>
      <c r="R2153" s="14">
        <v>10532</v>
      </c>
      <c r="S2153" s="14">
        <v>-1509</v>
      </c>
      <c r="Z2153" s="26">
        <v>90.111287974750752</v>
      </c>
      <c r="AA2153" s="26">
        <v>90.111287974750752</v>
      </c>
      <c r="AB2153" s="26">
        <v>10.796784426443287</v>
      </c>
      <c r="AC2153" s="26">
        <v>70.893479692778214</v>
      </c>
      <c r="AD2153" s="26">
        <v>30.014592708415812</v>
      </c>
      <c r="AE2153" s="14">
        <v>13528</v>
      </c>
      <c r="AF2153" s="14">
        <v>4505</v>
      </c>
      <c r="AG2153" s="27">
        <v>1.4685182413874556E-2</v>
      </c>
      <c r="AH2153" s="27">
        <v>1.4688295533147095E-2</v>
      </c>
    </row>
    <row r="2154" spans="1:34" x14ac:dyDescent="0.25">
      <c r="A2154" t="s">
        <v>89</v>
      </c>
      <c r="B2154" s="1">
        <v>44338</v>
      </c>
      <c r="C2154" s="8" t="s">
        <v>390</v>
      </c>
      <c r="D2154" s="10" t="s">
        <v>391</v>
      </c>
      <c r="E2154" s="14">
        <v>4704</v>
      </c>
      <c r="F2154" s="14">
        <v>4231</v>
      </c>
      <c r="G2154" s="14">
        <v>14306</v>
      </c>
      <c r="H2154" s="14">
        <v>10075</v>
      </c>
      <c r="M2154" s="14">
        <v>14306</v>
      </c>
      <c r="R2154" s="14">
        <v>12335</v>
      </c>
      <c r="S2154" s="14">
        <v>-2263</v>
      </c>
      <c r="Z2154" s="26">
        <v>95.29361958654529</v>
      </c>
      <c r="AA2154" s="26">
        <v>95.29361958654529</v>
      </c>
      <c r="AB2154" s="26">
        <v>15.074057117597649</v>
      </c>
      <c r="AC2154" s="26">
        <v>82.164602097024741</v>
      </c>
      <c r="AD2154" s="26">
        <v>28.203074607118175</v>
      </c>
      <c r="AE2154" s="14">
        <v>14306</v>
      </c>
      <c r="AF2154" s="14">
        <v>4234</v>
      </c>
      <c r="AG2154" s="27">
        <v>1.4685182413874559E-2</v>
      </c>
      <c r="AH2154" s="27">
        <v>1.4685182413874556E-2</v>
      </c>
    </row>
    <row r="2155" spans="1:34" x14ac:dyDescent="0.25">
      <c r="A2155" t="s">
        <v>89</v>
      </c>
      <c r="B2155" s="1">
        <v>44339</v>
      </c>
      <c r="C2155" s="8" t="s">
        <v>390</v>
      </c>
      <c r="D2155" s="10" t="s">
        <v>391</v>
      </c>
      <c r="E2155" s="14">
        <v>4610</v>
      </c>
      <c r="F2155" s="14">
        <v>4289</v>
      </c>
      <c r="G2155" s="14">
        <v>9936</v>
      </c>
      <c r="H2155" s="14">
        <v>5647</v>
      </c>
      <c r="M2155" s="14">
        <v>9936</v>
      </c>
      <c r="R2155" s="14">
        <v>8508</v>
      </c>
      <c r="S2155" s="14">
        <v>-2861</v>
      </c>
      <c r="Z2155" s="26">
        <v>66.184636111555577</v>
      </c>
      <c r="AA2155" s="26">
        <v>66.184636111555577</v>
      </c>
      <c r="AB2155" s="26">
        <v>19.880587607893812</v>
      </c>
      <c r="AC2155" s="26">
        <v>57.17886660573258</v>
      </c>
      <c r="AD2155" s="26">
        <v>28.886357113716809</v>
      </c>
      <c r="AE2155" s="14">
        <v>9936</v>
      </c>
      <c r="AF2155" s="14">
        <v>4289</v>
      </c>
      <c r="AG2155" s="27">
        <v>1.4685182413874561E-2</v>
      </c>
      <c r="AH2155" s="27">
        <v>1.4848085945451702E-2</v>
      </c>
    </row>
    <row r="2156" spans="1:34" x14ac:dyDescent="0.25">
      <c r="A2156" t="s">
        <v>89</v>
      </c>
      <c r="B2156" s="1">
        <v>44340</v>
      </c>
      <c r="C2156" s="8" t="s">
        <v>390</v>
      </c>
      <c r="D2156" s="10" t="s">
        <v>391</v>
      </c>
      <c r="E2156" s="14">
        <v>4691</v>
      </c>
      <c r="F2156" s="14">
        <v>4650</v>
      </c>
      <c r="G2156" s="14">
        <v>10781</v>
      </c>
      <c r="H2156" s="14">
        <v>6131</v>
      </c>
      <c r="M2156" s="14">
        <v>10781</v>
      </c>
      <c r="R2156" s="14">
        <v>10755</v>
      </c>
      <c r="S2156" s="14">
        <v>-4624</v>
      </c>
      <c r="Z2156" s="26">
        <v>71.813261062669127</v>
      </c>
      <c r="AA2156" s="26">
        <v>71.813261062669127</v>
      </c>
      <c r="AB2156" s="26">
        <v>31.499486449883506</v>
      </c>
      <c r="AC2156" s="26">
        <v>72.193681024282469</v>
      </c>
      <c r="AD2156" s="26">
        <v>31.119066488270157</v>
      </c>
      <c r="AE2156" s="14">
        <v>10781</v>
      </c>
      <c r="AF2156" s="14">
        <v>4650</v>
      </c>
      <c r="AG2156" s="27">
        <v>1.4685182413874558E-2</v>
      </c>
      <c r="AH2156" s="27">
        <v>1.4753917497068851E-2</v>
      </c>
    </row>
    <row r="2157" spans="1:34" x14ac:dyDescent="0.25">
      <c r="A2157" t="s">
        <v>89</v>
      </c>
      <c r="B2157" s="1">
        <v>44341</v>
      </c>
      <c r="C2157" s="8" t="s">
        <v>390</v>
      </c>
      <c r="D2157" s="10" t="s">
        <v>391</v>
      </c>
      <c r="E2157" s="14">
        <v>4494</v>
      </c>
      <c r="F2157" s="14">
        <v>4811</v>
      </c>
      <c r="G2157" s="14">
        <v>12065</v>
      </c>
      <c r="H2157" s="14">
        <v>7254</v>
      </c>
      <c r="M2157" s="14">
        <v>12065</v>
      </c>
      <c r="R2157" s="14">
        <v>11903</v>
      </c>
      <c r="S2157" s="14">
        <v>-4649</v>
      </c>
      <c r="Z2157" s="26">
        <v>80.366106550515099</v>
      </c>
      <c r="AA2157" s="26">
        <v>80.366106550515099</v>
      </c>
      <c r="AB2157" s="26">
        <v>30.967428873049702</v>
      </c>
      <c r="AC2157" s="26">
        <v>79.287009222609285</v>
      </c>
      <c r="AD2157" s="26">
        <v>32.046526200955505</v>
      </c>
      <c r="AE2157" s="14">
        <v>12065</v>
      </c>
      <c r="AF2157" s="14">
        <v>4811</v>
      </c>
      <c r="AG2157" s="27">
        <v>1.4685182413874561E-2</v>
      </c>
      <c r="AH2157" s="27">
        <v>1.4685182413874563E-2</v>
      </c>
    </row>
    <row r="2158" spans="1:34" x14ac:dyDescent="0.25">
      <c r="A2158" t="s">
        <v>89</v>
      </c>
      <c r="B2158" s="1">
        <v>44342</v>
      </c>
      <c r="C2158" s="8" t="s">
        <v>390</v>
      </c>
      <c r="D2158" s="10" t="s">
        <v>391</v>
      </c>
      <c r="E2158" s="14">
        <v>4869</v>
      </c>
      <c r="F2158" s="14">
        <v>4895</v>
      </c>
      <c r="G2158" s="14">
        <v>12450</v>
      </c>
      <c r="H2158" s="14">
        <v>7555</v>
      </c>
      <c r="M2158" s="14">
        <v>12450</v>
      </c>
      <c r="R2158" s="14">
        <v>12936</v>
      </c>
      <c r="S2158" s="14">
        <v>-5381</v>
      </c>
      <c r="Z2158" s="26">
        <v>82.930627977945505</v>
      </c>
      <c r="AA2158" s="26">
        <v>82.930627977945505</v>
      </c>
      <c r="AB2158" s="26">
        <v>35.843350132475898</v>
      </c>
      <c r="AC2158" s="26">
        <v>86.167919961662918</v>
      </c>
      <c r="AD2158" s="26">
        <v>32.6060581487585</v>
      </c>
      <c r="AE2158" s="14">
        <v>12450</v>
      </c>
      <c r="AF2158" s="14">
        <v>4895</v>
      </c>
      <c r="AG2158" s="27">
        <v>1.4685182413874556E-2</v>
      </c>
      <c r="AH2158" s="27">
        <v>1.4685182413874558E-2</v>
      </c>
    </row>
    <row r="2159" spans="1:34" x14ac:dyDescent="0.25">
      <c r="A2159" t="s">
        <v>89</v>
      </c>
      <c r="B2159" s="1">
        <v>44343</v>
      </c>
      <c r="C2159" s="8" t="s">
        <v>390</v>
      </c>
      <c r="D2159" s="10" t="s">
        <v>391</v>
      </c>
      <c r="E2159" s="14">
        <v>4801</v>
      </c>
      <c r="F2159" s="14">
        <v>4762</v>
      </c>
      <c r="G2159" s="14">
        <v>12539</v>
      </c>
      <c r="H2159" s="14">
        <v>7777</v>
      </c>
      <c r="M2159" s="14">
        <v>12539</v>
      </c>
      <c r="R2159" s="14">
        <v>13452</v>
      </c>
      <c r="S2159" s="14">
        <v>-5675</v>
      </c>
      <c r="Z2159" s="26">
        <v>83.523465398832045</v>
      </c>
      <c r="AA2159" s="26">
        <v>83.523465398832045</v>
      </c>
      <c r="AB2159" s="26">
        <v>38.059038752743646</v>
      </c>
      <c r="AC2159" s="26">
        <v>89.789559408644621</v>
      </c>
      <c r="AD2159" s="26">
        <v>31.792944742931063</v>
      </c>
      <c r="AE2159" s="14">
        <v>12539</v>
      </c>
      <c r="AF2159" s="14">
        <v>4762</v>
      </c>
      <c r="AG2159" s="27">
        <v>1.4685182413874559E-2</v>
      </c>
      <c r="AH2159" s="27">
        <v>1.4718891608391573E-2</v>
      </c>
    </row>
    <row r="2160" spans="1:34" x14ac:dyDescent="0.25">
      <c r="A2160" t="s">
        <v>89</v>
      </c>
      <c r="B2160" s="1">
        <v>44344</v>
      </c>
      <c r="C2160" s="8" t="s">
        <v>390</v>
      </c>
      <c r="D2160" s="10" t="s">
        <v>391</v>
      </c>
      <c r="E2160" s="14">
        <v>4885</v>
      </c>
      <c r="F2160" s="14">
        <v>4774</v>
      </c>
      <c r="G2160" s="14">
        <v>13280</v>
      </c>
      <c r="H2160" s="14">
        <v>8506</v>
      </c>
      <c r="M2160" s="14">
        <v>13280</v>
      </c>
      <c r="R2160" s="14">
        <v>10095</v>
      </c>
      <c r="S2160" s="14">
        <v>-1589</v>
      </c>
      <c r="Z2160" s="26">
        <v>88.459336509808566</v>
      </c>
      <c r="AA2160" s="26">
        <v>88.459336509808566</v>
      </c>
      <c r="AB2160" s="26">
        <v>10.718596168006673</v>
      </c>
      <c r="AC2160" s="26">
        <v>67.348268884108577</v>
      </c>
      <c r="AD2160" s="26">
        <v>31.829663793706661</v>
      </c>
      <c r="AE2160" s="14">
        <v>13280</v>
      </c>
      <c r="AF2160" s="14">
        <v>4774</v>
      </c>
      <c r="AG2160" s="27">
        <v>1.4685182413874559E-2</v>
      </c>
      <c r="AH2160" s="27">
        <v>1.469885073164675E-2</v>
      </c>
    </row>
    <row r="2161" spans="1:34" x14ac:dyDescent="0.25">
      <c r="A2161" t="s">
        <v>89</v>
      </c>
      <c r="B2161" s="1">
        <v>44345</v>
      </c>
      <c r="C2161" s="8" t="s">
        <v>390</v>
      </c>
      <c r="D2161" s="10" t="s">
        <v>391</v>
      </c>
      <c r="E2161" s="14">
        <v>4850</v>
      </c>
      <c r="F2161" s="14">
        <v>4668</v>
      </c>
      <c r="G2161" s="14">
        <v>13377</v>
      </c>
      <c r="H2161" s="14">
        <v>8709</v>
      </c>
      <c r="M2161" s="14">
        <v>13377</v>
      </c>
      <c r="R2161" s="14">
        <v>10329</v>
      </c>
      <c r="S2161" s="14">
        <v>-1620</v>
      </c>
      <c r="Z2161" s="26">
        <v>89.105462687628716</v>
      </c>
      <c r="AA2161" s="26">
        <v>89.105462687628716</v>
      </c>
      <c r="AB2161" s="26">
        <v>11.414304570570419</v>
      </c>
      <c r="AC2161" s="26">
        <v>69.421999701884218</v>
      </c>
      <c r="AD2161" s="26">
        <v>31.097767556314896</v>
      </c>
      <c r="AE2161" s="14">
        <v>13377</v>
      </c>
      <c r="AF2161" s="14">
        <v>4668</v>
      </c>
      <c r="AG2161" s="27">
        <v>1.4685182413874561E-2</v>
      </c>
      <c r="AH2161" s="27">
        <v>1.4686966647387091E-2</v>
      </c>
    </row>
    <row r="2162" spans="1:34" x14ac:dyDescent="0.25">
      <c r="A2162" t="s">
        <v>89</v>
      </c>
      <c r="B2162" s="1">
        <v>44346</v>
      </c>
      <c r="C2162" s="8" t="s">
        <v>390</v>
      </c>
      <c r="D2162" s="10" t="s">
        <v>391</v>
      </c>
      <c r="E2162" s="14">
        <v>4841</v>
      </c>
      <c r="F2162" s="14">
        <v>4567</v>
      </c>
      <c r="G2162" s="14">
        <v>12434</v>
      </c>
      <c r="H2162" s="14">
        <v>7867</v>
      </c>
      <c r="M2162" s="14">
        <v>12434</v>
      </c>
      <c r="R2162" s="14">
        <v>9000</v>
      </c>
      <c r="S2162" s="14">
        <v>-1133</v>
      </c>
      <c r="Z2162" s="26">
        <v>82.824050464078283</v>
      </c>
      <c r="AA2162" s="26">
        <v>82.824050464078283</v>
      </c>
      <c r="AB2162" s="26">
        <v>11.410374239715148</v>
      </c>
      <c r="AC2162" s="26">
        <v>63.807141134289878</v>
      </c>
      <c r="AD2162" s="26">
        <v>30.427283569503555</v>
      </c>
      <c r="AE2162" s="14">
        <v>12434</v>
      </c>
      <c r="AF2162" s="14">
        <v>4567</v>
      </c>
      <c r="AG2162" s="27">
        <v>1.4685182413874559E-2</v>
      </c>
      <c r="AH2162" s="27">
        <v>1.4688109897744455E-2</v>
      </c>
    </row>
    <row r="2163" spans="1:34" x14ac:dyDescent="0.25">
      <c r="A2163" t="s">
        <v>89</v>
      </c>
      <c r="B2163" s="1">
        <v>44347</v>
      </c>
      <c r="C2163" s="8" t="s">
        <v>390</v>
      </c>
      <c r="D2163" s="10" t="s">
        <v>391</v>
      </c>
      <c r="E2163" s="14">
        <v>4953</v>
      </c>
      <c r="F2163" s="14">
        <v>5072</v>
      </c>
      <c r="G2163" s="14">
        <v>13852</v>
      </c>
      <c r="H2163" s="14">
        <v>8780</v>
      </c>
      <c r="M2163" s="14">
        <v>13852</v>
      </c>
      <c r="R2163" s="14">
        <v>9488</v>
      </c>
      <c r="S2163" s="14">
        <v>-708</v>
      </c>
      <c r="Z2163" s="26">
        <v>92.269482630562379</v>
      </c>
      <c r="AA2163" s="26">
        <v>92.269482630562379</v>
      </c>
      <c r="AB2163" s="26">
        <v>6.6411113328523452</v>
      </c>
      <c r="AC2163" s="26">
        <v>65.125522067499872</v>
      </c>
      <c r="AD2163" s="26">
        <v>33.785071895914847</v>
      </c>
      <c r="AE2163" s="14">
        <v>13852</v>
      </c>
      <c r="AF2163" s="14">
        <v>5072</v>
      </c>
      <c r="AG2163" s="27">
        <v>1.4685182413874561E-2</v>
      </c>
      <c r="AH2163" s="27">
        <v>1.4685182413874563E-2</v>
      </c>
    </row>
    <row r="2164" spans="1:34" x14ac:dyDescent="0.25">
      <c r="A2164" t="s">
        <v>89</v>
      </c>
      <c r="B2164" s="1">
        <v>44348</v>
      </c>
      <c r="C2164" s="8" t="s">
        <v>390</v>
      </c>
      <c r="D2164" s="10" t="s">
        <v>391</v>
      </c>
      <c r="E2164" s="14">
        <v>5096</v>
      </c>
      <c r="F2164" s="14">
        <v>5564</v>
      </c>
      <c r="G2164" s="14">
        <v>14328</v>
      </c>
      <c r="H2164" s="14">
        <v>8764</v>
      </c>
      <c r="M2164" s="14">
        <v>14328</v>
      </c>
      <c r="R2164" s="14">
        <v>10207</v>
      </c>
      <c r="S2164" s="14">
        <v>-1443</v>
      </c>
      <c r="Z2164" s="26">
        <v>95.440163668112746</v>
      </c>
      <c r="AA2164" s="26">
        <v>95.440163668112746</v>
      </c>
      <c r="AB2164" s="26">
        <v>10.531190589006577</v>
      </c>
      <c r="AC2164" s="26">
        <v>68.909023809786888</v>
      </c>
      <c r="AD2164" s="26">
        <v>37.062330447332457</v>
      </c>
      <c r="AE2164" s="14">
        <v>14328</v>
      </c>
      <c r="AF2164" s="14">
        <v>5564</v>
      </c>
      <c r="AG2164" s="27">
        <v>1.4685182413874561E-2</v>
      </c>
      <c r="AH2164" s="27">
        <v>1.4685182413874565E-2</v>
      </c>
    </row>
    <row r="2165" spans="1:34" x14ac:dyDescent="0.25">
      <c r="A2165" t="s">
        <v>89</v>
      </c>
      <c r="B2165" s="1">
        <v>44349</v>
      </c>
      <c r="C2165" s="8" t="s">
        <v>390</v>
      </c>
      <c r="D2165" s="10" t="s">
        <v>391</v>
      </c>
      <c r="E2165" s="14">
        <v>5954</v>
      </c>
      <c r="F2165" s="14">
        <v>5758</v>
      </c>
      <c r="G2165" s="14">
        <v>14646</v>
      </c>
      <c r="H2165" s="14">
        <v>8888</v>
      </c>
      <c r="M2165" s="14">
        <v>14646</v>
      </c>
      <c r="R2165" s="14">
        <v>9478</v>
      </c>
      <c r="S2165" s="14">
        <v>-590</v>
      </c>
      <c r="Z2165" s="26">
        <v>97.558391756224111</v>
      </c>
      <c r="AA2165" s="26">
        <v>97.558391756224111</v>
      </c>
      <c r="AB2165" s="26">
        <v>4.9358711109765165</v>
      </c>
      <c r="AC2165" s="26">
        <v>64.139680064227903</v>
      </c>
      <c r="AD2165" s="26">
        <v>38.354582802972722</v>
      </c>
      <c r="AE2165" s="14">
        <v>14646</v>
      </c>
      <c r="AF2165" s="14">
        <v>5758</v>
      </c>
      <c r="AG2165" s="27">
        <v>1.4685182413874559E-2</v>
      </c>
      <c r="AH2165" s="27">
        <v>1.4685182413874559E-2</v>
      </c>
    </row>
    <row r="2166" spans="1:34" x14ac:dyDescent="0.25">
      <c r="A2166" t="s">
        <v>89</v>
      </c>
      <c r="B2166" s="1">
        <v>44350</v>
      </c>
      <c r="C2166" s="8" t="s">
        <v>390</v>
      </c>
      <c r="D2166" s="10" t="s">
        <v>391</v>
      </c>
      <c r="E2166" s="14">
        <v>5584</v>
      </c>
      <c r="F2166" s="14">
        <v>5725</v>
      </c>
      <c r="G2166" s="14">
        <v>14098</v>
      </c>
      <c r="H2166" s="14">
        <v>8373</v>
      </c>
      <c r="M2166" s="14">
        <v>14098</v>
      </c>
      <c r="R2166" s="14">
        <v>9699</v>
      </c>
      <c r="S2166" s="14">
        <v>-1326</v>
      </c>
      <c r="Z2166" s="26">
        <v>93.908111906271174</v>
      </c>
      <c r="AA2166" s="26">
        <v>93.908111906271174</v>
      </c>
      <c r="AB2166" s="26">
        <v>9.0057999217817155</v>
      </c>
      <c r="AC2166" s="26">
        <v>64.779145147431336</v>
      </c>
      <c r="AD2166" s="26">
        <v>38.134766680621546</v>
      </c>
      <c r="AE2166" s="14">
        <v>14098</v>
      </c>
      <c r="AF2166" s="14">
        <v>5725</v>
      </c>
      <c r="AG2166" s="27">
        <v>1.4685182413874559E-2</v>
      </c>
      <c r="AH2166" s="27">
        <v>1.4685182413874561E-2</v>
      </c>
    </row>
    <row r="2167" spans="1:34" x14ac:dyDescent="0.25">
      <c r="A2167" t="s">
        <v>89</v>
      </c>
      <c r="B2167" s="1">
        <v>44351</v>
      </c>
      <c r="C2167" s="8" t="s">
        <v>390</v>
      </c>
      <c r="D2167" s="10" t="s">
        <v>391</v>
      </c>
      <c r="E2167" s="14">
        <v>5051</v>
      </c>
      <c r="F2167" s="14">
        <v>5344</v>
      </c>
      <c r="G2167" s="14">
        <v>13450</v>
      </c>
      <c r="H2167" s="14">
        <v>8106</v>
      </c>
      <c r="M2167" s="14">
        <v>13450</v>
      </c>
      <c r="R2167" s="14">
        <v>9331</v>
      </c>
      <c r="S2167" s="14">
        <v>-1225</v>
      </c>
      <c r="Z2167" s="26">
        <v>89.591722594647962</v>
      </c>
      <c r="AA2167" s="26">
        <v>89.591722594647962</v>
      </c>
      <c r="AB2167" s="26">
        <v>8.2797406085611502</v>
      </c>
      <c r="AC2167" s="26">
        <v>62.274573571551223</v>
      </c>
      <c r="AD2167" s="26">
        <v>35.596889631657909</v>
      </c>
      <c r="AE2167" s="14">
        <v>13450</v>
      </c>
      <c r="AF2167" s="14">
        <v>5344</v>
      </c>
      <c r="AG2167" s="27">
        <v>1.4685182413874556E-2</v>
      </c>
      <c r="AH2167" s="27">
        <v>1.4685182413874559E-2</v>
      </c>
    </row>
    <row r="2168" spans="1:34" x14ac:dyDescent="0.25">
      <c r="A2168" t="s">
        <v>89</v>
      </c>
      <c r="B2168" s="1">
        <v>44352</v>
      </c>
      <c r="C2168" s="8" t="s">
        <v>390</v>
      </c>
      <c r="D2168" s="10" t="s">
        <v>391</v>
      </c>
      <c r="E2168" s="14">
        <v>4702</v>
      </c>
      <c r="F2168" s="14">
        <v>4700</v>
      </c>
      <c r="G2168" s="14">
        <v>14230</v>
      </c>
      <c r="H2168" s="14">
        <v>9530</v>
      </c>
      <c r="M2168" s="14">
        <v>14230</v>
      </c>
      <c r="R2168" s="14">
        <v>10983</v>
      </c>
      <c r="S2168" s="14">
        <v>-1453</v>
      </c>
      <c r="Z2168" s="26">
        <v>94.787376395675906</v>
      </c>
      <c r="AA2168" s="26">
        <v>94.787376395675906</v>
      </c>
      <c r="AB2168" s="26">
        <v>9.6785704780686608</v>
      </c>
      <c r="AC2168" s="26">
        <v>73.158802175243025</v>
      </c>
      <c r="AD2168" s="26">
        <v>31.307144698501521</v>
      </c>
      <c r="AE2168" s="14">
        <v>14230</v>
      </c>
      <c r="AF2168" s="14">
        <v>4700</v>
      </c>
      <c r="AG2168" s="27">
        <v>1.4685182413874561E-2</v>
      </c>
      <c r="AH2168" s="27">
        <v>1.4685182413874558E-2</v>
      </c>
    </row>
    <row r="2169" spans="1:34" x14ac:dyDescent="0.25">
      <c r="A2169" t="s">
        <v>89</v>
      </c>
      <c r="B2169" s="1">
        <v>44353</v>
      </c>
      <c r="C2169" s="8" t="s">
        <v>390</v>
      </c>
      <c r="D2169" s="10" t="s">
        <v>391</v>
      </c>
      <c r="E2169" s="14">
        <v>4424</v>
      </c>
      <c r="F2169" s="14">
        <v>4473</v>
      </c>
      <c r="G2169" s="14">
        <v>14834</v>
      </c>
      <c r="H2169" s="14">
        <v>10361</v>
      </c>
      <c r="M2169" s="14">
        <v>14834</v>
      </c>
      <c r="R2169" s="14">
        <v>11584</v>
      </c>
      <c r="S2169" s="14">
        <v>-1223</v>
      </c>
      <c r="Z2169" s="26">
        <v>98.810677544164179</v>
      </c>
      <c r="AA2169" s="26">
        <v>98.810677544164179</v>
      </c>
      <c r="AB2169" s="26">
        <v>8.3463515547281713</v>
      </c>
      <c r="AC2169" s="26">
        <v>77.361952878382283</v>
      </c>
      <c r="AD2169" s="26">
        <v>29.795076220510069</v>
      </c>
      <c r="AE2169" s="14">
        <v>14834</v>
      </c>
      <c r="AF2169" s="14">
        <v>4473</v>
      </c>
      <c r="AG2169" s="27">
        <v>1.4685182413874561E-2</v>
      </c>
      <c r="AH2169" s="27">
        <v>1.4685182413874558E-2</v>
      </c>
    </row>
    <row r="2170" spans="1:34" x14ac:dyDescent="0.25">
      <c r="A2170" t="s">
        <v>89</v>
      </c>
      <c r="B2170" s="1">
        <v>44354</v>
      </c>
      <c r="C2170" s="8" t="s">
        <v>390</v>
      </c>
      <c r="D2170" s="10" t="s">
        <v>391</v>
      </c>
      <c r="E2170" s="14">
        <v>4942</v>
      </c>
      <c r="F2170" s="14">
        <v>4707</v>
      </c>
      <c r="G2170" s="14">
        <v>14707</v>
      </c>
      <c r="H2170" s="14">
        <v>10000</v>
      </c>
      <c r="M2170" s="14">
        <v>14707</v>
      </c>
      <c r="R2170" s="14">
        <v>11726</v>
      </c>
      <c r="S2170" s="14">
        <v>-1726</v>
      </c>
      <c r="Z2170" s="26">
        <v>97.964718527842948</v>
      </c>
      <c r="AA2170" s="26">
        <v>97.964718527842948</v>
      </c>
      <c r="AB2170" s="26">
        <v>11.497049308428432</v>
      </c>
      <c r="AC2170" s="26">
        <v>78.107995475452952</v>
      </c>
      <c r="AD2170" s="26">
        <v>31.353772360818443</v>
      </c>
      <c r="AE2170" s="14">
        <v>14707</v>
      </c>
      <c r="AF2170" s="14">
        <v>4707</v>
      </c>
      <c r="AG2170" s="27">
        <v>1.4685182413874556E-2</v>
      </c>
      <c r="AH2170" s="27">
        <v>1.4685182413874559E-2</v>
      </c>
    </row>
    <row r="2171" spans="1:34" x14ac:dyDescent="0.25">
      <c r="A2171" t="s">
        <v>89</v>
      </c>
      <c r="B2171" s="1">
        <v>44355</v>
      </c>
      <c r="C2171" s="8" t="s">
        <v>390</v>
      </c>
      <c r="D2171" s="10" t="s">
        <v>391</v>
      </c>
      <c r="E2171" s="14">
        <v>4961</v>
      </c>
      <c r="F2171" s="14">
        <v>4800</v>
      </c>
      <c r="G2171" s="14">
        <v>14777</v>
      </c>
      <c r="H2171" s="14">
        <v>9977</v>
      </c>
      <c r="M2171" s="14">
        <v>14777</v>
      </c>
      <c r="R2171" s="14">
        <v>13230</v>
      </c>
      <c r="S2171" s="14">
        <v>-3253</v>
      </c>
      <c r="Z2171" s="26">
        <v>98.430995151012141</v>
      </c>
      <c r="AA2171" s="26">
        <v>98.430995151012141</v>
      </c>
      <c r="AB2171" s="26">
        <v>21.668540788133079</v>
      </c>
      <c r="AC2171" s="26">
        <v>88.126281778973436</v>
      </c>
      <c r="AD2171" s="26">
        <v>31.973254160171777</v>
      </c>
      <c r="AE2171" s="14">
        <v>14777</v>
      </c>
      <c r="AF2171" s="14">
        <v>4800</v>
      </c>
      <c r="AG2171" s="27">
        <v>1.4685182413874561E-2</v>
      </c>
      <c r="AH2171" s="27">
        <v>1.4685182413874563E-2</v>
      </c>
    </row>
    <row r="2172" spans="1:34" x14ac:dyDescent="0.25">
      <c r="A2172" t="s">
        <v>89</v>
      </c>
      <c r="B2172" s="1">
        <v>44356</v>
      </c>
      <c r="C2172" s="8" t="s">
        <v>390</v>
      </c>
      <c r="D2172" s="10" t="s">
        <v>391</v>
      </c>
      <c r="E2172" s="14">
        <v>4959</v>
      </c>
      <c r="F2172" s="14">
        <v>4850</v>
      </c>
      <c r="G2172" s="14">
        <v>13796</v>
      </c>
      <c r="H2172" s="14">
        <v>8946</v>
      </c>
      <c r="M2172" s="14">
        <v>13796</v>
      </c>
      <c r="R2172" s="14">
        <v>11809</v>
      </c>
      <c r="S2172" s="14">
        <v>-2863</v>
      </c>
      <c r="Z2172" s="26">
        <v>91.896461332027002</v>
      </c>
      <c r="AA2172" s="26">
        <v>91.896461332027002</v>
      </c>
      <c r="AB2172" s="26">
        <v>19.383785334604134</v>
      </c>
      <c r="AC2172" s="26">
        <v>78.973937775624265</v>
      </c>
      <c r="AD2172" s="26">
        <v>32.306308891006886</v>
      </c>
      <c r="AE2172" s="14">
        <v>13796</v>
      </c>
      <c r="AF2172" s="14">
        <v>4850</v>
      </c>
      <c r="AG2172" s="27">
        <v>1.4685182413874554E-2</v>
      </c>
      <c r="AH2172" s="27">
        <v>1.4685182413874556E-2</v>
      </c>
    </row>
    <row r="2173" spans="1:34" x14ac:dyDescent="0.25">
      <c r="A2173" t="s">
        <v>89</v>
      </c>
      <c r="B2173" s="1">
        <v>44357</v>
      </c>
      <c r="C2173" s="8" t="s">
        <v>390</v>
      </c>
      <c r="D2173" s="10" t="s">
        <v>391</v>
      </c>
      <c r="E2173" s="14">
        <v>4851</v>
      </c>
      <c r="F2173" s="14">
        <v>4882</v>
      </c>
      <c r="G2173" s="14">
        <v>13263</v>
      </c>
      <c r="H2173" s="14">
        <v>8381</v>
      </c>
      <c r="M2173" s="14">
        <v>13263</v>
      </c>
      <c r="R2173" s="14">
        <v>9010</v>
      </c>
      <c r="S2173" s="14">
        <v>-629</v>
      </c>
      <c r="Z2173" s="26">
        <v>88.346097901324612</v>
      </c>
      <c r="AA2173" s="26">
        <v>88.346097901324612</v>
      </c>
      <c r="AB2173" s="26">
        <v>6.0898615656902493</v>
      </c>
      <c r="AC2173" s="26">
        <v>61.912858761104424</v>
      </c>
      <c r="AD2173" s="26">
        <v>32.523100705910444</v>
      </c>
      <c r="AE2173" s="14">
        <v>13263</v>
      </c>
      <c r="AF2173" s="14">
        <v>4882</v>
      </c>
      <c r="AG2173" s="27">
        <v>1.4685182413874558E-2</v>
      </c>
      <c r="AH2173" s="27">
        <v>1.4686824719021769E-2</v>
      </c>
    </row>
    <row r="2174" spans="1:34" x14ac:dyDescent="0.25">
      <c r="A2174" t="s">
        <v>89</v>
      </c>
      <c r="B2174" s="1">
        <v>44358</v>
      </c>
      <c r="C2174" s="8" t="s">
        <v>390</v>
      </c>
      <c r="D2174" s="10" t="s">
        <v>391</v>
      </c>
      <c r="E2174" s="14">
        <v>4835</v>
      </c>
      <c r="F2174" s="14">
        <v>4806</v>
      </c>
      <c r="G2174" s="14">
        <v>15032</v>
      </c>
      <c r="H2174" s="14">
        <v>10226</v>
      </c>
      <c r="M2174" s="14">
        <v>15032</v>
      </c>
      <c r="R2174" s="14">
        <v>10980</v>
      </c>
      <c r="S2174" s="14">
        <v>-754</v>
      </c>
      <c r="Z2174" s="26">
        <v>100.12957427827126</v>
      </c>
      <c r="AA2174" s="26">
        <v>100.12957427827126</v>
      </c>
      <c r="AB2174" s="26">
        <v>6.3879897374176506</v>
      </c>
      <c r="AC2174" s="26">
        <v>74.504343287816937</v>
      </c>
      <c r="AD2174" s="26">
        <v>32.013220727871989</v>
      </c>
      <c r="AE2174" s="14">
        <v>15032</v>
      </c>
      <c r="AF2174" s="14">
        <v>4806</v>
      </c>
      <c r="AG2174" s="27">
        <v>1.4685182413874559E-2</v>
      </c>
      <c r="AH2174" s="27">
        <v>1.4685182413874559E-2</v>
      </c>
    </row>
    <row r="2175" spans="1:34" x14ac:dyDescent="0.25">
      <c r="A2175" t="s">
        <v>89</v>
      </c>
      <c r="B2175" s="1">
        <v>44359</v>
      </c>
      <c r="C2175" s="8" t="s">
        <v>390</v>
      </c>
      <c r="D2175" s="10" t="s">
        <v>391</v>
      </c>
      <c r="E2175" s="14">
        <v>4784</v>
      </c>
      <c r="F2175" s="14">
        <v>4656</v>
      </c>
      <c r="G2175" s="14">
        <v>13827</v>
      </c>
      <c r="H2175" s="14">
        <v>9171</v>
      </c>
      <c r="M2175" s="14">
        <v>13827</v>
      </c>
      <c r="R2175" s="14">
        <v>9096</v>
      </c>
      <c r="S2175" s="14">
        <v>75</v>
      </c>
      <c r="Z2175" s="26">
        <v>92.1029552651448</v>
      </c>
      <c r="AA2175" s="26">
        <v>92.1029552651448</v>
      </c>
      <c r="AB2175" s="26">
        <v>3.3105640245011192</v>
      </c>
      <c r="AC2175" s="26">
        <v>64.399462754279327</v>
      </c>
      <c r="AD2175" s="26">
        <v>31.01405653536662</v>
      </c>
      <c r="AE2175" s="14">
        <v>13827</v>
      </c>
      <c r="AF2175" s="14">
        <v>4656</v>
      </c>
      <c r="AG2175" s="27">
        <v>1.4685182413874559E-2</v>
      </c>
      <c r="AH2175" s="27">
        <v>1.4685182413874561E-2</v>
      </c>
    </row>
    <row r="2176" spans="1:34" x14ac:dyDescent="0.25">
      <c r="A2176" t="s">
        <v>89</v>
      </c>
      <c r="B2176" s="1">
        <v>44360</v>
      </c>
      <c r="C2176" s="8" t="s">
        <v>390</v>
      </c>
      <c r="D2176" s="10" t="s">
        <v>391</v>
      </c>
      <c r="E2176" s="14">
        <v>4836</v>
      </c>
      <c r="F2176" s="14">
        <v>4616</v>
      </c>
      <c r="G2176" s="14">
        <v>12037</v>
      </c>
      <c r="H2176" s="14">
        <v>7421</v>
      </c>
      <c r="M2176" s="14">
        <v>12037</v>
      </c>
      <c r="R2176" s="14">
        <v>7798</v>
      </c>
      <c r="S2176" s="14">
        <v>-377</v>
      </c>
      <c r="Z2176" s="26">
        <v>80.17959590124741</v>
      </c>
      <c r="AA2176" s="26">
        <v>80.17959590124741</v>
      </c>
      <c r="AB2176" s="26">
        <v>7.2938986052891854</v>
      </c>
      <c r="AC2176" s="26">
        <v>56.725881755838074</v>
      </c>
      <c r="AD2176" s="26">
        <v>30.747612750698522</v>
      </c>
      <c r="AE2176" s="14">
        <v>12037</v>
      </c>
      <c r="AF2176" s="14">
        <v>4616</v>
      </c>
      <c r="AG2176" s="27">
        <v>1.4685182413874558E-2</v>
      </c>
      <c r="AH2176" s="27">
        <v>1.4685182413874561E-2</v>
      </c>
    </row>
    <row r="2177" spans="1:34" x14ac:dyDescent="0.25">
      <c r="A2177" t="s">
        <v>89</v>
      </c>
      <c r="B2177" s="1">
        <v>44361</v>
      </c>
      <c r="C2177" s="8" t="s">
        <v>390</v>
      </c>
      <c r="D2177" s="10" t="s">
        <v>391</v>
      </c>
      <c r="E2177" s="14">
        <v>5102</v>
      </c>
      <c r="F2177" s="14">
        <v>4570</v>
      </c>
      <c r="G2177" s="14">
        <v>12822</v>
      </c>
      <c r="H2177" s="14">
        <v>8252</v>
      </c>
      <c r="M2177" s="14">
        <v>12822</v>
      </c>
      <c r="R2177" s="14">
        <v>7773</v>
      </c>
      <c r="S2177" s="14">
        <v>479</v>
      </c>
      <c r="Z2177" s="26">
        <v>85.408555175358842</v>
      </c>
      <c r="AA2177" s="26">
        <v>85.408555175358842</v>
      </c>
      <c r="AB2177" s="26">
        <v>6.5931158650433659</v>
      </c>
      <c r="AC2177" s="26">
        <v>61.558351868210103</v>
      </c>
      <c r="AD2177" s="26">
        <v>30.443319172192098</v>
      </c>
      <c r="AE2177" s="14">
        <v>12822</v>
      </c>
      <c r="AF2177" s="14">
        <v>4570</v>
      </c>
      <c r="AG2177" s="27">
        <v>1.4685182413874559E-2</v>
      </c>
      <c r="AH2177" s="27">
        <v>1.4686203569671364E-2</v>
      </c>
    </row>
    <row r="2178" spans="1:34" x14ac:dyDescent="0.25">
      <c r="A2178" t="s">
        <v>89</v>
      </c>
      <c r="B2178" s="1">
        <v>44362</v>
      </c>
      <c r="C2178" s="8" t="s">
        <v>390</v>
      </c>
      <c r="D2178" s="10" t="s">
        <v>391</v>
      </c>
      <c r="E2178" s="14">
        <v>4954</v>
      </c>
      <c r="F2178" s="14">
        <v>4692</v>
      </c>
      <c r="G2178" s="14">
        <v>12871</v>
      </c>
      <c r="H2178" s="14">
        <v>8179</v>
      </c>
      <c r="M2178" s="14">
        <v>12871</v>
      </c>
      <c r="R2178" s="14">
        <v>9642</v>
      </c>
      <c r="S2178" s="14">
        <v>-1463</v>
      </c>
      <c r="Z2178" s="26">
        <v>85.734948811577283</v>
      </c>
      <c r="AA2178" s="26">
        <v>85.734948811577283</v>
      </c>
      <c r="AB2178" s="26">
        <v>11.210622239910231</v>
      </c>
      <c r="AC2178" s="26">
        <v>65.691715109919599</v>
      </c>
      <c r="AD2178" s="26">
        <v>31.253855941567917</v>
      </c>
      <c r="AE2178" s="14">
        <v>12871</v>
      </c>
      <c r="AF2178" s="14">
        <v>4692</v>
      </c>
      <c r="AG2178" s="27">
        <v>1.4685182413874563E-2</v>
      </c>
      <c r="AH2178" s="27">
        <v>1.4685182413874565E-2</v>
      </c>
    </row>
    <row r="2179" spans="1:34" x14ac:dyDescent="0.25">
      <c r="A2179" t="s">
        <v>89</v>
      </c>
      <c r="B2179" s="1">
        <v>44363</v>
      </c>
      <c r="C2179" s="8" t="s">
        <v>390</v>
      </c>
      <c r="D2179" s="10" t="s">
        <v>391</v>
      </c>
      <c r="E2179" s="14">
        <v>4847</v>
      </c>
      <c r="F2179" s="14">
        <v>4892</v>
      </c>
      <c r="G2179" s="14">
        <v>11246</v>
      </c>
      <c r="H2179" s="14">
        <v>6354</v>
      </c>
      <c r="M2179" s="14">
        <v>11246</v>
      </c>
      <c r="R2179" s="14">
        <v>4367</v>
      </c>
      <c r="S2179" s="14">
        <v>1987</v>
      </c>
      <c r="Z2179" s="26">
        <v>74.910670059435773</v>
      </c>
      <c r="AA2179" s="26">
        <v>74.910670059435773</v>
      </c>
      <c r="AB2179" s="26">
        <v>35.457844713597012</v>
      </c>
      <c r="AC2179" s="26">
        <v>63.784258331776286</v>
      </c>
      <c r="AD2179" s="26">
        <v>46.5842564412565</v>
      </c>
      <c r="AE2179" s="14">
        <v>11246</v>
      </c>
      <c r="AF2179" s="14">
        <v>4892</v>
      </c>
      <c r="AG2179" s="27">
        <v>1.4685182413874559E-2</v>
      </c>
      <c r="AH2179" s="27">
        <v>2.0993577971284323E-2</v>
      </c>
    </row>
    <row r="2180" spans="1:34" x14ac:dyDescent="0.25">
      <c r="A2180" t="s">
        <v>89</v>
      </c>
      <c r="B2180" s="1">
        <v>44364</v>
      </c>
      <c r="C2180" s="8" t="s">
        <v>390</v>
      </c>
      <c r="D2180" s="10" t="s">
        <v>391</v>
      </c>
      <c r="E2180" s="14">
        <v>5197</v>
      </c>
      <c r="F2180" s="14">
        <v>5125</v>
      </c>
      <c r="G2180" s="14">
        <v>12539</v>
      </c>
      <c r="H2180" s="14">
        <v>7414</v>
      </c>
      <c r="M2180" s="14">
        <v>12539</v>
      </c>
      <c r="R2180" s="14">
        <v>6405</v>
      </c>
      <c r="S2180" s="14">
        <v>1009</v>
      </c>
      <c r="Z2180" s="26">
        <v>83.523465398832059</v>
      </c>
      <c r="AA2180" s="26">
        <v>83.523465398832059</v>
      </c>
      <c r="AB2180" s="26">
        <v>30.343752070358448</v>
      </c>
      <c r="AC2180" s="26">
        <v>69.950270920001259</v>
      </c>
      <c r="AD2180" s="26">
        <v>43.916946549189248</v>
      </c>
      <c r="AE2180" s="14">
        <v>12539</v>
      </c>
      <c r="AF2180" s="14">
        <v>5125</v>
      </c>
      <c r="AG2180" s="27">
        <v>1.4685182413874561E-2</v>
      </c>
      <c r="AH2180" s="27">
        <v>1.889174218561436E-2</v>
      </c>
    </row>
    <row r="2181" spans="1:34" x14ac:dyDescent="0.25">
      <c r="A2181" t="s">
        <v>89</v>
      </c>
      <c r="B2181" s="1">
        <v>44365</v>
      </c>
      <c r="C2181" s="8" t="s">
        <v>390</v>
      </c>
      <c r="D2181" s="10" t="s">
        <v>391</v>
      </c>
      <c r="E2181" s="14">
        <v>5425</v>
      </c>
      <c r="F2181" s="14">
        <v>5340</v>
      </c>
      <c r="G2181" s="14">
        <v>13569</v>
      </c>
      <c r="H2181" s="14">
        <v>8229</v>
      </c>
      <c r="M2181" s="14">
        <v>13569</v>
      </c>
      <c r="R2181" s="14">
        <v>7727</v>
      </c>
      <c r="S2181" s="14">
        <v>502</v>
      </c>
      <c r="Z2181" s="26">
        <v>90.384392854035553</v>
      </c>
      <c r="AA2181" s="26">
        <v>90.384392854035553</v>
      </c>
      <c r="AB2181" s="26">
        <v>6.9608438744540617</v>
      </c>
      <c r="AC2181" s="26">
        <v>61.774991475298528</v>
      </c>
      <c r="AD2181" s="26">
        <v>35.570245253191104</v>
      </c>
      <c r="AE2181" s="14">
        <v>13569</v>
      </c>
      <c r="AF2181" s="14">
        <v>5340</v>
      </c>
      <c r="AG2181" s="27">
        <v>1.4685182413874556E-2</v>
      </c>
      <c r="AH2181" s="27">
        <v>1.4685182413874563E-2</v>
      </c>
    </row>
    <row r="2182" spans="1:34" x14ac:dyDescent="0.25">
      <c r="A2182" t="s">
        <v>89</v>
      </c>
      <c r="B2182" s="1">
        <v>44366</v>
      </c>
      <c r="C2182" s="8" t="s">
        <v>390</v>
      </c>
      <c r="D2182" s="10" t="s">
        <v>391</v>
      </c>
      <c r="E2182" s="14">
        <v>5216</v>
      </c>
      <c r="F2182" s="14">
        <v>5165</v>
      </c>
      <c r="G2182" s="14">
        <v>13187</v>
      </c>
      <c r="H2182" s="14">
        <v>8022</v>
      </c>
      <c r="M2182" s="14">
        <v>13187</v>
      </c>
      <c r="R2182" s="14">
        <v>8542</v>
      </c>
      <c r="S2182" s="14">
        <v>-520</v>
      </c>
      <c r="Z2182" s="26">
        <v>87.839854710455214</v>
      </c>
      <c r="AA2182" s="26">
        <v>87.839854710455214</v>
      </c>
      <c r="AB2182" s="26">
        <v>6.6144669543855352</v>
      </c>
      <c r="AC2182" s="26">
        <v>60.049767969572592</v>
      </c>
      <c r="AD2182" s="26">
        <v>34.40455369526817</v>
      </c>
      <c r="AE2182" s="14">
        <v>13187</v>
      </c>
      <c r="AF2182" s="14">
        <v>5165</v>
      </c>
      <c r="AG2182" s="27">
        <v>1.4685182413874554E-2</v>
      </c>
      <c r="AH2182" s="27">
        <v>1.4685182413874561E-2</v>
      </c>
    </row>
    <row r="2183" spans="1:34" x14ac:dyDescent="0.25">
      <c r="A2183" t="s">
        <v>89</v>
      </c>
      <c r="B2183" s="1">
        <v>44367</v>
      </c>
      <c r="C2183" s="8" t="s">
        <v>390</v>
      </c>
      <c r="D2183" s="10" t="s">
        <v>391</v>
      </c>
      <c r="E2183" s="14">
        <v>5189</v>
      </c>
      <c r="F2183" s="14">
        <v>5122</v>
      </c>
      <c r="G2183" s="14">
        <v>11810</v>
      </c>
      <c r="H2183" s="14">
        <v>6688</v>
      </c>
      <c r="M2183" s="14">
        <v>11810</v>
      </c>
      <c r="R2183" s="14">
        <v>6521</v>
      </c>
      <c r="S2183" s="14">
        <v>167</v>
      </c>
      <c r="Z2183" s="26">
        <v>78.667527423255947</v>
      </c>
      <c r="AA2183" s="26">
        <v>78.667527423255947</v>
      </c>
      <c r="AB2183" s="26">
        <v>7.7068864715247356</v>
      </c>
      <c r="AC2183" s="26">
        <v>52.256287268030739</v>
      </c>
      <c r="AD2183" s="26">
        <v>34.118126626749962</v>
      </c>
      <c r="AE2183" s="14">
        <v>11810</v>
      </c>
      <c r="AF2183" s="14">
        <v>5122</v>
      </c>
      <c r="AG2183" s="27">
        <v>1.4685182413874558E-2</v>
      </c>
      <c r="AH2183" s="27">
        <v>1.4685182413874561E-2</v>
      </c>
    </row>
    <row r="2184" spans="1:34" x14ac:dyDescent="0.25">
      <c r="A2184" t="s">
        <v>89</v>
      </c>
      <c r="B2184" s="1">
        <v>44368</v>
      </c>
      <c r="C2184" s="8" t="s">
        <v>390</v>
      </c>
      <c r="D2184" s="10" t="s">
        <v>391</v>
      </c>
      <c r="E2184" s="14">
        <v>5513</v>
      </c>
      <c r="F2184" s="14">
        <v>5690</v>
      </c>
      <c r="G2184" s="14">
        <v>13413</v>
      </c>
      <c r="H2184" s="14">
        <v>7723</v>
      </c>
      <c r="M2184" s="14">
        <v>13413</v>
      </c>
      <c r="R2184" s="14">
        <v>7638</v>
      </c>
      <c r="S2184" s="14">
        <v>85</v>
      </c>
      <c r="Z2184" s="26">
        <v>89.345262093829973</v>
      </c>
      <c r="AA2184" s="26">
        <v>89.345262093829973</v>
      </c>
      <c r="AB2184" s="26">
        <v>6.8809107390536335</v>
      </c>
      <c r="AC2184" s="26">
        <v>58.324544463846671</v>
      </c>
      <c r="AD2184" s="26">
        <v>37.901628369036949</v>
      </c>
      <c r="AE2184" s="14">
        <v>13413</v>
      </c>
      <c r="AF2184" s="14">
        <v>5690</v>
      </c>
      <c r="AG2184" s="27">
        <v>1.4685182413874558E-2</v>
      </c>
      <c r="AH2184" s="27">
        <v>1.4685182413874559E-2</v>
      </c>
    </row>
    <row r="2185" spans="1:34" x14ac:dyDescent="0.25">
      <c r="A2185" t="s">
        <v>89</v>
      </c>
      <c r="B2185" s="1">
        <v>44369</v>
      </c>
      <c r="C2185" s="8" t="s">
        <v>390</v>
      </c>
      <c r="D2185" s="10" t="s">
        <v>391</v>
      </c>
      <c r="E2185" s="14">
        <v>5801</v>
      </c>
      <c r="F2185" s="14">
        <v>5953</v>
      </c>
      <c r="G2185" s="14">
        <v>14009</v>
      </c>
      <c r="H2185" s="14">
        <v>8056</v>
      </c>
      <c r="M2185" s="14">
        <v>14009</v>
      </c>
      <c r="R2185" s="14">
        <v>7434</v>
      </c>
      <c r="S2185" s="14">
        <v>622</v>
      </c>
      <c r="Z2185" s="26">
        <v>93.315274485384649</v>
      </c>
      <c r="AA2185" s="26">
        <v>93.315274485384649</v>
      </c>
      <c r="AB2185" s="26">
        <v>3.2972418352677133</v>
      </c>
      <c r="AC2185" s="26">
        <v>56.959020067422671</v>
      </c>
      <c r="AD2185" s="26">
        <v>39.653496253229697</v>
      </c>
      <c r="AE2185" s="14">
        <v>14009</v>
      </c>
      <c r="AF2185" s="14">
        <v>5953</v>
      </c>
      <c r="AG2185" s="27">
        <v>1.4685182413874558E-2</v>
      </c>
      <c r="AH2185" s="27">
        <v>1.4685182413874559E-2</v>
      </c>
    </row>
    <row r="2186" spans="1:34" x14ac:dyDescent="0.25">
      <c r="A2186" t="s">
        <v>89</v>
      </c>
      <c r="B2186" s="1">
        <v>44370</v>
      </c>
      <c r="C2186" s="8" t="s">
        <v>390</v>
      </c>
      <c r="D2186" s="10" t="s">
        <v>391</v>
      </c>
      <c r="E2186" s="14">
        <v>5966</v>
      </c>
      <c r="F2186" s="14">
        <v>5966</v>
      </c>
      <c r="G2186" s="14">
        <v>12762</v>
      </c>
      <c r="H2186" s="14">
        <v>6796</v>
      </c>
      <c r="M2186" s="14">
        <v>12762</v>
      </c>
      <c r="R2186" s="14">
        <v>6300</v>
      </c>
      <c r="S2186" s="14">
        <v>496</v>
      </c>
      <c r="Z2186" s="26">
        <v>85.008889498356666</v>
      </c>
      <c r="AA2186" s="26">
        <v>85.008889498356666</v>
      </c>
      <c r="AB2186" s="26">
        <v>2.5845047112805508</v>
      </c>
      <c r="AC2186" s="26">
        <v>47.853303726390436</v>
      </c>
      <c r="AD2186" s="26">
        <v>39.740090483246831</v>
      </c>
      <c r="AE2186" s="14">
        <v>12762</v>
      </c>
      <c r="AF2186" s="14">
        <v>5966</v>
      </c>
      <c r="AG2186" s="27">
        <v>1.4685182413874554E-2</v>
      </c>
      <c r="AH2186" s="27">
        <v>1.4685182413874559E-2</v>
      </c>
    </row>
    <row r="2187" spans="1:34" x14ac:dyDescent="0.25">
      <c r="A2187" t="s">
        <v>89</v>
      </c>
      <c r="B2187" s="1">
        <v>44371</v>
      </c>
      <c r="C2187" s="8" t="s">
        <v>390</v>
      </c>
      <c r="D2187" s="10" t="s">
        <v>391</v>
      </c>
      <c r="E2187" s="14">
        <v>6014</v>
      </c>
      <c r="F2187" s="14">
        <v>6036</v>
      </c>
      <c r="G2187" s="14">
        <v>13780</v>
      </c>
      <c r="H2187" s="14">
        <v>7744</v>
      </c>
      <c r="M2187" s="14">
        <v>13780</v>
      </c>
      <c r="R2187" s="14">
        <v>7443</v>
      </c>
      <c r="S2187" s="14">
        <v>301</v>
      </c>
      <c r="Z2187" s="26">
        <v>91.78988381815978</v>
      </c>
      <c r="AA2187" s="26">
        <v>91.78988381815978</v>
      </c>
      <c r="AB2187" s="26">
        <v>4.2231339869893549</v>
      </c>
      <c r="AC2187" s="26">
        <v>55.806650698733151</v>
      </c>
      <c r="AD2187" s="26">
        <v>40.20636710641601</v>
      </c>
      <c r="AE2187" s="14">
        <v>13780</v>
      </c>
      <c r="AF2187" s="14">
        <v>6036</v>
      </c>
      <c r="AG2187" s="27">
        <v>1.4685182413874558E-2</v>
      </c>
      <c r="AH2187" s="27">
        <v>1.4685182413874563E-2</v>
      </c>
    </row>
    <row r="2188" spans="1:34" x14ac:dyDescent="0.25">
      <c r="A2188" t="s">
        <v>89</v>
      </c>
      <c r="B2188" s="1">
        <v>44372</v>
      </c>
      <c r="C2188" s="8" t="s">
        <v>390</v>
      </c>
      <c r="D2188" s="10" t="s">
        <v>391</v>
      </c>
      <c r="E2188" s="14">
        <v>6234</v>
      </c>
      <c r="F2188" s="14">
        <v>6205</v>
      </c>
      <c r="G2188" s="14">
        <v>14626</v>
      </c>
      <c r="H2188" s="14">
        <v>8421</v>
      </c>
      <c r="M2188" s="14">
        <v>14626</v>
      </c>
      <c r="R2188" s="14">
        <v>8475</v>
      </c>
      <c r="S2188" s="14">
        <v>-54</v>
      </c>
      <c r="Z2188" s="26">
        <v>97.425169863890048</v>
      </c>
      <c r="AA2188" s="26">
        <v>97.425169863890048</v>
      </c>
      <c r="AB2188" s="26">
        <v>2.164855750428297</v>
      </c>
      <c r="AC2188" s="26">
        <v>58.257933517679646</v>
      </c>
      <c r="AD2188" s="26">
        <v>41.332092096638718</v>
      </c>
      <c r="AE2188" s="14">
        <v>14626</v>
      </c>
      <c r="AF2188" s="14">
        <v>6205</v>
      </c>
      <c r="AG2188" s="27">
        <v>1.4685182413874556E-2</v>
      </c>
      <c r="AH2188" s="27">
        <v>1.4685182413874561E-2</v>
      </c>
    </row>
    <row r="2189" spans="1:34" x14ac:dyDescent="0.25">
      <c r="A2189" t="s">
        <v>89</v>
      </c>
      <c r="B2189" s="1">
        <v>44373</v>
      </c>
      <c r="C2189" s="8" t="s">
        <v>390</v>
      </c>
      <c r="D2189" s="10" t="s">
        <v>391</v>
      </c>
      <c r="E2189" s="14">
        <v>6392</v>
      </c>
      <c r="F2189" s="14">
        <v>6266</v>
      </c>
      <c r="G2189" s="14">
        <v>14607</v>
      </c>
      <c r="H2189" s="14">
        <v>8341</v>
      </c>
      <c r="M2189" s="14">
        <v>14607</v>
      </c>
      <c r="R2189" s="14">
        <v>7271</v>
      </c>
      <c r="S2189" s="14">
        <v>1070</v>
      </c>
      <c r="Z2189" s="26">
        <v>97.298609066172716</v>
      </c>
      <c r="AA2189" s="26">
        <v>97.298609066172716</v>
      </c>
      <c r="AB2189" s="26">
        <v>0.97251981403855814</v>
      </c>
      <c r="AC2189" s="26">
        <v>56.532710011953718</v>
      </c>
      <c r="AD2189" s="26">
        <v>41.738418868257568</v>
      </c>
      <c r="AE2189" s="14">
        <v>14607</v>
      </c>
      <c r="AF2189" s="14">
        <v>6266</v>
      </c>
      <c r="AG2189" s="27">
        <v>1.4685182413874559E-2</v>
      </c>
      <c r="AH2189" s="27">
        <v>1.4685182413874561E-2</v>
      </c>
    </row>
    <row r="2190" spans="1:34" x14ac:dyDescent="0.25">
      <c r="A2190" t="s">
        <v>89</v>
      </c>
      <c r="B2190" s="1">
        <v>44374</v>
      </c>
      <c r="C2190" s="8" t="s">
        <v>390</v>
      </c>
      <c r="D2190" s="10" t="s">
        <v>391</v>
      </c>
      <c r="E2190" s="14">
        <v>6695</v>
      </c>
      <c r="F2190" s="14">
        <v>6332</v>
      </c>
      <c r="G2190" s="14">
        <v>14388</v>
      </c>
      <c r="H2190" s="14">
        <v>8056</v>
      </c>
      <c r="M2190" s="14">
        <v>14388</v>
      </c>
      <c r="R2190" s="14">
        <v>7244</v>
      </c>
      <c r="S2190" s="14">
        <v>812</v>
      </c>
      <c r="Z2190" s="26">
        <v>95.839829345114879</v>
      </c>
      <c r="AA2190" s="26">
        <v>95.839829345114879</v>
      </c>
      <c r="AB2190" s="26">
        <v>0.57951523165311336</v>
      </c>
      <c r="AC2190" s="26">
        <v>54.24129346380807</v>
      </c>
      <c r="AD2190" s="26">
        <v>42.17805111295992</v>
      </c>
      <c r="AE2190" s="14">
        <v>14388</v>
      </c>
      <c r="AF2190" s="14">
        <v>6332</v>
      </c>
      <c r="AG2190" s="27">
        <v>1.4685182413874558E-2</v>
      </c>
      <c r="AH2190" s="27">
        <v>1.4685182413874558E-2</v>
      </c>
    </row>
    <row r="2191" spans="1:34" x14ac:dyDescent="0.25">
      <c r="A2191" t="s">
        <v>89</v>
      </c>
      <c r="B2191" s="1">
        <v>44375</v>
      </c>
      <c r="C2191" s="8" t="s">
        <v>390</v>
      </c>
      <c r="D2191" s="10" t="s">
        <v>391</v>
      </c>
      <c r="E2191" s="14">
        <v>6750</v>
      </c>
      <c r="F2191" s="14">
        <v>6655</v>
      </c>
      <c r="G2191" s="14">
        <v>14473</v>
      </c>
      <c r="H2191" s="14">
        <v>7818</v>
      </c>
      <c r="M2191" s="14">
        <v>14473</v>
      </c>
      <c r="R2191" s="14">
        <v>7279</v>
      </c>
      <c r="S2191" s="14">
        <v>539</v>
      </c>
      <c r="Z2191" s="26">
        <v>96.406022387534563</v>
      </c>
      <c r="AA2191" s="26">
        <v>96.406022387534563</v>
      </c>
      <c r="AB2191" s="26">
        <v>1.3522022071905977</v>
      </c>
      <c r="AC2191" s="26">
        <v>53.428639920570376</v>
      </c>
      <c r="AD2191" s="26">
        <v>44.329584674154823</v>
      </c>
      <c r="AE2191" s="14">
        <v>14473</v>
      </c>
      <c r="AF2191" s="14">
        <v>6655</v>
      </c>
      <c r="AG2191" s="27">
        <v>1.4685182413874556E-2</v>
      </c>
      <c r="AH2191" s="27">
        <v>1.4685182413874561E-2</v>
      </c>
    </row>
    <row r="2192" spans="1:34" x14ac:dyDescent="0.25">
      <c r="A2192" t="s">
        <v>89</v>
      </c>
      <c r="B2192" s="1">
        <v>44376</v>
      </c>
      <c r="C2192" s="8" t="s">
        <v>390</v>
      </c>
      <c r="D2192" s="10" t="s">
        <v>391</v>
      </c>
      <c r="E2192" s="14">
        <v>6771</v>
      </c>
      <c r="F2192" s="14">
        <v>6784</v>
      </c>
      <c r="G2192" s="14">
        <v>14644</v>
      </c>
      <c r="H2192" s="14">
        <v>7860</v>
      </c>
      <c r="M2192" s="14">
        <v>14644</v>
      </c>
      <c r="R2192" s="14">
        <v>7122</v>
      </c>
      <c r="S2192" s="14">
        <v>738</v>
      </c>
      <c r="Z2192" s="26">
        <v>97.545069566990747</v>
      </c>
      <c r="AA2192" s="26">
        <v>97.545069566990747</v>
      </c>
      <c r="AB2192" s="26">
        <v>2.7177266036146008</v>
      </c>
      <c r="AC2192" s="26">
        <v>55.073930290895873</v>
      </c>
      <c r="AD2192" s="26">
        <v>45.188865879709439</v>
      </c>
      <c r="AE2192" s="14">
        <v>14644</v>
      </c>
      <c r="AF2192" s="14">
        <v>6784</v>
      </c>
      <c r="AG2192" s="27">
        <v>1.4685182413874565E-2</v>
      </c>
      <c r="AH2192" s="27">
        <v>1.4685182413874561E-2</v>
      </c>
    </row>
    <row r="2193" spans="1:34" x14ac:dyDescent="0.25">
      <c r="A2193" t="s">
        <v>89</v>
      </c>
      <c r="B2193" s="1">
        <v>44377</v>
      </c>
      <c r="C2193" s="8" t="s">
        <v>390</v>
      </c>
      <c r="D2193" s="10" t="s">
        <v>391</v>
      </c>
      <c r="E2193" s="14">
        <v>6864</v>
      </c>
      <c r="F2193" s="14">
        <v>6792</v>
      </c>
      <c r="G2193" s="14">
        <v>14086</v>
      </c>
      <c r="H2193" s="14">
        <v>7294</v>
      </c>
      <c r="M2193" s="14">
        <v>14086</v>
      </c>
      <c r="R2193" s="14">
        <v>6740</v>
      </c>
      <c r="S2193" s="14">
        <v>554</v>
      </c>
      <c r="Z2193" s="26">
        <v>93.82817877087075</v>
      </c>
      <c r="AA2193" s="26">
        <v>93.82817877087075</v>
      </c>
      <c r="AB2193" s="26">
        <v>5.601980572646764</v>
      </c>
      <c r="AC2193" s="26">
        <v>54.188004706874452</v>
      </c>
      <c r="AD2193" s="26">
        <v>45.242154636643058</v>
      </c>
      <c r="AE2193" s="14">
        <v>14086</v>
      </c>
      <c r="AF2193" s="14">
        <v>6792</v>
      </c>
      <c r="AG2193" s="27">
        <v>1.4685182413874561E-2</v>
      </c>
      <c r="AH2193" s="27">
        <v>1.4685182413874561E-2</v>
      </c>
    </row>
    <row r="2194" spans="1:34" x14ac:dyDescent="0.25">
      <c r="A2194" t="s">
        <v>89</v>
      </c>
      <c r="B2194" s="1">
        <v>44378</v>
      </c>
      <c r="C2194" s="8" t="s">
        <v>390</v>
      </c>
      <c r="D2194" s="10" t="s">
        <v>391</v>
      </c>
      <c r="E2194" s="14">
        <v>6881</v>
      </c>
      <c r="F2194" s="14">
        <v>6543</v>
      </c>
      <c r="G2194" s="14">
        <v>14779</v>
      </c>
      <c r="H2194" s="14">
        <v>8236</v>
      </c>
      <c r="M2194" s="14">
        <v>14779</v>
      </c>
      <c r="R2194" s="14">
        <v>8755</v>
      </c>
      <c r="S2194" s="14">
        <v>-519</v>
      </c>
      <c r="Z2194" s="26">
        <v>98.44431734024559</v>
      </c>
      <c r="AA2194" s="26">
        <v>98.44431734024559</v>
      </c>
      <c r="AB2194" s="26">
        <v>3.9700123915546612</v>
      </c>
      <c r="AC2194" s="26">
        <v>58.830787654716062</v>
      </c>
      <c r="AD2194" s="26">
        <v>43.583542077084154</v>
      </c>
      <c r="AE2194" s="14">
        <v>14779</v>
      </c>
      <c r="AF2194" s="14">
        <v>6543</v>
      </c>
      <c r="AG2194" s="27">
        <v>1.4685182413874566E-2</v>
      </c>
      <c r="AH2194" s="27">
        <v>1.4685182413874563E-2</v>
      </c>
    </row>
    <row r="2195" spans="1:34" x14ac:dyDescent="0.25">
      <c r="A2195" t="s">
        <v>89</v>
      </c>
      <c r="B2195" s="1">
        <v>44379</v>
      </c>
      <c r="C2195" s="8" t="s">
        <v>390</v>
      </c>
      <c r="D2195" s="10" t="s">
        <v>391</v>
      </c>
      <c r="E2195" s="14">
        <v>6755</v>
      </c>
      <c r="F2195" s="14">
        <v>6269</v>
      </c>
      <c r="G2195" s="14">
        <v>14790</v>
      </c>
      <c r="H2195" s="14">
        <v>8521</v>
      </c>
      <c r="M2195" s="14">
        <v>14790</v>
      </c>
      <c r="R2195" s="14">
        <v>8700</v>
      </c>
      <c r="S2195" s="14">
        <v>-179</v>
      </c>
      <c r="Z2195" s="26">
        <v>98.517589381029282</v>
      </c>
      <c r="AA2195" s="26">
        <v>98.517589381029282</v>
      </c>
      <c r="AB2195" s="26">
        <v>2.1848390342784043</v>
      </c>
      <c r="AC2195" s="26">
        <v>58.944026263200001</v>
      </c>
      <c r="AD2195" s="26">
        <v>41.758402152107685</v>
      </c>
      <c r="AE2195" s="14">
        <v>14790</v>
      </c>
      <c r="AF2195" s="14">
        <v>6269</v>
      </c>
      <c r="AG2195" s="27">
        <v>1.4685182413874563E-2</v>
      </c>
      <c r="AH2195" s="27">
        <v>1.4685182413874565E-2</v>
      </c>
    </row>
    <row r="2196" spans="1:34" x14ac:dyDescent="0.25">
      <c r="A2196" t="s">
        <v>89</v>
      </c>
      <c r="B2196" s="1">
        <v>44380</v>
      </c>
      <c r="C2196" s="8" t="s">
        <v>390</v>
      </c>
      <c r="D2196" s="10" t="s">
        <v>391</v>
      </c>
      <c r="E2196" s="14">
        <v>6548</v>
      </c>
      <c r="F2196" s="14">
        <v>6168</v>
      </c>
      <c r="G2196" s="14">
        <v>12924</v>
      </c>
      <c r="H2196" s="14">
        <v>6756</v>
      </c>
      <c r="M2196" s="14">
        <v>12924</v>
      </c>
      <c r="R2196" s="14">
        <v>6463</v>
      </c>
      <c r="S2196" s="14">
        <v>293</v>
      </c>
      <c r="Z2196" s="26">
        <v>86.087986826262494</v>
      </c>
      <c r="AA2196" s="26">
        <v>86.087986826262494</v>
      </c>
      <c r="AB2196" s="26">
        <v>2.3780107781627757</v>
      </c>
      <c r="AC2196" s="26">
        <v>47.380366008604547</v>
      </c>
      <c r="AD2196" s="26">
        <v>41.085631595820729</v>
      </c>
      <c r="AE2196" s="14">
        <v>12924</v>
      </c>
      <c r="AF2196" s="14">
        <v>6168</v>
      </c>
      <c r="AG2196" s="27">
        <v>1.4685182413874559E-2</v>
      </c>
      <c r="AH2196" s="27">
        <v>1.4685182413874561E-2</v>
      </c>
    </row>
    <row r="2197" spans="1:34" x14ac:dyDescent="0.25">
      <c r="A2197" t="s">
        <v>89</v>
      </c>
      <c r="B2197" s="1">
        <v>44381</v>
      </c>
      <c r="C2197" s="8" t="s">
        <v>390</v>
      </c>
      <c r="D2197" s="10" t="s">
        <v>391</v>
      </c>
      <c r="E2197" s="14">
        <v>6518</v>
      </c>
      <c r="F2197" s="14">
        <v>5981</v>
      </c>
      <c r="G2197" s="14">
        <v>12774</v>
      </c>
      <c r="H2197" s="14">
        <v>6793</v>
      </c>
      <c r="M2197" s="14">
        <v>12774</v>
      </c>
      <c r="R2197" s="14">
        <v>7249</v>
      </c>
      <c r="S2197" s="14">
        <v>-456</v>
      </c>
      <c r="Z2197" s="26">
        <v>85.088822633757118</v>
      </c>
      <c r="AA2197" s="26">
        <v>85.088822633757118</v>
      </c>
      <c r="AB2197" s="26">
        <v>7.5270369168737687</v>
      </c>
      <c r="AC2197" s="26">
        <v>52.775852648133515</v>
      </c>
      <c r="AD2197" s="26">
        <v>39.840006902497365</v>
      </c>
      <c r="AE2197" s="14">
        <v>12774</v>
      </c>
      <c r="AF2197" s="14">
        <v>5981</v>
      </c>
      <c r="AG2197" s="27">
        <v>1.4685182413874559E-2</v>
      </c>
      <c r="AH2197" s="27">
        <v>1.4685182413874558E-2</v>
      </c>
    </row>
    <row r="2198" spans="1:34" x14ac:dyDescent="0.25">
      <c r="A2198" t="s">
        <v>89</v>
      </c>
      <c r="B2198" s="1">
        <v>44382</v>
      </c>
      <c r="C2198" s="8" t="s">
        <v>390</v>
      </c>
      <c r="D2198" s="10" t="s">
        <v>391</v>
      </c>
      <c r="E2198" s="14">
        <v>6373</v>
      </c>
      <c r="F2198" s="14">
        <v>6181</v>
      </c>
      <c r="G2198" s="14">
        <v>12243</v>
      </c>
      <c r="H2198" s="14">
        <v>6062</v>
      </c>
      <c r="M2198" s="14">
        <v>12243</v>
      </c>
      <c r="R2198" s="14">
        <v>6544</v>
      </c>
      <c r="S2198" s="14">
        <v>-482</v>
      </c>
      <c r="Z2198" s="26">
        <v>81.551781392288134</v>
      </c>
      <c r="AA2198" s="26">
        <v>81.551781392288134</v>
      </c>
      <c r="AB2198" s="26">
        <v>6.1518835853423122</v>
      </c>
      <c r="AC2198" s="26">
        <v>46.526669170911127</v>
      </c>
      <c r="AD2198" s="26">
        <v>41.176995806719297</v>
      </c>
      <c r="AE2198" s="14">
        <v>12243</v>
      </c>
      <c r="AF2198" s="14">
        <v>6181</v>
      </c>
      <c r="AG2198" s="27">
        <v>1.4685182413874561E-2</v>
      </c>
      <c r="AH2198" s="27">
        <v>1.4686883755930996E-2</v>
      </c>
    </row>
    <row r="2199" spans="1:34" x14ac:dyDescent="0.25">
      <c r="A2199" t="s">
        <v>89</v>
      </c>
      <c r="B2199" s="1">
        <v>44383</v>
      </c>
      <c r="C2199" s="8" t="s">
        <v>390</v>
      </c>
      <c r="D2199" s="10" t="s">
        <v>391</v>
      </c>
      <c r="E2199" s="14">
        <v>6384</v>
      </c>
      <c r="F2199" s="14">
        <v>6274</v>
      </c>
      <c r="G2199" s="14">
        <v>12695</v>
      </c>
      <c r="H2199" s="14">
        <v>6421</v>
      </c>
      <c r="M2199" s="14">
        <v>12695</v>
      </c>
      <c r="R2199" s="14">
        <v>5600</v>
      </c>
      <c r="S2199" s="14">
        <v>821</v>
      </c>
      <c r="Z2199" s="26">
        <v>84.562596159037625</v>
      </c>
      <c r="AA2199" s="26">
        <v>84.562596159037625</v>
      </c>
      <c r="AB2199" s="26">
        <v>1.3188967341070856</v>
      </c>
      <c r="AC2199" s="26">
        <v>44.08978526795353</v>
      </c>
      <c r="AD2199" s="26">
        <v>41.791707625191179</v>
      </c>
      <c r="AE2199" s="14">
        <v>12695</v>
      </c>
      <c r="AF2199" s="14">
        <v>6274</v>
      </c>
      <c r="AG2199" s="27">
        <v>1.4685182413874558E-2</v>
      </c>
      <c r="AH2199" s="27">
        <v>1.4685182413874558E-2</v>
      </c>
    </row>
    <row r="2200" spans="1:34" x14ac:dyDescent="0.25">
      <c r="A2200" t="s">
        <v>89</v>
      </c>
      <c r="B2200" s="1">
        <v>44384</v>
      </c>
      <c r="C2200" s="8" t="s">
        <v>390</v>
      </c>
      <c r="D2200" s="10" t="s">
        <v>391</v>
      </c>
      <c r="E2200" s="14">
        <v>6281</v>
      </c>
      <c r="F2200" s="14">
        <v>5724</v>
      </c>
      <c r="G2200" s="14">
        <v>11922</v>
      </c>
      <c r="H2200" s="14">
        <v>6198</v>
      </c>
      <c r="M2200" s="14">
        <v>11922</v>
      </c>
      <c r="R2200" s="14">
        <v>5061</v>
      </c>
      <c r="S2200" s="14">
        <v>1137</v>
      </c>
      <c r="Z2200" s="26">
        <v>79.413570020326617</v>
      </c>
      <c r="AA2200" s="26">
        <v>79.413570020326617</v>
      </c>
      <c r="AB2200" s="26">
        <v>2.384671872779478</v>
      </c>
      <c r="AC2200" s="26">
        <v>43.670136307101281</v>
      </c>
      <c r="AD2200" s="26">
        <v>38.128105586004828</v>
      </c>
      <c r="AE2200" s="14">
        <v>11922</v>
      </c>
      <c r="AF2200" s="14">
        <v>5724</v>
      </c>
      <c r="AG2200" s="27">
        <v>1.4685182413874558E-2</v>
      </c>
      <c r="AH2200" s="27">
        <v>1.4685182413874558E-2</v>
      </c>
    </row>
    <row r="2201" spans="1:34" x14ac:dyDescent="0.25">
      <c r="A2201" t="s">
        <v>89</v>
      </c>
      <c r="B2201" s="1">
        <v>44385</v>
      </c>
      <c r="C2201" s="8" t="s">
        <v>390</v>
      </c>
      <c r="D2201" s="10" t="s">
        <v>391</v>
      </c>
      <c r="E2201" s="14">
        <v>6086</v>
      </c>
      <c r="F2201" s="14">
        <v>5783</v>
      </c>
      <c r="G2201" s="14">
        <v>12107</v>
      </c>
      <c r="H2201" s="14">
        <v>6324</v>
      </c>
      <c r="M2201" s="14">
        <v>12107</v>
      </c>
      <c r="R2201" s="14">
        <v>5191</v>
      </c>
      <c r="S2201" s="14">
        <v>1133</v>
      </c>
      <c r="Z2201" s="26">
        <v>80.645872524416575</v>
      </c>
      <c r="AA2201" s="26">
        <v>80.645872524416575</v>
      </c>
      <c r="AB2201" s="26">
        <v>2.7510320766981131</v>
      </c>
      <c r="AC2201" s="26">
        <v>44.875794432724419</v>
      </c>
      <c r="AD2201" s="26">
        <v>38.52111016839028</v>
      </c>
      <c r="AE2201" s="14">
        <v>12107</v>
      </c>
      <c r="AF2201" s="14">
        <v>5783</v>
      </c>
      <c r="AG2201" s="27">
        <v>1.4685182413874558E-2</v>
      </c>
      <c r="AH2201" s="27">
        <v>1.4685182413874559E-2</v>
      </c>
    </row>
    <row r="2202" spans="1:34" x14ac:dyDescent="0.25">
      <c r="A2202" t="s">
        <v>89</v>
      </c>
      <c r="B2202" s="1">
        <v>44386</v>
      </c>
      <c r="C2202" s="8" t="s">
        <v>390</v>
      </c>
      <c r="D2202" s="10" t="s">
        <v>391</v>
      </c>
      <c r="E2202" s="14">
        <v>6194</v>
      </c>
      <c r="F2202" s="14">
        <v>5938</v>
      </c>
      <c r="G2202" s="14">
        <v>10982</v>
      </c>
      <c r="H2202" s="14">
        <v>5044</v>
      </c>
      <c r="M2202" s="14">
        <v>10982</v>
      </c>
      <c r="R2202" s="14">
        <v>3529</v>
      </c>
      <c r="S2202" s="14">
        <v>1515</v>
      </c>
      <c r="Z2202" s="26">
        <v>73.152141080626322</v>
      </c>
      <c r="AA2202" s="26">
        <v>73.152141080626322</v>
      </c>
      <c r="AB2202" s="26">
        <v>23.688819334081</v>
      </c>
      <c r="AC2202" s="26">
        <v>46.20410317371914</v>
      </c>
      <c r="AD2202" s="26">
        <v>50.636857240988185</v>
      </c>
      <c r="AE2202" s="14">
        <v>10982</v>
      </c>
      <c r="AF2202" s="14">
        <v>5938</v>
      </c>
      <c r="AG2202" s="27">
        <v>1.4685182413874558E-2</v>
      </c>
      <c r="AH2202" s="27">
        <v>1.8800105794986085E-2</v>
      </c>
    </row>
    <row r="2203" spans="1:34" x14ac:dyDescent="0.25">
      <c r="A2203" t="s">
        <v>89</v>
      </c>
      <c r="B2203" s="1">
        <v>44387</v>
      </c>
      <c r="C2203" s="8" t="s">
        <v>390</v>
      </c>
      <c r="D2203" s="10" t="s">
        <v>391</v>
      </c>
      <c r="E2203" s="14">
        <v>6187</v>
      </c>
      <c r="F2203" s="14">
        <v>5919</v>
      </c>
      <c r="G2203" s="14">
        <v>11096</v>
      </c>
      <c r="H2203" s="14">
        <v>5177</v>
      </c>
      <c r="M2203" s="14">
        <v>11096</v>
      </c>
      <c r="R2203" s="14">
        <v>3548</v>
      </c>
      <c r="S2203" s="14">
        <v>1629</v>
      </c>
      <c r="Z2203" s="26">
        <v>73.911505866930412</v>
      </c>
      <c r="AA2203" s="26">
        <v>73.911505866930412</v>
      </c>
      <c r="AB2203" s="26">
        <v>13.737890674394052</v>
      </c>
      <c r="AC2203" s="26">
        <v>41.561369086182204</v>
      </c>
      <c r="AD2203" s="26">
        <v>46.088027455142267</v>
      </c>
      <c r="AE2203" s="14">
        <v>11096</v>
      </c>
      <c r="AF2203" s="14">
        <v>5919</v>
      </c>
      <c r="AG2203" s="27">
        <v>1.4685182413874559E-2</v>
      </c>
      <c r="AH2203" s="27">
        <v>1.716617453761712E-2</v>
      </c>
    </row>
    <row r="2204" spans="1:34" x14ac:dyDescent="0.25">
      <c r="A2204" t="s">
        <v>89</v>
      </c>
      <c r="B2204" s="1">
        <v>44388</v>
      </c>
      <c r="C2204" s="8" t="s">
        <v>390</v>
      </c>
      <c r="D2204" s="10" t="s">
        <v>391</v>
      </c>
      <c r="E2204" s="14">
        <v>5991</v>
      </c>
      <c r="F2204" s="14">
        <v>5864</v>
      </c>
      <c r="G2204" s="14">
        <v>10907</v>
      </c>
      <c r="H2204" s="14">
        <v>5043</v>
      </c>
      <c r="M2204" s="14">
        <v>10907</v>
      </c>
      <c r="R2204" s="14">
        <v>3450</v>
      </c>
      <c r="S2204" s="14">
        <v>1593</v>
      </c>
      <c r="Z2204" s="26">
        <v>72.65255898437367</v>
      </c>
      <c r="AA2204" s="26">
        <v>72.65255898437367</v>
      </c>
      <c r="AB2204" s="26">
        <v>2.6675226198608581</v>
      </c>
      <c r="AC2204" s="26">
        <v>34.971962402593263</v>
      </c>
      <c r="AD2204" s="26">
        <v>40.348119201641268</v>
      </c>
      <c r="AE2204" s="14">
        <v>10907</v>
      </c>
      <c r="AF2204" s="14">
        <v>5864</v>
      </c>
      <c r="AG2204" s="27">
        <v>1.4685182413874565E-2</v>
      </c>
      <c r="AH2204" s="27">
        <v>1.516921394173301E-2</v>
      </c>
    </row>
    <row r="2205" spans="1:34" x14ac:dyDescent="0.25">
      <c r="A2205" t="s">
        <v>89</v>
      </c>
      <c r="B2205" s="1">
        <v>44389</v>
      </c>
      <c r="C2205" s="8" t="s">
        <v>390</v>
      </c>
      <c r="D2205" s="10" t="s">
        <v>391</v>
      </c>
      <c r="E2205" s="14">
        <v>6128</v>
      </c>
      <c r="F2205" s="14">
        <v>6144</v>
      </c>
      <c r="G2205" s="14">
        <v>10905</v>
      </c>
      <c r="H2205" s="14">
        <v>4761</v>
      </c>
      <c r="M2205" s="14">
        <v>10905</v>
      </c>
      <c r="R2205" s="14">
        <v>3250</v>
      </c>
      <c r="S2205" s="14">
        <v>1511</v>
      </c>
      <c r="Z2205" s="26">
        <v>72.639236795140249</v>
      </c>
      <c r="AA2205" s="26">
        <v>72.639236795140249</v>
      </c>
      <c r="AB2205" s="26">
        <v>80.24236586166333</v>
      </c>
      <c r="AC2205" s="26">
        <v>74.18342665733492</v>
      </c>
      <c r="AD2205" s="26">
        <v>78.698175999468674</v>
      </c>
      <c r="AE2205" s="14">
        <v>10905</v>
      </c>
      <c r="AF2205" s="14">
        <v>6144</v>
      </c>
      <c r="AG2205" s="27">
        <v>1.4685182413874561E-2</v>
      </c>
      <c r="AH2205" s="27">
        <v>2.823886275585101E-2</v>
      </c>
    </row>
    <row r="2206" spans="1:34" x14ac:dyDescent="0.25">
      <c r="A2206" t="s">
        <v>89</v>
      </c>
      <c r="B2206" s="1">
        <v>44390</v>
      </c>
      <c r="C2206" s="8" t="s">
        <v>390</v>
      </c>
      <c r="D2206" s="10" t="s">
        <v>391</v>
      </c>
      <c r="E2206" s="14">
        <v>6292</v>
      </c>
      <c r="F2206" s="14">
        <v>6324</v>
      </c>
      <c r="G2206" s="14">
        <v>11808</v>
      </c>
      <c r="H2206" s="14">
        <v>5484</v>
      </c>
      <c r="M2206" s="14">
        <v>11808</v>
      </c>
      <c r="R2206" s="14">
        <v>5417</v>
      </c>
      <c r="S2206" s="14">
        <v>67</v>
      </c>
      <c r="Z2206" s="26">
        <v>78.654205234022541</v>
      </c>
      <c r="AA2206" s="26">
        <v>78.654205234022541</v>
      </c>
      <c r="AB2206" s="26">
        <v>16.406781401414026</v>
      </c>
      <c r="AC2206" s="26">
        <v>47.605643082156931</v>
      </c>
      <c r="AD2206" s="26">
        <v>47.455343553279661</v>
      </c>
      <c r="AE2206" s="14">
        <v>11808</v>
      </c>
      <c r="AF2206" s="14">
        <v>6324</v>
      </c>
      <c r="AG2206" s="27">
        <v>1.4685182413874556E-2</v>
      </c>
      <c r="AH2206" s="27">
        <v>1.6543485057626723E-2</v>
      </c>
    </row>
    <row r="2207" spans="1:34" x14ac:dyDescent="0.25">
      <c r="A2207" t="s">
        <v>89</v>
      </c>
      <c r="B2207" s="1">
        <v>44391</v>
      </c>
      <c r="C2207" s="8" t="s">
        <v>390</v>
      </c>
      <c r="D2207" s="10" t="s">
        <v>391</v>
      </c>
      <c r="E2207" s="14">
        <v>6429</v>
      </c>
      <c r="F2207" s="14">
        <v>6304</v>
      </c>
      <c r="G2207" s="14">
        <v>13097</v>
      </c>
      <c r="H2207" s="14">
        <v>6793</v>
      </c>
      <c r="M2207" s="14">
        <v>13097</v>
      </c>
      <c r="R2207" s="14">
        <v>7819</v>
      </c>
      <c r="S2207" s="14">
        <v>-1026</v>
      </c>
      <c r="Z2207" s="26">
        <v>87.240356194952</v>
      </c>
      <c r="AA2207" s="26">
        <v>87.240356194952</v>
      </c>
      <c r="AB2207" s="26">
        <v>8.5700913572222959</v>
      </c>
      <c r="AC2207" s="26">
        <v>53.817122228225095</v>
      </c>
      <c r="AD2207" s="26">
        <v>41.993325323949215</v>
      </c>
      <c r="AE2207" s="14">
        <v>13097</v>
      </c>
      <c r="AF2207" s="14">
        <v>6304</v>
      </c>
      <c r="AG2207" s="27">
        <v>1.4685182413874556E-2</v>
      </c>
      <c r="AH2207" s="27">
        <v>1.4685806610990625E-2</v>
      </c>
    </row>
    <row r="2208" spans="1:34" x14ac:dyDescent="0.25">
      <c r="A2208" t="s">
        <v>89</v>
      </c>
      <c r="B2208" s="1">
        <v>44392</v>
      </c>
      <c r="C2208" s="8" t="s">
        <v>390</v>
      </c>
      <c r="D2208" s="10" t="s">
        <v>391</v>
      </c>
      <c r="E2208" s="14">
        <v>6262</v>
      </c>
      <c r="F2208" s="14">
        <v>6082</v>
      </c>
      <c r="G2208" s="14">
        <v>12843</v>
      </c>
      <c r="H2208" s="14">
        <v>6761</v>
      </c>
      <c r="M2208" s="14">
        <v>12843</v>
      </c>
      <c r="R2208" s="14">
        <v>7137</v>
      </c>
      <c r="S2208" s="14">
        <v>-376</v>
      </c>
      <c r="Z2208" s="26">
        <v>85.548438162309608</v>
      </c>
      <c r="AA2208" s="26">
        <v>85.548438162309608</v>
      </c>
      <c r="AB2208" s="26">
        <v>6.3684747878034127</v>
      </c>
      <c r="AC2208" s="26">
        <v>51.36863087405132</v>
      </c>
      <c r="AD2208" s="26">
        <v>40.548282076061696</v>
      </c>
      <c r="AE2208" s="14">
        <v>12843</v>
      </c>
      <c r="AF2208" s="14">
        <v>6082</v>
      </c>
      <c r="AG2208" s="27">
        <v>1.4685182413874561E-2</v>
      </c>
      <c r="AH2208" s="27">
        <v>1.4698052224683844E-2</v>
      </c>
    </row>
    <row r="2209" spans="1:34" x14ac:dyDescent="0.25">
      <c r="A2209" t="s">
        <v>89</v>
      </c>
      <c r="B2209" s="1">
        <v>44393</v>
      </c>
      <c r="C2209" s="8" t="s">
        <v>390</v>
      </c>
      <c r="D2209" s="10" t="s">
        <v>391</v>
      </c>
      <c r="E2209" s="14">
        <v>5953</v>
      </c>
      <c r="F2209" s="14">
        <v>5834</v>
      </c>
      <c r="G2209" s="14">
        <v>11175</v>
      </c>
      <c r="H2209" s="14">
        <v>5341</v>
      </c>
      <c r="M2209" s="14">
        <v>11175</v>
      </c>
      <c r="R2209" s="14">
        <v>5814</v>
      </c>
      <c r="S2209" s="14">
        <v>-473</v>
      </c>
      <c r="Z2209" s="26">
        <v>74.437732341649905</v>
      </c>
      <c r="AA2209" s="26">
        <v>74.437732341649905</v>
      </c>
      <c r="AB2209" s="26">
        <v>7.8801450497534269</v>
      </c>
      <c r="AC2209" s="26">
        <v>43.008161257375491</v>
      </c>
      <c r="AD2209" s="26">
        <v>39.309716134027838</v>
      </c>
      <c r="AE2209" s="14">
        <v>11175</v>
      </c>
      <c r="AF2209" s="14">
        <v>5834</v>
      </c>
      <c r="AG2209" s="27">
        <v>1.4685182413874559E-2</v>
      </c>
      <c r="AH2209" s="27">
        <v>1.4854814258381976E-2</v>
      </c>
    </row>
    <row r="2210" spans="1:34" x14ac:dyDescent="0.25">
      <c r="A2210" t="s">
        <v>89</v>
      </c>
      <c r="B2210" s="1">
        <v>44394</v>
      </c>
      <c r="C2210" s="8" t="s">
        <v>390</v>
      </c>
      <c r="D2210" s="10" t="s">
        <v>391</v>
      </c>
      <c r="E2210" s="14">
        <v>5799</v>
      </c>
      <c r="F2210" s="14">
        <v>5624</v>
      </c>
      <c r="G2210" s="14">
        <v>12326</v>
      </c>
      <c r="H2210" s="14">
        <v>6702</v>
      </c>
      <c r="M2210" s="14">
        <v>12326</v>
      </c>
      <c r="R2210" s="14">
        <v>6274</v>
      </c>
      <c r="S2210" s="14">
        <v>428</v>
      </c>
      <c r="Z2210" s="26">
        <v>82.104652245474441</v>
      </c>
      <c r="AA2210" s="26">
        <v>82.104652245474441</v>
      </c>
      <c r="AB2210" s="26">
        <v>3.7824585418476548</v>
      </c>
      <c r="AC2210" s="26">
        <v>48.301616708632878</v>
      </c>
      <c r="AD2210" s="26">
        <v>37.585494078689216</v>
      </c>
      <c r="AE2210" s="14">
        <v>12326</v>
      </c>
      <c r="AF2210" s="14">
        <v>5624</v>
      </c>
      <c r="AG2210" s="27">
        <v>1.4685182413874561E-2</v>
      </c>
      <c r="AH2210" s="27">
        <v>1.473359387549072E-2</v>
      </c>
    </row>
    <row r="2211" spans="1:34" x14ac:dyDescent="0.25">
      <c r="A2211" t="s">
        <v>89</v>
      </c>
      <c r="B2211" s="1">
        <v>44395</v>
      </c>
      <c r="C2211" s="8" t="s">
        <v>390</v>
      </c>
      <c r="D2211" s="10" t="s">
        <v>391</v>
      </c>
      <c r="E2211" s="14">
        <v>6101</v>
      </c>
      <c r="F2211" s="14">
        <v>5630</v>
      </c>
      <c r="G2211" s="14">
        <v>11240</v>
      </c>
      <c r="H2211" s="14">
        <v>5610</v>
      </c>
      <c r="M2211" s="14">
        <v>11240</v>
      </c>
      <c r="R2211" s="14">
        <v>4232</v>
      </c>
      <c r="S2211" s="14">
        <v>1378</v>
      </c>
      <c r="Z2211" s="26">
        <v>74.870703491735568</v>
      </c>
      <c r="AA2211" s="26">
        <v>74.870703491735568</v>
      </c>
      <c r="AB2211" s="26">
        <v>1.1148259893190224</v>
      </c>
      <c r="AC2211" s="26">
        <v>38.305368543621633</v>
      </c>
      <c r="AD2211" s="26">
        <v>37.680160937432944</v>
      </c>
      <c r="AE2211" s="14">
        <v>11240</v>
      </c>
      <c r="AF2211" s="14">
        <v>5630</v>
      </c>
      <c r="AG2211" s="27">
        <v>1.4685182413874561E-2</v>
      </c>
      <c r="AH2211" s="27">
        <v>1.4754962061435777E-2</v>
      </c>
    </row>
    <row r="2212" spans="1:34" x14ac:dyDescent="0.25">
      <c r="A2212" t="s">
        <v>89</v>
      </c>
      <c r="B2212" s="1">
        <v>44396</v>
      </c>
      <c r="C2212" s="8" t="s">
        <v>390</v>
      </c>
      <c r="D2212" s="10" t="s">
        <v>391</v>
      </c>
      <c r="E2212" s="14">
        <v>6330</v>
      </c>
      <c r="F2212" s="14">
        <v>6029</v>
      </c>
      <c r="G2212" s="14">
        <v>11814</v>
      </c>
      <c r="H2212" s="14">
        <v>5785</v>
      </c>
      <c r="M2212" s="14">
        <v>11814</v>
      </c>
      <c r="R2212" s="14">
        <v>4100</v>
      </c>
      <c r="S2212" s="14">
        <v>1685</v>
      </c>
      <c r="Z2212" s="26">
        <v>78.694171801722774</v>
      </c>
      <c r="AA2212" s="26">
        <v>78.694171801722774</v>
      </c>
      <c r="AB2212" s="26">
        <v>31.83842116387094</v>
      </c>
      <c r="AC2212" s="26">
        <v>58.595089724866483</v>
      </c>
      <c r="AD2212" s="26">
        <v>51.937503240727231</v>
      </c>
      <c r="AE2212" s="14">
        <v>11814</v>
      </c>
      <c r="AF2212" s="14">
        <v>6029</v>
      </c>
      <c r="AG2212" s="27">
        <v>1.4685182413874559E-2</v>
      </c>
      <c r="AH2212" s="27">
        <v>1.8991948647300062E-2</v>
      </c>
    </row>
    <row r="2213" spans="1:34" x14ac:dyDescent="0.25">
      <c r="A2213" t="s">
        <v>89</v>
      </c>
      <c r="B2213" s="1">
        <v>44397</v>
      </c>
      <c r="C2213" s="8" t="s">
        <v>390</v>
      </c>
      <c r="D2213" s="10" t="s">
        <v>391</v>
      </c>
      <c r="E2213" s="14">
        <v>5979</v>
      </c>
      <c r="F2213" s="14">
        <v>5959</v>
      </c>
      <c r="G2213" s="14">
        <v>11257</v>
      </c>
      <c r="H2213" s="14">
        <v>5298</v>
      </c>
      <c r="M2213" s="14">
        <v>11257</v>
      </c>
      <c r="R2213" s="14">
        <v>5093</v>
      </c>
      <c r="S2213" s="14">
        <v>205</v>
      </c>
      <c r="Z2213" s="26">
        <v>74.983942100219522</v>
      </c>
      <c r="AA2213" s="26">
        <v>74.983942100219522</v>
      </c>
      <c r="AB2213" s="26">
        <v>6.0334780045436807</v>
      </c>
      <c r="AC2213" s="26">
        <v>40.895426100600929</v>
      </c>
      <c r="AD2213" s="26">
        <v>40.121994004162254</v>
      </c>
      <c r="AE2213" s="14">
        <v>11257</v>
      </c>
      <c r="AF2213" s="14">
        <v>5959</v>
      </c>
      <c r="AG2213" s="27">
        <v>1.4685182413874563E-2</v>
      </c>
      <c r="AH2213" s="27">
        <v>1.4843723849883568E-2</v>
      </c>
    </row>
    <row r="2214" spans="1:34" x14ac:dyDescent="0.25">
      <c r="A2214" t="s">
        <v>89</v>
      </c>
      <c r="B2214" s="1">
        <v>44398</v>
      </c>
      <c r="C2214" s="8" t="s">
        <v>390</v>
      </c>
      <c r="D2214" s="10" t="s">
        <v>391</v>
      </c>
      <c r="E2214" s="14">
        <v>5765</v>
      </c>
      <c r="F2214" s="14">
        <v>5624</v>
      </c>
      <c r="G2214" s="14">
        <v>11685</v>
      </c>
      <c r="H2214" s="14">
        <v>6061</v>
      </c>
      <c r="M2214" s="14">
        <v>11685</v>
      </c>
      <c r="R2214" s="14">
        <v>5855</v>
      </c>
      <c r="S2214" s="14">
        <v>206</v>
      </c>
      <c r="Z2214" s="26">
        <v>77.834890596168179</v>
      </c>
      <c r="AA2214" s="26">
        <v>77.834890596168179</v>
      </c>
      <c r="AB2214" s="26">
        <v>4.0202698973921729</v>
      </c>
      <c r="AC2214" s="26">
        <v>44.310005185075894</v>
      </c>
      <c r="AD2214" s="26">
        <v>37.545155308484439</v>
      </c>
      <c r="AE2214" s="14">
        <v>11685</v>
      </c>
      <c r="AF2214" s="14">
        <v>5624</v>
      </c>
      <c r="AG2214" s="27">
        <v>1.4685182413874565E-2</v>
      </c>
      <c r="AH2214" s="27">
        <v>1.4717780991499105E-2</v>
      </c>
    </row>
    <row r="2215" spans="1:34" x14ac:dyDescent="0.25">
      <c r="A2215" t="s">
        <v>89</v>
      </c>
      <c r="B2215" s="1">
        <v>44399</v>
      </c>
      <c r="C2215" s="8" t="s">
        <v>390</v>
      </c>
      <c r="D2215" s="10" t="s">
        <v>391</v>
      </c>
      <c r="E2215" s="14">
        <v>5746</v>
      </c>
      <c r="F2215" s="14">
        <v>5532</v>
      </c>
      <c r="G2215" s="14">
        <v>12651</v>
      </c>
      <c r="H2215" s="14">
        <v>7119</v>
      </c>
      <c r="M2215" s="14">
        <v>12651</v>
      </c>
      <c r="R2215" s="14">
        <v>5593</v>
      </c>
      <c r="S2215" s="14">
        <v>1526</v>
      </c>
      <c r="Z2215" s="26">
        <v>84.269507995902714</v>
      </c>
      <c r="AA2215" s="26">
        <v>84.269507995902714</v>
      </c>
      <c r="AB2215" s="26">
        <v>1.0810683940766213</v>
      </c>
      <c r="AC2215" s="26">
        <v>48.441429057878103</v>
      </c>
      <c r="AD2215" s="26">
        <v>36.909147332101256</v>
      </c>
      <c r="AE2215" s="14">
        <v>12651</v>
      </c>
      <c r="AF2215" s="14">
        <v>5532</v>
      </c>
      <c r="AG2215" s="27">
        <v>1.4685182413874558E-2</v>
      </c>
      <c r="AH2215" s="27">
        <v>1.4709082500234467E-2</v>
      </c>
    </row>
    <row r="2216" spans="1:34" x14ac:dyDescent="0.25">
      <c r="A2216" t="s">
        <v>89</v>
      </c>
      <c r="B2216" s="1">
        <v>44400</v>
      </c>
      <c r="C2216" s="8" t="s">
        <v>390</v>
      </c>
      <c r="D2216" s="10" t="s">
        <v>391</v>
      </c>
      <c r="E2216" s="14">
        <v>5714</v>
      </c>
      <c r="F2216" s="14">
        <v>5632</v>
      </c>
      <c r="G2216" s="14">
        <v>11593</v>
      </c>
      <c r="H2216" s="14">
        <v>5961</v>
      </c>
      <c r="M2216" s="14">
        <v>11593</v>
      </c>
      <c r="R2216" s="14">
        <v>4336</v>
      </c>
      <c r="S2216" s="14">
        <v>1625</v>
      </c>
      <c r="Z2216" s="26">
        <v>77.222069891431545</v>
      </c>
      <c r="AA2216" s="26">
        <v>77.222069891431545</v>
      </c>
      <c r="AB2216" s="26">
        <v>1.4836756486447642</v>
      </c>
      <c r="AC2216" s="26">
        <v>40.935952722760589</v>
      </c>
      <c r="AD2216" s="26">
        <v>37.769792817315725</v>
      </c>
      <c r="AE2216" s="14">
        <v>11593</v>
      </c>
      <c r="AF2216" s="14">
        <v>5632</v>
      </c>
      <c r="AG2216" s="27">
        <v>1.4685182413874565E-2</v>
      </c>
      <c r="AH2216" s="27">
        <v>1.478480835243441E-2</v>
      </c>
    </row>
    <row r="2217" spans="1:34" x14ac:dyDescent="0.25">
      <c r="A2217" t="s">
        <v>89</v>
      </c>
      <c r="B2217" s="1">
        <v>44401</v>
      </c>
      <c r="C2217" s="8" t="s">
        <v>390</v>
      </c>
      <c r="D2217" s="10" t="s">
        <v>391</v>
      </c>
      <c r="E2217" s="14">
        <v>5768</v>
      </c>
      <c r="F2217" s="14">
        <v>5604</v>
      </c>
      <c r="G2217" s="14">
        <v>11383</v>
      </c>
      <c r="H2217" s="14">
        <v>5779</v>
      </c>
      <c r="M2217" s="14">
        <v>11383</v>
      </c>
      <c r="R2217" s="14">
        <v>4474</v>
      </c>
      <c r="S2217" s="14">
        <v>1305</v>
      </c>
      <c r="Z2217" s="26">
        <v>75.823240021924022</v>
      </c>
      <c r="AA2217" s="26">
        <v>75.823240021924022</v>
      </c>
      <c r="AB2217" s="26">
        <v>2.5640109442714043</v>
      </c>
      <c r="AC2217" s="26">
        <v>40.901852790369269</v>
      </c>
      <c r="AD2217" s="26">
        <v>37.485398175826163</v>
      </c>
      <c r="AE2217" s="14">
        <v>11383</v>
      </c>
      <c r="AF2217" s="14">
        <v>5604</v>
      </c>
      <c r="AG2217" s="27">
        <v>1.4685182413874561E-2</v>
      </c>
      <c r="AH2217" s="27">
        <v>1.4746798452246586E-2</v>
      </c>
    </row>
    <row r="2218" spans="1:34" x14ac:dyDescent="0.25">
      <c r="A2218" t="s">
        <v>89</v>
      </c>
      <c r="B2218" s="1">
        <v>44402</v>
      </c>
      <c r="C2218" s="8" t="s">
        <v>390</v>
      </c>
      <c r="D2218" s="10" t="s">
        <v>391</v>
      </c>
      <c r="E2218" s="14">
        <v>5791</v>
      </c>
      <c r="F2218" s="14">
        <v>5685</v>
      </c>
      <c r="G2218" s="14">
        <v>10634</v>
      </c>
      <c r="H2218" s="14">
        <v>4949</v>
      </c>
      <c r="M2218" s="14">
        <v>10634</v>
      </c>
      <c r="R2218" s="14">
        <v>4425</v>
      </c>
      <c r="S2218" s="14">
        <v>524</v>
      </c>
      <c r="Z2218" s="26">
        <v>70.834080154013861</v>
      </c>
      <c r="AA2218" s="26">
        <v>70.834080154013861</v>
      </c>
      <c r="AB2218" s="26">
        <v>9.8420547802873148</v>
      </c>
      <c r="AC2218" s="26">
        <v>37.59344773341455</v>
      </c>
      <c r="AD2218" s="26">
        <v>43.082687200886625</v>
      </c>
      <c r="AE2218" s="14">
        <v>10634</v>
      </c>
      <c r="AF2218" s="14">
        <v>5685</v>
      </c>
      <c r="AG2218" s="27">
        <v>1.4685182413874556E-2</v>
      </c>
      <c r="AH2218" s="27">
        <v>1.6707291795394666E-2</v>
      </c>
    </row>
    <row r="2219" spans="1:34" x14ac:dyDescent="0.25">
      <c r="A2219" t="s">
        <v>89</v>
      </c>
      <c r="B2219" s="1">
        <v>44403</v>
      </c>
      <c r="C2219" s="8" t="s">
        <v>390</v>
      </c>
      <c r="D2219" s="10" t="s">
        <v>391</v>
      </c>
      <c r="E2219" s="14">
        <v>6084</v>
      </c>
      <c r="F2219" s="14">
        <v>5984</v>
      </c>
      <c r="G2219" s="14">
        <v>10819</v>
      </c>
      <c r="H2219" s="14">
        <v>4835</v>
      </c>
      <c r="M2219" s="14">
        <v>10819</v>
      </c>
      <c r="R2219" s="14">
        <v>4352</v>
      </c>
      <c r="S2219" s="14">
        <v>483</v>
      </c>
      <c r="Z2219" s="26">
        <v>72.066382658103848</v>
      </c>
      <c r="AA2219" s="26">
        <v>72.066382658103848</v>
      </c>
      <c r="AB2219" s="26">
        <v>6.1758224975445453</v>
      </c>
      <c r="AC2219" s="26">
        <v>37.449964137878972</v>
      </c>
      <c r="AD2219" s="26">
        <v>40.792241017769413</v>
      </c>
      <c r="AE2219" s="14">
        <v>10819</v>
      </c>
      <c r="AF2219" s="14">
        <v>5984</v>
      </c>
      <c r="AG2219" s="27">
        <v>1.4685182413874563E-2</v>
      </c>
      <c r="AH2219" s="27">
        <v>1.5028641442612766E-2</v>
      </c>
    </row>
    <row r="2220" spans="1:34" x14ac:dyDescent="0.25">
      <c r="A2220" t="s">
        <v>89</v>
      </c>
      <c r="B2220" s="1">
        <v>44404</v>
      </c>
      <c r="C2220" s="8" t="s">
        <v>390</v>
      </c>
      <c r="D2220" s="10" t="s">
        <v>391</v>
      </c>
      <c r="E2220" s="14">
        <v>6035</v>
      </c>
      <c r="F2220" s="14">
        <v>5895</v>
      </c>
      <c r="G2220" s="14">
        <v>10516</v>
      </c>
      <c r="H2220" s="14">
        <v>4621</v>
      </c>
      <c r="M2220" s="14">
        <v>10516</v>
      </c>
      <c r="R2220" s="14">
        <v>4748</v>
      </c>
      <c r="S2220" s="14">
        <v>-127</v>
      </c>
      <c r="Z2220" s="26">
        <v>70.048070989243001</v>
      </c>
      <c r="AA2220" s="26">
        <v>70.048070989243001</v>
      </c>
      <c r="AB2220" s="26">
        <v>32.003198145776018</v>
      </c>
      <c r="AC2220" s="26">
        <v>48.256761992782117</v>
      </c>
      <c r="AD2220" s="26">
        <v>53.794507142236895</v>
      </c>
      <c r="AE2220" s="14">
        <v>10516</v>
      </c>
      <c r="AF2220" s="14">
        <v>5895</v>
      </c>
      <c r="AG2220" s="27">
        <v>1.4685182413874561E-2</v>
      </c>
      <c r="AH2220" s="27">
        <v>2.0118141872081136E-2</v>
      </c>
    </row>
    <row r="2221" spans="1:34" x14ac:dyDescent="0.25">
      <c r="A2221" t="s">
        <v>89</v>
      </c>
      <c r="B2221" s="1">
        <v>44405</v>
      </c>
      <c r="C2221" s="8" t="s">
        <v>390</v>
      </c>
      <c r="D2221" s="10" t="s">
        <v>391</v>
      </c>
      <c r="E2221" s="14">
        <v>6121</v>
      </c>
      <c r="F2221" s="14">
        <v>5955</v>
      </c>
      <c r="G2221" s="14">
        <v>10679</v>
      </c>
      <c r="H2221" s="14">
        <v>4724</v>
      </c>
      <c r="M2221" s="14">
        <v>10679</v>
      </c>
      <c r="R2221" s="14">
        <v>3783</v>
      </c>
      <c r="S2221" s="14">
        <v>941</v>
      </c>
      <c r="Z2221" s="26">
        <v>71.133829411765475</v>
      </c>
      <c r="AA2221" s="26">
        <v>71.133829411765475</v>
      </c>
      <c r="AB2221" s="26">
        <v>8.0784506895246952</v>
      </c>
      <c r="AC2221" s="26">
        <v>34.057214377299083</v>
      </c>
      <c r="AD2221" s="26">
        <v>45.1550657239911</v>
      </c>
      <c r="AE2221" s="14">
        <v>10679</v>
      </c>
      <c r="AF2221" s="14">
        <v>5955</v>
      </c>
      <c r="AG2221" s="27">
        <v>1.4685182413874558E-2</v>
      </c>
      <c r="AH2221" s="27">
        <v>1.6717004365478631E-2</v>
      </c>
    </row>
    <row r="2222" spans="1:34" x14ac:dyDescent="0.25">
      <c r="A2222" t="s">
        <v>89</v>
      </c>
      <c r="B2222" s="1">
        <v>44406</v>
      </c>
      <c r="C2222" s="8" t="s">
        <v>390</v>
      </c>
      <c r="D2222" s="10" t="s">
        <v>391</v>
      </c>
      <c r="E2222" s="14">
        <v>6377</v>
      </c>
      <c r="F2222" s="14">
        <v>6034</v>
      </c>
      <c r="G2222" s="14">
        <v>9610</v>
      </c>
      <c r="H2222" s="14">
        <v>3576</v>
      </c>
      <c r="M2222" s="14">
        <v>9610</v>
      </c>
      <c r="R2222" s="14">
        <v>1895</v>
      </c>
      <c r="S2222" s="14">
        <v>1681</v>
      </c>
      <c r="Z2222" s="26">
        <v>64.013119266510543</v>
      </c>
      <c r="AA2222" s="26">
        <v>64.013119266510543</v>
      </c>
      <c r="AB2222" s="26">
        <v>60.891248680422123</v>
      </c>
      <c r="AC2222" s="26">
        <v>45.942851281731926</v>
      </c>
      <c r="AD2222" s="26">
        <v>78.961516665200776</v>
      </c>
      <c r="AE2222" s="14">
        <v>9610</v>
      </c>
      <c r="AF2222" s="14">
        <v>6034</v>
      </c>
      <c r="AG2222" s="27">
        <v>1.4685182413874554E-2</v>
      </c>
      <c r="AH2222" s="27">
        <v>2.8849873859866575E-2</v>
      </c>
    </row>
    <row r="2223" spans="1:34" x14ac:dyDescent="0.25">
      <c r="A2223" t="s">
        <v>89</v>
      </c>
      <c r="B2223" s="1">
        <v>44407</v>
      </c>
      <c r="C2223" s="8" t="s">
        <v>390</v>
      </c>
      <c r="D2223" s="10" t="s">
        <v>391</v>
      </c>
      <c r="E2223" s="14">
        <v>6514</v>
      </c>
      <c r="F2223" s="14">
        <v>6076</v>
      </c>
      <c r="G2223" s="14">
        <v>10792</v>
      </c>
      <c r="H2223" s="14">
        <v>4716</v>
      </c>
      <c r="M2223" s="14">
        <v>10792</v>
      </c>
      <c r="R2223" s="14">
        <v>2724</v>
      </c>
      <c r="S2223" s="14">
        <v>1992</v>
      </c>
      <c r="Z2223" s="26">
        <v>71.886533103452877</v>
      </c>
      <c r="AA2223" s="26">
        <v>71.886533103452877</v>
      </c>
      <c r="AB2223" s="26">
        <v>175.62459514182663</v>
      </c>
      <c r="AC2223" s="26">
        <v>94.713167260845779</v>
      </c>
      <c r="AD2223" s="26">
        <v>152.79796098443373</v>
      </c>
      <c r="AE2223" s="14">
        <v>10792</v>
      </c>
      <c r="AF2223" s="14">
        <v>6076</v>
      </c>
      <c r="AG2223" s="27">
        <v>1.4685182413874561E-2</v>
      </c>
      <c r="AH2223" s="27">
        <v>5.5441316778390759E-2</v>
      </c>
    </row>
    <row r="2224" spans="1:34" x14ac:dyDescent="0.25">
      <c r="A2224" t="s">
        <v>89</v>
      </c>
      <c r="B2224" s="1">
        <v>44408</v>
      </c>
      <c r="C2224" s="8" t="s">
        <v>390</v>
      </c>
      <c r="D2224" s="10" t="s">
        <v>391</v>
      </c>
      <c r="E2224" s="14">
        <v>6436</v>
      </c>
      <c r="F2224" s="14">
        <v>5912</v>
      </c>
      <c r="G2224" s="14">
        <v>10629</v>
      </c>
      <c r="H2224" s="14">
        <v>4717</v>
      </c>
      <c r="M2224" s="14">
        <v>10629</v>
      </c>
      <c r="R2224" s="14">
        <v>4421</v>
      </c>
      <c r="S2224" s="14">
        <v>296</v>
      </c>
      <c r="Z2224" s="26">
        <v>70.800774680930346</v>
      </c>
      <c r="AA2224" s="26">
        <v>70.800774680930346</v>
      </c>
      <c r="AB2224" s="26">
        <v>18.88271856159195</v>
      </c>
      <c r="AC2224" s="26">
        <v>41.283724408176468</v>
      </c>
      <c r="AD2224" s="26">
        <v>48.399768834345842</v>
      </c>
      <c r="AE2224" s="14">
        <v>10629</v>
      </c>
      <c r="AF2224" s="14">
        <v>5912</v>
      </c>
      <c r="AG2224" s="27">
        <v>1.4685182413874554E-2</v>
      </c>
      <c r="AH2224" s="27">
        <v>1.8048561970158243E-2</v>
      </c>
    </row>
    <row r="2225" spans="1:34" x14ac:dyDescent="0.25">
      <c r="A2225" t="s">
        <v>89</v>
      </c>
      <c r="B2225" s="1">
        <v>44409</v>
      </c>
      <c r="C2225" s="8" t="s">
        <v>390</v>
      </c>
      <c r="D2225" s="10" t="s">
        <v>391</v>
      </c>
      <c r="E2225" s="14">
        <v>6149</v>
      </c>
      <c r="F2225" s="14">
        <v>5380</v>
      </c>
      <c r="G2225" s="14">
        <v>11080</v>
      </c>
      <c r="H2225" s="14">
        <v>5700</v>
      </c>
      <c r="M2225" s="14">
        <v>11080</v>
      </c>
      <c r="R2225" s="14">
        <v>6501</v>
      </c>
      <c r="S2225" s="14">
        <v>-799</v>
      </c>
      <c r="Z2225" s="26">
        <v>73.80492835306319</v>
      </c>
      <c r="AA2225" s="26">
        <v>73.80492835306319</v>
      </c>
      <c r="AB2225" s="26">
        <v>9.6586321590017583</v>
      </c>
      <c r="AC2225" s="26">
        <v>46.593422286421841</v>
      </c>
      <c r="AD2225" s="26">
        <v>36.870138225643089</v>
      </c>
      <c r="AE2225" s="14">
        <v>11080</v>
      </c>
      <c r="AF2225" s="14">
        <v>5378</v>
      </c>
      <c r="AG2225" s="27">
        <v>1.4685182413874563E-2</v>
      </c>
      <c r="AH2225" s="27">
        <v>1.5114288608221879E-2</v>
      </c>
    </row>
    <row r="2226" spans="1:34" x14ac:dyDescent="0.25">
      <c r="A2226" t="s">
        <v>89</v>
      </c>
      <c r="B2226" s="1">
        <v>44410</v>
      </c>
      <c r="C2226" s="8" t="s">
        <v>390</v>
      </c>
      <c r="D2226" s="10" t="s">
        <v>391</v>
      </c>
      <c r="E2226" s="14">
        <v>6025</v>
      </c>
      <c r="F2226" s="14">
        <v>5674</v>
      </c>
      <c r="G2226" s="14">
        <v>10446</v>
      </c>
      <c r="H2226" s="14">
        <v>4772</v>
      </c>
      <c r="M2226" s="14">
        <v>10446</v>
      </c>
      <c r="R2226" s="14">
        <v>1459</v>
      </c>
      <c r="S2226" s="14">
        <v>3313</v>
      </c>
      <c r="Z2226" s="26">
        <v>69.581794366073822</v>
      </c>
      <c r="AA2226" s="26">
        <v>69.581794366073822</v>
      </c>
      <c r="AB2226" s="26">
        <v>121.20520019655318</v>
      </c>
      <c r="AC2226" s="26">
        <v>96.851822685742931</v>
      </c>
      <c r="AD2226" s="26">
        <v>93.935171876884056</v>
      </c>
      <c r="AE2226" s="14">
        <v>10446</v>
      </c>
      <c r="AF2226" s="14">
        <v>5674</v>
      </c>
      <c r="AG2226" s="27">
        <v>1.4685182413874561E-2</v>
      </c>
      <c r="AH2226" s="27">
        <v>3.6498300779558707E-2</v>
      </c>
    </row>
    <row r="2227" spans="1:34" x14ac:dyDescent="0.25">
      <c r="A2227" t="s">
        <v>89</v>
      </c>
      <c r="B2227" s="1">
        <v>44411</v>
      </c>
      <c r="C2227" s="8" t="s">
        <v>390</v>
      </c>
      <c r="D2227" s="10" t="s">
        <v>391</v>
      </c>
      <c r="E2227" s="14">
        <v>6447</v>
      </c>
      <c r="F2227" s="14">
        <v>5752</v>
      </c>
      <c r="G2227" s="14">
        <v>10885</v>
      </c>
      <c r="H2227" s="14">
        <v>5133</v>
      </c>
      <c r="M2227" s="14">
        <v>10885</v>
      </c>
      <c r="R2227" s="14">
        <v>3190</v>
      </c>
      <c r="S2227" s="14">
        <v>1943</v>
      </c>
      <c r="Z2227" s="26">
        <v>72.506014902806214</v>
      </c>
      <c r="AA2227" s="26">
        <v>72.506014902806214</v>
      </c>
      <c r="AB2227" s="26">
        <v>46.848316731078306</v>
      </c>
      <c r="AC2227" s="26">
        <v>55.107177700722907</v>
      </c>
      <c r="AD2227" s="26">
        <v>64.247153933161599</v>
      </c>
      <c r="AE2227" s="14">
        <v>10885</v>
      </c>
      <c r="AF2227" s="14">
        <v>5752</v>
      </c>
      <c r="AG2227" s="27">
        <v>1.4685182413874565E-2</v>
      </c>
      <c r="AH2227" s="27">
        <v>2.4624575887365562E-2</v>
      </c>
    </row>
    <row r="2228" spans="1:34" x14ac:dyDescent="0.25">
      <c r="A2228" t="s">
        <v>89</v>
      </c>
      <c r="B2228" s="1">
        <v>44412</v>
      </c>
      <c r="C2228" s="8" t="s">
        <v>390</v>
      </c>
      <c r="D2228" s="10" t="s">
        <v>391</v>
      </c>
      <c r="E2228" s="14">
        <v>6154</v>
      </c>
      <c r="F2228" s="14">
        <v>5808</v>
      </c>
      <c r="G2228" s="14">
        <v>11411</v>
      </c>
      <c r="H2228" s="14">
        <v>5603</v>
      </c>
      <c r="M2228" s="14">
        <v>11411</v>
      </c>
      <c r="R2228" s="14">
        <v>3045</v>
      </c>
      <c r="S2228" s="14">
        <v>2558</v>
      </c>
      <c r="Z2228" s="26">
        <v>76.009750671191682</v>
      </c>
      <c r="AA2228" s="26">
        <v>76.009750671191682</v>
      </c>
      <c r="AB2228" s="26">
        <v>60.956570195180518</v>
      </c>
      <c r="AC2228" s="26">
        <v>61.06850050825966</v>
      </c>
      <c r="AD2228" s="26">
        <v>75.89782035811254</v>
      </c>
      <c r="AE2228" s="14">
        <v>11411</v>
      </c>
      <c r="AF2228" s="14">
        <v>5808</v>
      </c>
      <c r="AG2228" s="27">
        <v>1.4685182413874559E-2</v>
      </c>
      <c r="AH2228" s="27">
        <v>2.8809547644266881E-2</v>
      </c>
    </row>
    <row r="2229" spans="1:34" x14ac:dyDescent="0.25">
      <c r="A2229" t="s">
        <v>89</v>
      </c>
      <c r="B2229" s="1">
        <v>44413</v>
      </c>
      <c r="C2229" s="8" t="s">
        <v>390</v>
      </c>
      <c r="D2229" s="10" t="s">
        <v>391</v>
      </c>
      <c r="E2229" s="14">
        <v>5713</v>
      </c>
      <c r="F2229" s="14">
        <v>5626</v>
      </c>
      <c r="G2229" s="14">
        <v>11102</v>
      </c>
      <c r="H2229" s="14">
        <v>5476</v>
      </c>
      <c r="M2229" s="14">
        <v>11102</v>
      </c>
      <c r="R2229" s="14">
        <v>4324</v>
      </c>
      <c r="S2229" s="14">
        <v>1152</v>
      </c>
      <c r="Z2229" s="26">
        <v>73.951472434630602</v>
      </c>
      <c r="AA2229" s="26">
        <v>73.951472434630602</v>
      </c>
      <c r="AB2229" s="26">
        <v>2.9443207871620674</v>
      </c>
      <c r="AC2229" s="26">
        <v>38.621124063551612</v>
      </c>
      <c r="AD2229" s="26">
        <v>38.274669158241082</v>
      </c>
      <c r="AE2229" s="14">
        <v>11102</v>
      </c>
      <c r="AF2229" s="14">
        <v>5626</v>
      </c>
      <c r="AG2229" s="27">
        <v>1.4685182413874554E-2</v>
      </c>
      <c r="AH2229" s="27">
        <v>1.499841825802372E-2</v>
      </c>
    </row>
    <row r="2230" spans="1:34" x14ac:dyDescent="0.25">
      <c r="A2230" t="s">
        <v>89</v>
      </c>
      <c r="B2230" s="1">
        <v>44414</v>
      </c>
      <c r="C2230" s="8" t="s">
        <v>390</v>
      </c>
      <c r="D2230" s="10" t="s">
        <v>391</v>
      </c>
      <c r="E2230" s="14">
        <v>5595</v>
      </c>
      <c r="F2230" s="14">
        <v>5615</v>
      </c>
      <c r="G2230" s="14">
        <v>10591</v>
      </c>
      <c r="H2230" s="14">
        <v>4976</v>
      </c>
      <c r="M2230" s="14">
        <v>10591</v>
      </c>
      <c r="R2230" s="14">
        <v>4602</v>
      </c>
      <c r="S2230" s="14">
        <v>374</v>
      </c>
      <c r="Z2230" s="26">
        <v>70.547653085495668</v>
      </c>
      <c r="AA2230" s="26">
        <v>70.547653085495668</v>
      </c>
      <c r="AB2230" s="26">
        <v>53.310879405220128</v>
      </c>
      <c r="AC2230" s="26">
        <v>49.485737239722717</v>
      </c>
      <c r="AD2230" s="26">
        <v>74.37279525099305</v>
      </c>
      <c r="AE2230" s="14">
        <v>10591</v>
      </c>
      <c r="AF2230" s="14">
        <v>5615</v>
      </c>
      <c r="AG2230" s="27">
        <v>1.4685182413874558E-2</v>
      </c>
      <c r="AH2230" s="27">
        <v>2.9201024375110296E-2</v>
      </c>
    </row>
    <row r="2231" spans="1:34" x14ac:dyDescent="0.25">
      <c r="A2231" t="s">
        <v>89</v>
      </c>
      <c r="B2231" s="1">
        <v>44415</v>
      </c>
      <c r="C2231" s="8" t="s">
        <v>390</v>
      </c>
      <c r="D2231" s="10" t="s">
        <v>391</v>
      </c>
      <c r="E2231" s="14">
        <v>5388</v>
      </c>
      <c r="F2231" s="14">
        <v>5173</v>
      </c>
      <c r="G2231" s="14">
        <v>11319</v>
      </c>
      <c r="H2231" s="14">
        <v>6146</v>
      </c>
      <c r="M2231" s="14">
        <v>11319</v>
      </c>
      <c r="R2231" s="14">
        <v>5173</v>
      </c>
      <c r="S2231" s="14">
        <v>973</v>
      </c>
      <c r="Z2231" s="26">
        <v>75.396929966455048</v>
      </c>
      <c r="AA2231" s="26">
        <v>75.396929966455048</v>
      </c>
      <c r="AB2231" s="26">
        <v>13.808969599091665</v>
      </c>
      <c r="AC2231" s="26">
        <v>49.198828971623279</v>
      </c>
      <c r="AD2231" s="26">
        <v>40.007070593923437</v>
      </c>
      <c r="AE2231" s="14">
        <v>11319</v>
      </c>
      <c r="AF2231" s="14">
        <v>5173</v>
      </c>
      <c r="AG2231" s="27">
        <v>1.4685182413874556E-2</v>
      </c>
      <c r="AH2231" s="27">
        <v>1.7050142658568621E-2</v>
      </c>
    </row>
    <row r="2232" spans="1:34" x14ac:dyDescent="0.25">
      <c r="A2232" t="s">
        <v>89</v>
      </c>
      <c r="B2232" s="1">
        <v>44416</v>
      </c>
      <c r="C2232" s="8" t="s">
        <v>390</v>
      </c>
      <c r="D2232" s="10" t="s">
        <v>391</v>
      </c>
      <c r="E2232" s="14">
        <v>5320</v>
      </c>
      <c r="F2232" s="14">
        <v>4635</v>
      </c>
      <c r="G2232" s="14">
        <v>8524</v>
      </c>
      <c r="H2232" s="14">
        <v>3889</v>
      </c>
      <c r="M2232" s="14">
        <v>8524</v>
      </c>
      <c r="R2232" s="14">
        <v>4431</v>
      </c>
      <c r="S2232" s="14">
        <v>-542</v>
      </c>
      <c r="Z2232" s="26">
        <v>56.779170512771707</v>
      </c>
      <c r="AA2232" s="26">
        <v>56.779170512771707</v>
      </c>
      <c r="AB2232" s="26">
        <v>23.88748252677328</v>
      </c>
      <c r="AC2232" s="26">
        <v>34.752771481430941</v>
      </c>
      <c r="AD2232" s="26">
        <v>45.913881558114049</v>
      </c>
      <c r="AE2232" s="14">
        <v>8524</v>
      </c>
      <c r="AF2232" s="14">
        <v>4635</v>
      </c>
      <c r="AG2232" s="27">
        <v>1.4685182413874561E-2</v>
      </c>
      <c r="AH2232" s="27">
        <v>2.1838761933257688E-2</v>
      </c>
    </row>
    <row r="2233" spans="1:34" x14ac:dyDescent="0.25">
      <c r="A2233" t="s">
        <v>89</v>
      </c>
      <c r="B2233" s="1">
        <v>44417</v>
      </c>
      <c r="C2233" s="8" t="s">
        <v>390</v>
      </c>
      <c r="D2233" s="10" t="s">
        <v>391</v>
      </c>
      <c r="E2233" s="14">
        <v>5494</v>
      </c>
      <c r="F2233" s="14">
        <v>5170</v>
      </c>
      <c r="G2233" s="14">
        <v>9619</v>
      </c>
      <c r="H2233" s="14">
        <v>4449</v>
      </c>
      <c r="M2233" s="14">
        <v>9619</v>
      </c>
      <c r="R2233" s="14">
        <v>2427</v>
      </c>
      <c r="S2233" s="14">
        <v>2022</v>
      </c>
      <c r="Z2233" s="26">
        <v>64.0730691180609</v>
      </c>
      <c r="AA2233" s="26">
        <v>64.0730691180609</v>
      </c>
      <c r="AB2233" s="26">
        <v>56.618590467111389</v>
      </c>
      <c r="AC2233" s="26">
        <v>47.653853728363814</v>
      </c>
      <c r="AD2233" s="26">
        <v>73.037805856808461</v>
      </c>
      <c r="AE2233" s="14">
        <v>9619</v>
      </c>
      <c r="AF2233" s="14">
        <v>5170</v>
      </c>
      <c r="AG2233" s="27">
        <v>1.4685182413874561E-2</v>
      </c>
      <c r="AH2233" s="27">
        <v>3.1145185212386278E-2</v>
      </c>
    </row>
    <row r="2234" spans="1:34" x14ac:dyDescent="0.25">
      <c r="A2234" t="s">
        <v>89</v>
      </c>
      <c r="B2234" s="1">
        <v>44418</v>
      </c>
      <c r="C2234" s="8" t="s">
        <v>390</v>
      </c>
      <c r="D2234" s="10" t="s">
        <v>391</v>
      </c>
      <c r="E2234" s="14">
        <v>5399</v>
      </c>
      <c r="F2234" s="14">
        <v>5694</v>
      </c>
      <c r="G2234" s="14">
        <v>11639</v>
      </c>
      <c r="H2234" s="14">
        <v>5945</v>
      </c>
      <c r="M2234" s="14">
        <v>11639</v>
      </c>
      <c r="R2234" s="14">
        <v>3021</v>
      </c>
      <c r="S2234" s="14">
        <v>2924</v>
      </c>
      <c r="Z2234" s="26">
        <v>77.528480243799834</v>
      </c>
      <c r="AA2234" s="26">
        <v>77.528480243799834</v>
      </c>
      <c r="AB2234" s="26">
        <v>29.623057697747072</v>
      </c>
      <c r="AC2234" s="26">
        <v>51.436826456309191</v>
      </c>
      <c r="AD2234" s="26">
        <v>55.714711485237721</v>
      </c>
      <c r="AE2234" s="14">
        <v>11639</v>
      </c>
      <c r="AF2234" s="14">
        <v>5694</v>
      </c>
      <c r="AG2234" s="27">
        <v>1.4685182413874559E-2</v>
      </c>
      <c r="AH2234" s="27">
        <v>2.1571789117419176E-2</v>
      </c>
    </row>
    <row r="2235" spans="1:34" x14ac:dyDescent="0.25">
      <c r="A2235" t="s">
        <v>89</v>
      </c>
      <c r="B2235" s="1">
        <v>44419</v>
      </c>
      <c r="C2235" s="8" t="s">
        <v>390</v>
      </c>
      <c r="D2235" s="10" t="s">
        <v>391</v>
      </c>
      <c r="E2235" s="14">
        <v>5987</v>
      </c>
      <c r="F2235" s="14">
        <v>6190</v>
      </c>
      <c r="G2235" s="14">
        <v>12834</v>
      </c>
      <c r="H2235" s="14">
        <v>6644</v>
      </c>
      <c r="M2235" s="14">
        <v>12834</v>
      </c>
      <c r="R2235" s="14">
        <v>3470</v>
      </c>
      <c r="S2235" s="14">
        <v>3174</v>
      </c>
      <c r="Z2235" s="26">
        <v>85.488488310759294</v>
      </c>
      <c r="AA2235" s="26">
        <v>85.488488310759294</v>
      </c>
      <c r="AB2235" s="26">
        <v>12.87758351562516</v>
      </c>
      <c r="AC2235" s="26">
        <v>49.594378979806706</v>
      </c>
      <c r="AD2235" s="26">
        <v>48.771692846577722</v>
      </c>
      <c r="AE2235" s="14">
        <v>12834</v>
      </c>
      <c r="AF2235" s="14">
        <v>6190</v>
      </c>
      <c r="AG2235" s="27">
        <v>1.4685182413874563E-2</v>
      </c>
      <c r="AH2235" s="27">
        <v>1.737044418148985E-2</v>
      </c>
    </row>
    <row r="2236" spans="1:34" x14ac:dyDescent="0.25">
      <c r="A2236" t="s">
        <v>89</v>
      </c>
      <c r="B2236" s="1">
        <v>44420</v>
      </c>
      <c r="C2236" s="8" t="s">
        <v>390</v>
      </c>
      <c r="D2236" s="10" t="s">
        <v>391</v>
      </c>
      <c r="E2236" s="14">
        <v>6207</v>
      </c>
      <c r="F2236" s="14">
        <v>6083</v>
      </c>
      <c r="G2236" s="14">
        <v>13997</v>
      </c>
      <c r="H2236" s="14">
        <v>7914</v>
      </c>
      <c r="M2236" s="14">
        <v>13997</v>
      </c>
      <c r="R2236" s="14">
        <v>6091</v>
      </c>
      <c r="S2236" s="14">
        <v>1823</v>
      </c>
      <c r="Z2236" s="26">
        <v>93.235341349984225</v>
      </c>
      <c r="AA2236" s="26">
        <v>93.235341349984225</v>
      </c>
      <c r="AB2236" s="26">
        <v>0.80862451831350612</v>
      </c>
      <c r="AC2236" s="26">
        <v>53.455802073142316</v>
      </c>
      <c r="AD2236" s="26">
        <v>40.58816379515541</v>
      </c>
      <c r="AE2236" s="14">
        <v>13997</v>
      </c>
      <c r="AF2236" s="14">
        <v>6083</v>
      </c>
      <c r="AG2236" s="27">
        <v>1.4685182413874561E-2</v>
      </c>
      <c r="AH2236" s="27">
        <v>1.4710090032233359E-2</v>
      </c>
    </row>
    <row r="2237" spans="1:34" x14ac:dyDescent="0.25">
      <c r="A2237" t="s">
        <v>89</v>
      </c>
      <c r="B2237" s="1">
        <v>44421</v>
      </c>
      <c r="C2237" s="8" t="s">
        <v>390</v>
      </c>
      <c r="D2237" s="10" t="s">
        <v>391</v>
      </c>
      <c r="E2237" s="14">
        <v>6297</v>
      </c>
      <c r="F2237" s="14">
        <v>5775</v>
      </c>
      <c r="G2237" s="14">
        <v>13990</v>
      </c>
      <c r="H2237" s="14">
        <v>8215</v>
      </c>
      <c r="M2237" s="14">
        <v>13990</v>
      </c>
      <c r="R2237" s="14">
        <v>7023</v>
      </c>
      <c r="S2237" s="14">
        <v>1192</v>
      </c>
      <c r="Z2237" s="26">
        <v>93.188713687667317</v>
      </c>
      <c r="AA2237" s="26">
        <v>93.188713687667317</v>
      </c>
      <c r="AB2237" s="26">
        <v>3.1860940732339036</v>
      </c>
      <c r="AC2237" s="26">
        <v>57.721364248479063</v>
      </c>
      <c r="AD2237" s="26">
        <v>38.653443512422157</v>
      </c>
      <c r="AE2237" s="14">
        <v>13990</v>
      </c>
      <c r="AF2237" s="14">
        <v>5775</v>
      </c>
      <c r="AG2237" s="27">
        <v>1.4685182413874561E-2</v>
      </c>
      <c r="AH2237" s="27">
        <v>1.4756044092875521E-2</v>
      </c>
    </row>
    <row r="2238" spans="1:34" x14ac:dyDescent="0.25">
      <c r="A2238" t="s">
        <v>89</v>
      </c>
      <c r="B2238" s="1">
        <v>44422</v>
      </c>
      <c r="C2238" s="8" t="s">
        <v>390</v>
      </c>
      <c r="D2238" s="10" t="s">
        <v>391</v>
      </c>
      <c r="E2238" s="14">
        <v>6175</v>
      </c>
      <c r="F2238" s="14">
        <v>5690</v>
      </c>
      <c r="G2238" s="14">
        <v>11450</v>
      </c>
      <c r="H2238" s="14">
        <v>5760</v>
      </c>
      <c r="M2238" s="14">
        <v>11450</v>
      </c>
      <c r="R2238" s="14">
        <v>4771</v>
      </c>
      <c r="S2238" s="14">
        <v>989</v>
      </c>
      <c r="Z2238" s="26">
        <v>76.269533361243063</v>
      </c>
      <c r="AA2238" s="26">
        <v>76.269533361243063</v>
      </c>
      <c r="AB2238" s="26">
        <v>29.953545378922083</v>
      </c>
      <c r="AC2238" s="26">
        <v>56.112091355368058</v>
      </c>
      <c r="AD2238" s="26">
        <v>50.110987384797099</v>
      </c>
      <c r="AE2238" s="14">
        <v>11450</v>
      </c>
      <c r="AF2238" s="14">
        <v>5690</v>
      </c>
      <c r="AG2238" s="27">
        <v>1.4685182413874556E-2</v>
      </c>
      <c r="AH2238" s="27">
        <v>1.9415761864371068E-2</v>
      </c>
    </row>
    <row r="2239" spans="1:34" x14ac:dyDescent="0.25">
      <c r="A2239" t="s">
        <v>89</v>
      </c>
      <c r="B2239" s="1">
        <v>44423</v>
      </c>
      <c r="C2239" s="8" t="s">
        <v>390</v>
      </c>
      <c r="D2239" s="10" t="s">
        <v>391</v>
      </c>
      <c r="E2239" s="14">
        <v>5779</v>
      </c>
      <c r="F2239" s="14">
        <v>5605</v>
      </c>
      <c r="G2239" s="14">
        <v>10186</v>
      </c>
      <c r="H2239" s="14">
        <v>4581</v>
      </c>
      <c r="M2239" s="14">
        <v>10186</v>
      </c>
      <c r="R2239" s="14">
        <v>2556</v>
      </c>
      <c r="S2239" s="14">
        <v>2025</v>
      </c>
      <c r="Z2239" s="26">
        <v>67.849909765731184</v>
      </c>
      <c r="AA2239" s="26">
        <v>67.849909765731184</v>
      </c>
      <c r="AB2239" s="26">
        <v>67.020765090639358</v>
      </c>
      <c r="AC2239" s="26">
        <v>53.529762982426803</v>
      </c>
      <c r="AD2239" s="26">
        <v>81.340911873943739</v>
      </c>
      <c r="AE2239" s="14">
        <v>10186</v>
      </c>
      <c r="AF2239" s="14">
        <v>5605</v>
      </c>
      <c r="AG2239" s="27">
        <v>1.4685182413874561E-2</v>
      </c>
      <c r="AH2239" s="27">
        <v>3.1993898507677761E-2</v>
      </c>
    </row>
    <row r="2240" spans="1:34" x14ac:dyDescent="0.25">
      <c r="A2240" t="s">
        <v>89</v>
      </c>
      <c r="B2240" s="1">
        <v>44424</v>
      </c>
      <c r="C2240" s="8" t="s">
        <v>390</v>
      </c>
      <c r="D2240" s="10" t="s">
        <v>391</v>
      </c>
      <c r="E2240" s="14">
        <v>5886</v>
      </c>
      <c r="F2240" s="14">
        <v>5634</v>
      </c>
      <c r="G2240" s="14">
        <v>11945</v>
      </c>
      <c r="H2240" s="14">
        <v>6311</v>
      </c>
      <c r="M2240" s="14">
        <v>11945</v>
      </c>
      <c r="R2240" s="14">
        <v>5647</v>
      </c>
      <c r="S2240" s="14">
        <v>664</v>
      </c>
      <c r="Z2240" s="26">
        <v>79.56677519651079</v>
      </c>
      <c r="AA2240" s="26">
        <v>79.56677519651079</v>
      </c>
      <c r="AB2240" s="26">
        <v>6.065751491330885</v>
      </c>
      <c r="AC2240" s="26">
        <v>47.544641244570272</v>
      </c>
      <c r="AD2240" s="26">
        <v>38.087885443271404</v>
      </c>
      <c r="AE2240" s="14">
        <v>11945</v>
      </c>
      <c r="AF2240" s="14">
        <v>5634</v>
      </c>
      <c r="AG2240" s="27">
        <v>1.4685182413874559E-2</v>
      </c>
      <c r="AH2240" s="27">
        <v>1.4904031594949413E-2</v>
      </c>
    </row>
    <row r="2241" spans="1:34" x14ac:dyDescent="0.25">
      <c r="A2241" t="s">
        <v>89</v>
      </c>
      <c r="B2241" s="1">
        <v>44425</v>
      </c>
      <c r="C2241" s="8" t="s">
        <v>390</v>
      </c>
      <c r="D2241" s="10" t="s">
        <v>391</v>
      </c>
      <c r="E2241" s="14">
        <v>5546</v>
      </c>
      <c r="F2241" s="14">
        <v>5146</v>
      </c>
      <c r="G2241" s="14">
        <v>10052</v>
      </c>
      <c r="H2241" s="14">
        <v>4906</v>
      </c>
      <c r="M2241" s="14">
        <v>10052</v>
      </c>
      <c r="R2241" s="14">
        <v>3750</v>
      </c>
      <c r="S2241" s="14">
        <v>1156</v>
      </c>
      <c r="Z2241" s="26">
        <v>66.957323087093044</v>
      </c>
      <c r="AA2241" s="26">
        <v>66.957323087093044</v>
      </c>
      <c r="AB2241" s="26">
        <v>5.8344992022684234</v>
      </c>
      <c r="AC2241" s="26">
        <v>36.435917456970557</v>
      </c>
      <c r="AD2241" s="26">
        <v>36.355904832390905</v>
      </c>
      <c r="AE2241" s="14">
        <v>10052</v>
      </c>
      <c r="AF2241" s="14">
        <v>5146</v>
      </c>
      <c r="AG2241" s="27">
        <v>1.4685182413874559E-2</v>
      </c>
      <c r="AH2241" s="27">
        <v>1.5575389605826979E-2</v>
      </c>
    </row>
    <row r="2242" spans="1:34" x14ac:dyDescent="0.25">
      <c r="A2242" t="s">
        <v>89</v>
      </c>
      <c r="B2242" s="1">
        <v>44426</v>
      </c>
      <c r="C2242" s="8" t="s">
        <v>390</v>
      </c>
      <c r="D2242" s="10" t="s">
        <v>391</v>
      </c>
      <c r="E2242" s="14">
        <v>5471</v>
      </c>
      <c r="F2242" s="14">
        <v>5309</v>
      </c>
      <c r="G2242" s="14">
        <v>13252</v>
      </c>
      <c r="H2242" s="14">
        <v>7943</v>
      </c>
      <c r="M2242" s="14">
        <v>13252</v>
      </c>
      <c r="R2242" s="14">
        <v>7077</v>
      </c>
      <c r="S2242" s="14">
        <v>866</v>
      </c>
      <c r="Z2242" s="26">
        <v>88.272825860540891</v>
      </c>
      <c r="AA2242" s="26">
        <v>88.272825860540891</v>
      </c>
      <c r="AB2242" s="26">
        <v>4.3460726119469744</v>
      </c>
      <c r="AC2242" s="26">
        <v>56.98810119161201</v>
      </c>
      <c r="AD2242" s="26">
        <v>35.630797280875868</v>
      </c>
      <c r="AE2242" s="14">
        <v>13252</v>
      </c>
      <c r="AF2242" s="14">
        <v>5309</v>
      </c>
      <c r="AG2242" s="27">
        <v>1.4685182413874558E-2</v>
      </c>
      <c r="AH2242" s="27">
        <v>1.4796076153958287E-2</v>
      </c>
    </row>
    <row r="2243" spans="1:34" x14ac:dyDescent="0.25">
      <c r="A2243" t="s">
        <v>89</v>
      </c>
      <c r="B2243" s="1">
        <v>44427</v>
      </c>
      <c r="C2243" s="8" t="s">
        <v>390</v>
      </c>
      <c r="D2243" s="10" t="s">
        <v>391</v>
      </c>
      <c r="E2243" s="14">
        <v>5452</v>
      </c>
      <c r="F2243" s="14">
        <v>5423</v>
      </c>
      <c r="G2243" s="14">
        <v>12170</v>
      </c>
      <c r="H2243" s="14">
        <v>6747</v>
      </c>
      <c r="M2243" s="14">
        <v>12170</v>
      </c>
      <c r="R2243" s="14">
        <v>7406</v>
      </c>
      <c r="S2243" s="14">
        <v>-659</v>
      </c>
      <c r="Z2243" s="26">
        <v>81.065521485268846</v>
      </c>
      <c r="AA2243" s="26">
        <v>81.065521485268846</v>
      </c>
      <c r="AB2243" s="26">
        <v>10.972632854083296</v>
      </c>
      <c r="AC2243" s="26">
        <v>55.451544887493228</v>
      </c>
      <c r="AD2243" s="26">
        <v>36.586609451858905</v>
      </c>
      <c r="AE2243" s="14">
        <v>12170</v>
      </c>
      <c r="AF2243" s="14">
        <v>5423</v>
      </c>
      <c r="AG2243" s="27">
        <v>1.4685182413874559E-2</v>
      </c>
      <c r="AH2243" s="27">
        <v>1.4873607031118785E-2</v>
      </c>
    </row>
    <row r="2244" spans="1:34" x14ac:dyDescent="0.25">
      <c r="A2244" t="s">
        <v>89</v>
      </c>
      <c r="B2244" s="1">
        <v>44428</v>
      </c>
      <c r="C2244" s="8" t="s">
        <v>390</v>
      </c>
      <c r="D2244" s="10" t="s">
        <v>391</v>
      </c>
      <c r="E2244" s="14">
        <v>5114</v>
      </c>
      <c r="F2244" s="14">
        <v>5042</v>
      </c>
      <c r="G2244" s="14">
        <v>12689</v>
      </c>
      <c r="H2244" s="14">
        <v>7647</v>
      </c>
      <c r="M2244" s="14">
        <v>12689</v>
      </c>
      <c r="R2244" s="14">
        <v>7116</v>
      </c>
      <c r="S2244" s="14">
        <v>531</v>
      </c>
      <c r="Z2244" s="26">
        <v>84.52262959133742</v>
      </c>
      <c r="AA2244" s="26">
        <v>84.52262959133742</v>
      </c>
      <c r="AB2244" s="26">
        <v>5.4807146223794501</v>
      </c>
      <c r="AC2244" s="26">
        <v>55.82680031890375</v>
      </c>
      <c r="AD2244" s="26">
        <v>34.176543894813143</v>
      </c>
      <c r="AE2244" s="14">
        <v>12689</v>
      </c>
      <c r="AF2244" s="14">
        <v>5042</v>
      </c>
      <c r="AG2244" s="27">
        <v>1.4685182413874559E-2</v>
      </c>
      <c r="AH2244" s="27">
        <v>1.4943731099044616E-2</v>
      </c>
    </row>
    <row r="2245" spans="1:34" x14ac:dyDescent="0.25">
      <c r="A2245" t="s">
        <v>89</v>
      </c>
      <c r="B2245" s="1">
        <v>44429</v>
      </c>
      <c r="C2245" s="8" t="s">
        <v>390</v>
      </c>
      <c r="D2245" s="10" t="s">
        <v>391</v>
      </c>
      <c r="E2245" s="14">
        <v>4946</v>
      </c>
      <c r="F2245" s="14">
        <v>4272</v>
      </c>
      <c r="G2245" s="14">
        <v>12301</v>
      </c>
      <c r="H2245" s="14">
        <v>8029</v>
      </c>
      <c r="M2245" s="14">
        <v>12301</v>
      </c>
      <c r="R2245" s="14">
        <v>8488</v>
      </c>
      <c r="S2245" s="14">
        <v>-459</v>
      </c>
      <c r="Z2245" s="26">
        <v>81.938124880056861</v>
      </c>
      <c r="AA2245" s="26">
        <v>81.938124880056861</v>
      </c>
      <c r="AB2245" s="26">
        <v>7.2806475327498701</v>
      </c>
      <c r="AC2245" s="26">
        <v>60.620541000051944</v>
      </c>
      <c r="AD2245" s="26">
        <v>28.59823141275481</v>
      </c>
      <c r="AE2245" s="14">
        <v>12301</v>
      </c>
      <c r="AF2245" s="14">
        <v>4272</v>
      </c>
      <c r="AG2245" s="27">
        <v>1.4685182413874559E-2</v>
      </c>
      <c r="AH2245" s="27">
        <v>1.4758481492787339E-2</v>
      </c>
    </row>
    <row r="2246" spans="1:34" x14ac:dyDescent="0.25">
      <c r="A2246" t="s">
        <v>89</v>
      </c>
      <c r="B2246" s="1">
        <v>44430</v>
      </c>
      <c r="C2246" s="8" t="s">
        <v>390</v>
      </c>
      <c r="D2246" s="10" t="s">
        <v>391</v>
      </c>
      <c r="E2246" s="14">
        <v>4940</v>
      </c>
      <c r="F2246" s="14">
        <v>4186</v>
      </c>
      <c r="G2246" s="14">
        <v>11528</v>
      </c>
      <c r="H2246" s="14">
        <v>7342</v>
      </c>
      <c r="M2246" s="14">
        <v>11528</v>
      </c>
      <c r="R2246" s="14">
        <v>7981</v>
      </c>
      <c r="S2246" s="14">
        <v>-639</v>
      </c>
      <c r="Z2246" s="26">
        <v>76.789098741345867</v>
      </c>
      <c r="AA2246" s="26">
        <v>76.789098741345867</v>
      </c>
      <c r="AB2246" s="26">
        <v>11.260729217529242</v>
      </c>
      <c r="AC2246" s="26">
        <v>59.427377817819497</v>
      </c>
      <c r="AD2246" s="26">
        <v>28.622450141055619</v>
      </c>
      <c r="AE2246" s="14">
        <v>11528</v>
      </c>
      <c r="AF2246" s="14">
        <v>4186</v>
      </c>
      <c r="AG2246" s="27">
        <v>1.4685182413874559E-2</v>
      </c>
      <c r="AH2246" s="27">
        <v>1.5074444823214055E-2</v>
      </c>
    </row>
    <row r="2247" spans="1:34" x14ac:dyDescent="0.25">
      <c r="A2247" t="s">
        <v>89</v>
      </c>
      <c r="B2247" s="1">
        <v>44431</v>
      </c>
      <c r="C2247" s="8" t="s">
        <v>390</v>
      </c>
      <c r="D2247" s="10" t="s">
        <v>391</v>
      </c>
      <c r="E2247" s="14">
        <v>5059</v>
      </c>
      <c r="F2247" s="14">
        <v>4521</v>
      </c>
      <c r="G2247" s="14">
        <v>11360</v>
      </c>
      <c r="H2247" s="14">
        <v>6839</v>
      </c>
      <c r="M2247" s="14">
        <v>11360</v>
      </c>
      <c r="R2247" s="14">
        <v>6217</v>
      </c>
      <c r="S2247" s="14">
        <v>622</v>
      </c>
      <c r="Z2247" s="26">
        <v>75.670034845739849</v>
      </c>
      <c r="AA2247" s="26">
        <v>75.670034845739849</v>
      </c>
      <c r="AB2247" s="26">
        <v>1.9492289846423794</v>
      </c>
      <c r="AC2247" s="26">
        <v>47.114776083486809</v>
      </c>
      <c r="AD2247" s="26">
        <v>30.504487746895418</v>
      </c>
      <c r="AE2247" s="14">
        <v>11360</v>
      </c>
      <c r="AF2247" s="14">
        <v>4521</v>
      </c>
      <c r="AG2247" s="27">
        <v>1.4685182413874558E-2</v>
      </c>
      <c r="AH2247" s="27">
        <v>1.4875205436089486E-2</v>
      </c>
    </row>
    <row r="2248" spans="1:34" x14ac:dyDescent="0.25">
      <c r="A2248" t="s">
        <v>89</v>
      </c>
      <c r="B2248" s="1">
        <v>44432</v>
      </c>
      <c r="C2248" s="8" t="s">
        <v>390</v>
      </c>
      <c r="D2248" s="10" t="s">
        <v>391</v>
      </c>
      <c r="E2248" s="14">
        <v>4788</v>
      </c>
      <c r="F2248" s="14">
        <v>4804</v>
      </c>
      <c r="G2248" s="14">
        <v>11746</v>
      </c>
      <c r="H2248" s="14">
        <v>6942</v>
      </c>
      <c r="M2248" s="14">
        <v>11746</v>
      </c>
      <c r="R2248" s="14">
        <v>6877</v>
      </c>
      <c r="S2248" s="14">
        <v>65</v>
      </c>
      <c r="Z2248" s="26">
        <v>78.241217367787002</v>
      </c>
      <c r="AA2248" s="26">
        <v>78.241217367787002</v>
      </c>
      <c r="AB2248" s="26">
        <v>4.5550467221784432</v>
      </c>
      <c r="AC2248" s="26">
        <v>50.678824499492187</v>
      </c>
      <c r="AD2248" s="26">
        <v>32.117439590473253</v>
      </c>
      <c r="AE2248" s="14">
        <v>11746</v>
      </c>
      <c r="AF2248" s="14">
        <v>4804</v>
      </c>
      <c r="AG2248" s="27">
        <v>1.4685182413874559E-2</v>
      </c>
      <c r="AH2248" s="27">
        <v>1.4739123578257523E-2</v>
      </c>
    </row>
    <row r="2249" spans="1:34" x14ac:dyDescent="0.25">
      <c r="A2249" t="s">
        <v>89</v>
      </c>
      <c r="B2249" s="1">
        <v>44433</v>
      </c>
      <c r="C2249" s="8" t="s">
        <v>390</v>
      </c>
      <c r="D2249" s="10" t="s">
        <v>391</v>
      </c>
      <c r="E2249" s="14">
        <v>4938</v>
      </c>
      <c r="F2249" s="14">
        <v>4919</v>
      </c>
      <c r="G2249" s="14">
        <v>12370</v>
      </c>
      <c r="H2249" s="14">
        <v>7451</v>
      </c>
      <c r="M2249" s="14">
        <v>12370</v>
      </c>
      <c r="R2249" s="14">
        <v>6934</v>
      </c>
      <c r="S2249" s="14">
        <v>517</v>
      </c>
      <c r="Z2249" s="26">
        <v>82.397740408609323</v>
      </c>
      <c r="AA2249" s="26">
        <v>82.397740408609323</v>
      </c>
      <c r="AB2249" s="26">
        <v>3.3229094155756753</v>
      </c>
      <c r="AC2249" s="26">
        <v>52.874462801136325</v>
      </c>
      <c r="AD2249" s="26">
        <v>32.846187023048692</v>
      </c>
      <c r="AE2249" s="14">
        <v>12370</v>
      </c>
      <c r="AF2249" s="14">
        <v>4919</v>
      </c>
      <c r="AG2249" s="27">
        <v>1.4685182413874558E-2</v>
      </c>
      <c r="AH2249" s="27">
        <v>1.4721154875940966E-2</v>
      </c>
    </row>
    <row r="2250" spans="1:34" x14ac:dyDescent="0.25">
      <c r="A2250" t="s">
        <v>89</v>
      </c>
      <c r="B2250" s="1">
        <v>44434</v>
      </c>
      <c r="C2250" s="8" t="s">
        <v>390</v>
      </c>
      <c r="D2250" s="10" t="s">
        <v>391</v>
      </c>
      <c r="E2250" s="14">
        <v>5002</v>
      </c>
      <c r="F2250" s="14">
        <v>4999</v>
      </c>
      <c r="G2250" s="14">
        <v>12925</v>
      </c>
      <c r="H2250" s="14">
        <v>7926</v>
      </c>
      <c r="M2250" s="14">
        <v>12925</v>
      </c>
      <c r="R2250" s="14">
        <v>8874</v>
      </c>
      <c r="S2250" s="14">
        <v>-948</v>
      </c>
      <c r="Z2250" s="26">
        <v>86.094647920879169</v>
      </c>
      <c r="AA2250" s="26">
        <v>86.094647920879169</v>
      </c>
      <c r="AB2250" s="26">
        <v>10.484048128980726</v>
      </c>
      <c r="AC2250" s="26">
        <v>62.809379606336883</v>
      </c>
      <c r="AD2250" s="26">
        <v>33.769316443523046</v>
      </c>
      <c r="AE2250" s="14">
        <v>12925</v>
      </c>
      <c r="AF2250" s="14">
        <v>4999</v>
      </c>
      <c r="AG2250" s="27">
        <v>1.4685182413874556E-2</v>
      </c>
      <c r="AH2250" s="27">
        <v>1.489268061966789E-2</v>
      </c>
    </row>
    <row r="2251" spans="1:34" x14ac:dyDescent="0.25">
      <c r="A2251" t="s">
        <v>89</v>
      </c>
      <c r="B2251" s="1">
        <v>44435</v>
      </c>
      <c r="C2251" s="8" t="s">
        <v>390</v>
      </c>
      <c r="D2251" s="10" t="s">
        <v>391</v>
      </c>
      <c r="E2251" s="14">
        <v>4967</v>
      </c>
      <c r="F2251" s="14">
        <v>4973</v>
      </c>
      <c r="G2251" s="14">
        <v>12544</v>
      </c>
      <c r="H2251" s="14">
        <v>7571</v>
      </c>
      <c r="M2251" s="14">
        <v>12544</v>
      </c>
      <c r="R2251" s="14">
        <v>9015</v>
      </c>
      <c r="S2251" s="14">
        <v>-1444</v>
      </c>
      <c r="Z2251" s="26">
        <v>83.556770871915575</v>
      </c>
      <c r="AA2251" s="26">
        <v>83.556770871915575</v>
      </c>
      <c r="AB2251" s="26">
        <v>14.318435489124841</v>
      </c>
      <c r="AC2251" s="26">
        <v>64.389940044417642</v>
      </c>
      <c r="AD2251" s="26">
        <v>33.48526631662277</v>
      </c>
      <c r="AE2251" s="14">
        <v>12544</v>
      </c>
      <c r="AF2251" s="14">
        <v>4973</v>
      </c>
      <c r="AG2251" s="27">
        <v>1.4685182413874563E-2</v>
      </c>
      <c r="AH2251" s="27">
        <v>1.4844618505319302E-2</v>
      </c>
    </row>
    <row r="2252" spans="1:34" x14ac:dyDescent="0.25">
      <c r="A2252" t="s">
        <v>89</v>
      </c>
      <c r="B2252" s="1">
        <v>44436</v>
      </c>
      <c r="C2252" s="8" t="s">
        <v>390</v>
      </c>
      <c r="D2252" s="10" t="s">
        <v>391</v>
      </c>
      <c r="E2252" s="14">
        <v>5005</v>
      </c>
      <c r="F2252" s="14">
        <v>4894</v>
      </c>
      <c r="G2252" s="14">
        <v>10800</v>
      </c>
      <c r="H2252" s="14">
        <v>5906</v>
      </c>
      <c r="M2252" s="14">
        <v>10800</v>
      </c>
      <c r="R2252" s="14">
        <v>4443</v>
      </c>
      <c r="S2252" s="14">
        <v>1463</v>
      </c>
      <c r="Z2252" s="26">
        <v>71.939821860386459</v>
      </c>
      <c r="AA2252" s="26">
        <v>71.939821860386459</v>
      </c>
      <c r="AB2252" s="26">
        <v>27.388513176461245</v>
      </c>
      <c r="AC2252" s="26">
        <v>49.903293123891913</v>
      </c>
      <c r="AD2252" s="26">
        <v>49.425041912955813</v>
      </c>
      <c r="AE2252" s="14">
        <v>10800</v>
      </c>
      <c r="AF2252" s="14">
        <v>4894</v>
      </c>
      <c r="AG2252" s="27">
        <v>1.4685182413874554E-2</v>
      </c>
      <c r="AH2252" s="27">
        <v>2.2264698794879575E-2</v>
      </c>
    </row>
    <row r="2253" spans="1:34" x14ac:dyDescent="0.25">
      <c r="A2253" t="s">
        <v>89</v>
      </c>
      <c r="B2253" s="1">
        <v>44437</v>
      </c>
      <c r="C2253" s="8" t="s">
        <v>390</v>
      </c>
      <c r="D2253" s="10" t="s">
        <v>391</v>
      </c>
      <c r="E2253" s="14">
        <v>5111</v>
      </c>
      <c r="F2253" s="14">
        <v>4954</v>
      </c>
      <c r="G2253" s="14">
        <v>10441</v>
      </c>
      <c r="H2253" s="14">
        <v>5487</v>
      </c>
      <c r="M2253" s="14">
        <v>10441</v>
      </c>
      <c r="R2253" s="14">
        <v>5685</v>
      </c>
      <c r="S2253" s="14">
        <v>-198</v>
      </c>
      <c r="Z2253" s="26">
        <v>69.548488892990321</v>
      </c>
      <c r="AA2253" s="26">
        <v>69.548488892990321</v>
      </c>
      <c r="AB2253" s="26">
        <v>29.282609770643877</v>
      </c>
      <c r="AC2253" s="26">
        <v>52.413135407035739</v>
      </c>
      <c r="AD2253" s="26">
        <v>46.417963256598455</v>
      </c>
      <c r="AE2253" s="14">
        <v>10441</v>
      </c>
      <c r="AF2253" s="14">
        <v>4954</v>
      </c>
      <c r="AG2253" s="27">
        <v>1.4685182413874563E-2</v>
      </c>
      <c r="AH2253" s="27">
        <v>2.0656836930714993E-2</v>
      </c>
    </row>
    <row r="2254" spans="1:34" x14ac:dyDescent="0.25">
      <c r="A2254" t="s">
        <v>89</v>
      </c>
      <c r="B2254" s="1">
        <v>44438</v>
      </c>
      <c r="C2254" s="8" t="s">
        <v>390</v>
      </c>
      <c r="D2254" s="10" t="s">
        <v>391</v>
      </c>
      <c r="E2254" s="14">
        <v>5191</v>
      </c>
      <c r="F2254" s="14">
        <v>5110</v>
      </c>
      <c r="G2254" s="14">
        <v>6407</v>
      </c>
      <c r="H2254" s="14">
        <v>1297</v>
      </c>
      <c r="M2254" s="14">
        <v>6407</v>
      </c>
      <c r="R2254" s="14">
        <v>1413</v>
      </c>
      <c r="S2254" s="14">
        <v>-116</v>
      </c>
      <c r="Z2254" s="26">
        <v>42.677633209212622</v>
      </c>
      <c r="AA2254" s="26">
        <v>42.677633209212622</v>
      </c>
      <c r="AB2254" s="26">
        <v>59.032721282293942</v>
      </c>
      <c r="AC2254" s="26">
        <v>27.028475603724218</v>
      </c>
      <c r="AD2254" s="26">
        <v>74.681878887782332</v>
      </c>
      <c r="AE2254" s="14">
        <v>6407</v>
      </c>
      <c r="AF2254" s="14">
        <v>5110</v>
      </c>
      <c r="AG2254" s="27">
        <v>1.4685182413874563E-2</v>
      </c>
      <c r="AH2254" s="27">
        <v>3.2220188617139468E-2</v>
      </c>
    </row>
    <row r="2255" spans="1:34" x14ac:dyDescent="0.25">
      <c r="A2255" t="s">
        <v>89</v>
      </c>
      <c r="B2255" s="1">
        <v>44439</v>
      </c>
      <c r="C2255" s="8" t="s">
        <v>390</v>
      </c>
      <c r="D2255" s="10" t="s">
        <v>391</v>
      </c>
      <c r="E2255" s="14">
        <v>4707</v>
      </c>
      <c r="F2255" s="14">
        <v>4916</v>
      </c>
      <c r="G2255" s="14">
        <v>11373</v>
      </c>
      <c r="H2255" s="14">
        <v>6457</v>
      </c>
      <c r="M2255" s="14">
        <v>11373</v>
      </c>
      <c r="R2255" s="14">
        <v>5796</v>
      </c>
      <c r="S2255" s="14">
        <v>661</v>
      </c>
      <c r="Z2255" s="26">
        <v>75.756629075757004</v>
      </c>
      <c r="AA2255" s="26">
        <v>75.756629075757004</v>
      </c>
      <c r="AB2255" s="26">
        <v>5.0848650974379304</v>
      </c>
      <c r="AC2255" s="26">
        <v>47.77441697930027</v>
      </c>
      <c r="AD2255" s="26">
        <v>33.067077193894654</v>
      </c>
      <c r="AE2255" s="14">
        <v>11373</v>
      </c>
      <c r="AF2255" s="14">
        <v>4916</v>
      </c>
      <c r="AG2255" s="27">
        <v>1.4685182413874563E-2</v>
      </c>
      <c r="AH2255" s="27">
        <v>1.4829198479089509E-2</v>
      </c>
    </row>
    <row r="2256" spans="1:34" x14ac:dyDescent="0.25">
      <c r="A2256" t="s">
        <v>89</v>
      </c>
      <c r="B2256" s="1">
        <v>44440</v>
      </c>
      <c r="C2256" s="8" t="s">
        <v>390</v>
      </c>
      <c r="D2256" s="10" t="s">
        <v>391</v>
      </c>
      <c r="E2256" s="14">
        <v>4927</v>
      </c>
      <c r="F2256" s="14">
        <v>4936</v>
      </c>
      <c r="G2256" s="14">
        <v>11348</v>
      </c>
      <c r="H2256" s="14">
        <v>6412</v>
      </c>
      <c r="M2256" s="14">
        <v>11348</v>
      </c>
      <c r="R2256" s="14">
        <v>5977</v>
      </c>
      <c r="S2256" s="14">
        <v>435</v>
      </c>
      <c r="Z2256" s="26">
        <v>75.590101710339411</v>
      </c>
      <c r="AA2256" s="26">
        <v>75.590101710339411</v>
      </c>
      <c r="AB2256" s="26">
        <v>9.3557422477578704</v>
      </c>
      <c r="AC2256" s="26">
        <v>49.746042055547562</v>
      </c>
      <c r="AD2256" s="26">
        <v>35.199801902549737</v>
      </c>
      <c r="AE2256" s="14">
        <v>11348</v>
      </c>
      <c r="AF2256" s="14">
        <v>4936</v>
      </c>
      <c r="AG2256" s="27">
        <v>1.4685182413874556E-2</v>
      </c>
      <c r="AH2256" s="27">
        <v>1.5721674892706483E-2</v>
      </c>
    </row>
    <row r="2257" spans="1:34" x14ac:dyDescent="0.25">
      <c r="A2257" t="s">
        <v>89</v>
      </c>
      <c r="B2257" s="1">
        <v>44441</v>
      </c>
      <c r="C2257" s="8" t="s">
        <v>390</v>
      </c>
      <c r="D2257" s="10" t="s">
        <v>391</v>
      </c>
      <c r="E2257" s="14">
        <v>5105</v>
      </c>
      <c r="F2257" s="14">
        <v>4995</v>
      </c>
      <c r="G2257" s="14">
        <v>9316</v>
      </c>
      <c r="H2257" s="14">
        <v>4321</v>
      </c>
      <c r="M2257" s="14">
        <v>9316</v>
      </c>
      <c r="R2257" s="14">
        <v>2960</v>
      </c>
      <c r="S2257" s="14">
        <v>1361</v>
      </c>
      <c r="Z2257" s="26">
        <v>62.054757449200046</v>
      </c>
      <c r="AA2257" s="26">
        <v>62.054757449200046</v>
      </c>
      <c r="AB2257" s="26">
        <v>28.202134953347858</v>
      </c>
      <c r="AC2257" s="26">
        <v>40.846022246544578</v>
      </c>
      <c r="AD2257" s="26">
        <v>49.410870156003313</v>
      </c>
      <c r="AE2257" s="14">
        <v>9316</v>
      </c>
      <c r="AF2257" s="14">
        <v>4995</v>
      </c>
      <c r="AG2257" s="27">
        <v>1.4685182413874561E-2</v>
      </c>
      <c r="AH2257" s="27">
        <v>2.180824675942503E-2</v>
      </c>
    </row>
    <row r="2258" spans="1:34" x14ac:dyDescent="0.25">
      <c r="A2258" t="s">
        <v>89</v>
      </c>
      <c r="B2258" s="1">
        <v>44442</v>
      </c>
      <c r="C2258" s="8" t="s">
        <v>390</v>
      </c>
      <c r="D2258" s="10" t="s">
        <v>391</v>
      </c>
      <c r="E2258" s="14">
        <v>5176</v>
      </c>
      <c r="F2258" s="14">
        <v>4933</v>
      </c>
      <c r="G2258" s="14">
        <v>8070</v>
      </c>
      <c r="H2258" s="14">
        <v>3137</v>
      </c>
      <c r="M2258" s="14">
        <v>8070</v>
      </c>
      <c r="R2258" s="14">
        <v>1698</v>
      </c>
      <c r="S2258" s="14">
        <v>1439</v>
      </c>
      <c r="Z2258" s="26">
        <v>53.755033556788796</v>
      </c>
      <c r="AA2258" s="26">
        <v>53.755033556788796</v>
      </c>
      <c r="AB2258" s="26">
        <v>63.864091359772232</v>
      </c>
      <c r="AC2258" s="26">
        <v>46.575653752800719</v>
      </c>
      <c r="AD2258" s="26">
        <v>71.043471163760316</v>
      </c>
      <c r="AE2258" s="14">
        <v>8070</v>
      </c>
      <c r="AF2258" s="14">
        <v>4933</v>
      </c>
      <c r="AG2258" s="27">
        <v>1.4685182413874561E-2</v>
      </c>
      <c r="AH2258" s="27">
        <v>3.175022448754293E-2</v>
      </c>
    </row>
    <row r="2259" spans="1:34" x14ac:dyDescent="0.25">
      <c r="A2259" t="s">
        <v>89</v>
      </c>
      <c r="B2259" s="1">
        <v>44443</v>
      </c>
      <c r="C2259" s="8" t="s">
        <v>390</v>
      </c>
      <c r="D2259" s="10" t="s">
        <v>391</v>
      </c>
      <c r="E2259" s="14">
        <v>5052</v>
      </c>
      <c r="F2259" s="14">
        <v>4795</v>
      </c>
      <c r="G2259" s="14">
        <v>7224</v>
      </c>
      <c r="H2259" s="14">
        <v>2429</v>
      </c>
      <c r="M2259" s="14">
        <v>7224</v>
      </c>
      <c r="R2259" s="14">
        <v>559</v>
      </c>
      <c r="S2259" s="14">
        <v>1870</v>
      </c>
      <c r="Z2259" s="26">
        <v>48.11974751105852</v>
      </c>
      <c r="AA2259" s="26">
        <v>48.11974751105852</v>
      </c>
      <c r="AB2259" s="26">
        <v>143.60108775621356</v>
      </c>
      <c r="AC2259" s="26">
        <v>90.276029273024378</v>
      </c>
      <c r="AD2259" s="26">
        <v>101.44480599424769</v>
      </c>
      <c r="AE2259" s="14">
        <v>7224</v>
      </c>
      <c r="AF2259" s="14">
        <v>4795</v>
      </c>
      <c r="AG2259" s="27">
        <v>1.4685182413874559E-2</v>
      </c>
      <c r="AH2259" s="27">
        <v>4.6641761875086202E-2</v>
      </c>
    </row>
    <row r="2260" spans="1:34" x14ac:dyDescent="0.25">
      <c r="A2260" t="s">
        <v>89</v>
      </c>
      <c r="B2260" s="1">
        <v>44444</v>
      </c>
      <c r="C2260" s="8" t="s">
        <v>390</v>
      </c>
      <c r="D2260" s="10" t="s">
        <v>391</v>
      </c>
      <c r="E2260" s="14">
        <v>5071</v>
      </c>
      <c r="F2260" s="14">
        <v>4865</v>
      </c>
      <c r="G2260" s="14">
        <v>6541</v>
      </c>
      <c r="H2260" s="14">
        <v>1676</v>
      </c>
      <c r="M2260" s="14">
        <v>6541</v>
      </c>
      <c r="R2260" s="14">
        <v>-725</v>
      </c>
      <c r="S2260" s="14">
        <v>2401</v>
      </c>
      <c r="Z2260" s="26">
        <v>43.57021988785074</v>
      </c>
      <c r="AA2260" s="26">
        <v>43.57021988785074</v>
      </c>
      <c r="AB2260" s="26">
        <v>380.76554742381433</v>
      </c>
      <c r="AC2260" s="26">
        <v>183.65533579661007</v>
      </c>
      <c r="AD2260" s="26">
        <v>240.68043151505495</v>
      </c>
      <c r="AE2260" s="14">
        <v>6541</v>
      </c>
      <c r="AF2260" s="14">
        <v>4865</v>
      </c>
      <c r="AG2260" s="27">
        <v>1.4685182413874559E-2</v>
      </c>
      <c r="AH2260" s="27">
        <v>0.10906657614115528</v>
      </c>
    </row>
    <row r="2261" spans="1:34" x14ac:dyDescent="0.25">
      <c r="A2261" t="s">
        <v>89</v>
      </c>
      <c r="B2261" s="1">
        <v>44445</v>
      </c>
      <c r="C2261" s="8" t="s">
        <v>390</v>
      </c>
      <c r="D2261" s="10" t="s">
        <v>391</v>
      </c>
      <c r="E2261" s="14">
        <v>4999</v>
      </c>
      <c r="F2261" s="14">
        <v>5067</v>
      </c>
      <c r="G2261" s="14">
        <v>6410</v>
      </c>
      <c r="H2261" s="14">
        <v>1343</v>
      </c>
      <c r="M2261" s="14">
        <v>6410</v>
      </c>
      <c r="R2261" s="14">
        <v>-1407</v>
      </c>
      <c r="S2261" s="14">
        <v>2750</v>
      </c>
      <c r="Z2261" s="26">
        <v>42.697616493062711</v>
      </c>
      <c r="AA2261" s="26">
        <v>42.697616493062711</v>
      </c>
      <c r="AB2261" s="26">
        <v>448.11928192540984</v>
      </c>
      <c r="AC2261" s="26">
        <v>198.17562633092646</v>
      </c>
      <c r="AD2261" s="26">
        <v>292.64127208754604</v>
      </c>
      <c r="AE2261" s="14">
        <v>6410</v>
      </c>
      <c r="AF2261" s="14">
        <v>5067</v>
      </c>
      <c r="AG2261" s="27">
        <v>1.4685182413874558E-2</v>
      </c>
      <c r="AH2261" s="27">
        <v>0.12732638667251742</v>
      </c>
    </row>
    <row r="2262" spans="1:34" x14ac:dyDescent="0.25">
      <c r="A2262" t="s">
        <v>89</v>
      </c>
      <c r="B2262" s="1">
        <v>44446</v>
      </c>
      <c r="C2262" s="8" t="s">
        <v>390</v>
      </c>
      <c r="D2262" s="10" t="s">
        <v>391</v>
      </c>
      <c r="E2262" s="14">
        <v>5201</v>
      </c>
      <c r="F2262" s="14">
        <v>5185</v>
      </c>
      <c r="G2262" s="14">
        <v>8022</v>
      </c>
      <c r="H2262" s="14">
        <v>2837</v>
      </c>
      <c r="M2262" s="14">
        <v>8022</v>
      </c>
      <c r="R2262" s="14">
        <v>2070</v>
      </c>
      <c r="S2262" s="14">
        <v>767</v>
      </c>
      <c r="Z2262" s="26">
        <v>53.435301015187079</v>
      </c>
      <c r="AA2262" s="26">
        <v>53.435301015187079</v>
      </c>
      <c r="AB2262" s="26">
        <v>191.48907439820806</v>
      </c>
      <c r="AC2262" s="26">
        <v>106.28641181624684</v>
      </c>
      <c r="AD2262" s="26">
        <v>138.63796359714831</v>
      </c>
      <c r="AE2262" s="14">
        <v>8022</v>
      </c>
      <c r="AF2262" s="14">
        <v>5185</v>
      </c>
      <c r="AG2262" s="27">
        <v>1.4685182413874561E-2</v>
      </c>
      <c r="AH2262" s="27">
        <v>5.8947739113894913E-2</v>
      </c>
    </row>
    <row r="2263" spans="1:34" x14ac:dyDescent="0.25">
      <c r="A2263" t="s">
        <v>89</v>
      </c>
      <c r="B2263" s="1">
        <v>44447</v>
      </c>
      <c r="C2263" s="8" t="s">
        <v>390</v>
      </c>
      <c r="D2263" s="10" t="s">
        <v>391</v>
      </c>
      <c r="E2263" s="14">
        <v>5497</v>
      </c>
      <c r="F2263" s="14">
        <v>5297</v>
      </c>
      <c r="G2263" s="14">
        <v>6733</v>
      </c>
      <c r="H2263" s="14">
        <v>1436</v>
      </c>
      <c r="M2263" s="14">
        <v>6733</v>
      </c>
      <c r="R2263" s="14">
        <v>151</v>
      </c>
      <c r="S2263" s="14">
        <v>1285</v>
      </c>
      <c r="Z2263" s="26">
        <v>44.849150054257613</v>
      </c>
      <c r="AA2263" s="26">
        <v>44.849150054257613</v>
      </c>
      <c r="AB2263" s="26">
        <v>299.78453117422657</v>
      </c>
      <c r="AC2263" s="26">
        <v>125.99270743988923</v>
      </c>
      <c r="AD2263" s="26">
        <v>218.64097378859498</v>
      </c>
      <c r="AE2263" s="14">
        <v>6733</v>
      </c>
      <c r="AF2263" s="14">
        <v>5297</v>
      </c>
      <c r="AG2263" s="27">
        <v>1.4685182413874561E-2</v>
      </c>
      <c r="AH2263" s="27">
        <v>9.0998728267663254E-2</v>
      </c>
    </row>
    <row r="2264" spans="1:34" x14ac:dyDescent="0.25">
      <c r="A2264" t="s">
        <v>89</v>
      </c>
      <c r="B2264" s="1">
        <v>44448</v>
      </c>
      <c r="C2264" s="8" t="s">
        <v>390</v>
      </c>
      <c r="D2264" s="10" t="s">
        <v>391</v>
      </c>
      <c r="E2264" s="14">
        <v>5250</v>
      </c>
      <c r="F2264" s="14">
        <v>5171</v>
      </c>
      <c r="G2264" s="14">
        <v>5504</v>
      </c>
      <c r="H2264" s="14">
        <v>333</v>
      </c>
      <c r="M2264" s="14">
        <v>5504</v>
      </c>
      <c r="R2264" s="14">
        <v>-2200</v>
      </c>
      <c r="S2264" s="14">
        <v>2533</v>
      </c>
      <c r="Z2264" s="26">
        <v>36.662664770330288</v>
      </c>
      <c r="AA2264" s="26">
        <v>36.662664770330288</v>
      </c>
      <c r="AB2264" s="26">
        <v>691.68434610279905</v>
      </c>
      <c r="AC2264" s="26">
        <v>311.20082751332296</v>
      </c>
      <c r="AD2264" s="26">
        <v>417.14618335980634</v>
      </c>
      <c r="AE2264" s="14">
        <v>5504</v>
      </c>
      <c r="AF2264" s="14">
        <v>5171</v>
      </c>
      <c r="AG2264" s="27">
        <v>1.4685182413874554E-2</v>
      </c>
      <c r="AH2264" s="27">
        <v>0.17784738324476818</v>
      </c>
    </row>
    <row r="2265" spans="1:34" x14ac:dyDescent="0.25">
      <c r="A2265" t="s">
        <v>89</v>
      </c>
      <c r="B2265" s="1">
        <v>44449</v>
      </c>
      <c r="C2265" s="8" t="s">
        <v>390</v>
      </c>
      <c r="D2265" s="10" t="s">
        <v>391</v>
      </c>
      <c r="E2265" s="14">
        <v>4918</v>
      </c>
      <c r="F2265" s="14">
        <v>4696</v>
      </c>
      <c r="G2265" s="14">
        <v>6608</v>
      </c>
      <c r="H2265" s="14">
        <v>1912</v>
      </c>
      <c r="M2265" s="14">
        <v>6608</v>
      </c>
      <c r="R2265" s="14">
        <v>423</v>
      </c>
      <c r="S2265" s="14">
        <v>1489</v>
      </c>
      <c r="Z2265" s="26">
        <v>44.016513227169817</v>
      </c>
      <c r="AA2265" s="26">
        <v>44.016513227169817</v>
      </c>
      <c r="AB2265" s="26">
        <v>331.10837592074756</v>
      </c>
      <c r="AC2265" s="26">
        <v>174.64786210740337</v>
      </c>
      <c r="AD2265" s="26">
        <v>200.477027040514</v>
      </c>
      <c r="AE2265" s="14">
        <v>6608</v>
      </c>
      <c r="AF2265" s="14">
        <v>4696</v>
      </c>
      <c r="AG2265" s="27">
        <v>1.4685182413874563E-2</v>
      </c>
      <c r="AH2265" s="27">
        <v>9.4117475160574518E-2</v>
      </c>
    </row>
    <row r="2266" spans="1:34" x14ac:dyDescent="0.25">
      <c r="A2266" t="s">
        <v>89</v>
      </c>
      <c r="B2266" s="1">
        <v>44450</v>
      </c>
      <c r="C2266" s="8" t="s">
        <v>390</v>
      </c>
      <c r="D2266" s="10" t="s">
        <v>391</v>
      </c>
      <c r="E2266" s="14">
        <v>4768</v>
      </c>
      <c r="F2266" s="14">
        <v>4350</v>
      </c>
      <c r="G2266" s="14">
        <v>6740</v>
      </c>
      <c r="H2266" s="14">
        <v>2390</v>
      </c>
      <c r="M2266" s="14">
        <v>6740</v>
      </c>
      <c r="R2266" s="14">
        <v>789</v>
      </c>
      <c r="S2266" s="14">
        <v>1601</v>
      </c>
      <c r="Z2266" s="26">
        <v>44.895777716574528</v>
      </c>
      <c r="AA2266" s="26">
        <v>44.895777716574528</v>
      </c>
      <c r="AB2266" s="26">
        <v>306.98889414667127</v>
      </c>
      <c r="AC2266" s="26">
        <v>144.16195734258324</v>
      </c>
      <c r="AD2266" s="26">
        <v>207.72271452066255</v>
      </c>
      <c r="AE2266" s="14">
        <v>6740</v>
      </c>
      <c r="AF2266" s="14">
        <v>4350</v>
      </c>
      <c r="AG2266" s="27">
        <v>1.4685182413874559E-2</v>
      </c>
      <c r="AH2266" s="27">
        <v>0.1052757818129984</v>
      </c>
    </row>
    <row r="2267" spans="1:34" x14ac:dyDescent="0.25">
      <c r="A2267" t="s">
        <v>89</v>
      </c>
      <c r="B2267" s="1">
        <v>44451</v>
      </c>
      <c r="C2267" s="8" t="s">
        <v>390</v>
      </c>
      <c r="D2267" s="10" t="s">
        <v>391</v>
      </c>
      <c r="E2267" s="14">
        <v>4619</v>
      </c>
      <c r="F2267" s="14">
        <v>4361</v>
      </c>
      <c r="G2267" s="14">
        <v>6375</v>
      </c>
      <c r="H2267" s="14">
        <v>2014</v>
      </c>
      <c r="M2267" s="14">
        <v>6375</v>
      </c>
      <c r="R2267" s="14">
        <v>848</v>
      </c>
      <c r="S2267" s="14">
        <v>1166</v>
      </c>
      <c r="Z2267" s="26">
        <v>42.464478181478135</v>
      </c>
      <c r="AA2267" s="26">
        <v>42.464478181478135</v>
      </c>
      <c r="AB2267" s="26">
        <v>239.94091248519072</v>
      </c>
      <c r="AC2267" s="26">
        <v>117.50731586164561</v>
      </c>
      <c r="AD2267" s="26">
        <v>164.89807480502324</v>
      </c>
      <c r="AE2267" s="14">
        <v>6375</v>
      </c>
      <c r="AF2267" s="14">
        <v>4361</v>
      </c>
      <c r="AG2267" s="27">
        <v>1.4685182413874559E-2</v>
      </c>
      <c r="AH2267" s="27">
        <v>8.3361062526175256E-2</v>
      </c>
    </row>
    <row r="2268" spans="1:34" x14ac:dyDescent="0.25">
      <c r="A2268" t="s">
        <v>89</v>
      </c>
      <c r="B2268" s="1">
        <v>44452</v>
      </c>
      <c r="C2268" s="8" t="s">
        <v>390</v>
      </c>
      <c r="D2268" s="10" t="s">
        <v>391</v>
      </c>
      <c r="E2268" s="14">
        <v>4947</v>
      </c>
      <c r="F2268" s="14">
        <v>4625</v>
      </c>
      <c r="G2268" s="14">
        <v>5967</v>
      </c>
      <c r="H2268" s="14">
        <v>1342</v>
      </c>
      <c r="M2268" s="14">
        <v>5967</v>
      </c>
      <c r="R2268" s="14">
        <v>-508</v>
      </c>
      <c r="S2268" s="14">
        <v>1850</v>
      </c>
      <c r="Z2268" s="26">
        <v>39.746751577863535</v>
      </c>
      <c r="AA2268" s="26">
        <v>39.746751577863535</v>
      </c>
      <c r="AB2268" s="26">
        <v>256.68363252521277</v>
      </c>
      <c r="AC2268" s="26">
        <v>107.36987821659834</v>
      </c>
      <c r="AD2268" s="26">
        <v>189.06050588647796</v>
      </c>
      <c r="AE2268" s="14">
        <v>5967</v>
      </c>
      <c r="AF2268" s="14">
        <v>4625</v>
      </c>
      <c r="AG2268" s="27">
        <v>1.4685182413874559E-2</v>
      </c>
      <c r="AH2268" s="27">
        <v>9.0120339997285845E-2</v>
      </c>
    </row>
    <row r="2269" spans="1:34" x14ac:dyDescent="0.25">
      <c r="A2269" t="s">
        <v>89</v>
      </c>
      <c r="B2269" s="1">
        <v>44453</v>
      </c>
      <c r="C2269" s="8" t="s">
        <v>390</v>
      </c>
      <c r="D2269" s="10" t="s">
        <v>391</v>
      </c>
      <c r="E2269" s="14">
        <v>4923</v>
      </c>
      <c r="F2269" s="14">
        <v>4677</v>
      </c>
      <c r="G2269" s="14">
        <v>6895</v>
      </c>
      <c r="H2269" s="14">
        <v>2218</v>
      </c>
      <c r="M2269" s="14">
        <v>6895</v>
      </c>
      <c r="R2269" s="14">
        <v>144</v>
      </c>
      <c r="S2269" s="14">
        <v>2074</v>
      </c>
      <c r="Z2269" s="26">
        <v>45.928247382163413</v>
      </c>
      <c r="AA2269" s="26">
        <v>45.928247382163413</v>
      </c>
      <c r="AB2269" s="26">
        <v>75.49822843076474</v>
      </c>
      <c r="AC2269" s="26">
        <v>53.07959114449109</v>
      </c>
      <c r="AD2269" s="26">
        <v>68.34688466843707</v>
      </c>
      <c r="AE2269" s="14">
        <v>6895</v>
      </c>
      <c r="AF2269" s="14">
        <v>4677</v>
      </c>
      <c r="AG2269" s="27">
        <v>1.4685182413874561E-2</v>
      </c>
      <c r="AH2269" s="27">
        <v>3.2216999973857116E-2</v>
      </c>
    </row>
    <row r="2270" spans="1:34" x14ac:dyDescent="0.25">
      <c r="A2270" t="s">
        <v>89</v>
      </c>
      <c r="B2270" s="1">
        <v>44454</v>
      </c>
      <c r="C2270" s="8" t="s">
        <v>390</v>
      </c>
      <c r="D2270" s="10" t="s">
        <v>391</v>
      </c>
      <c r="E2270" s="14">
        <v>4456</v>
      </c>
      <c r="F2270" s="14">
        <v>4650</v>
      </c>
      <c r="G2270" s="14">
        <v>6326</v>
      </c>
      <c r="H2270" s="14">
        <v>1676</v>
      </c>
      <c r="M2270" s="14">
        <v>6326</v>
      </c>
      <c r="R2270" s="14">
        <v>1734</v>
      </c>
      <c r="S2270" s="14">
        <v>-58</v>
      </c>
      <c r="Z2270" s="26">
        <v>42.138084545259716</v>
      </c>
      <c r="AA2270" s="26">
        <v>42.138084545259716</v>
      </c>
      <c r="AB2270" s="26">
        <v>28.357150115895958</v>
      </c>
      <c r="AC2270" s="26">
        <v>22.776597601370966</v>
      </c>
      <c r="AD2270" s="26">
        <v>47.718637059784704</v>
      </c>
      <c r="AE2270" s="14">
        <v>6326</v>
      </c>
      <c r="AF2270" s="14">
        <v>4650</v>
      </c>
      <c r="AG2270" s="27">
        <v>1.4685182413874559E-2</v>
      </c>
      <c r="AH2270" s="27">
        <v>2.2623970244030657E-2</v>
      </c>
    </row>
    <row r="2271" spans="1:34" x14ac:dyDescent="0.25">
      <c r="A2271" t="s">
        <v>89</v>
      </c>
      <c r="B2271" s="1">
        <v>44455</v>
      </c>
      <c r="C2271" s="8" t="s">
        <v>390</v>
      </c>
      <c r="D2271" s="10" t="s">
        <v>391</v>
      </c>
      <c r="E2271" s="14">
        <v>4476</v>
      </c>
      <c r="F2271" s="14">
        <v>4613</v>
      </c>
      <c r="G2271" s="14">
        <v>8736</v>
      </c>
      <c r="H2271" s="14">
        <v>4123</v>
      </c>
      <c r="M2271" s="14">
        <v>8736</v>
      </c>
      <c r="R2271" s="14">
        <v>3200</v>
      </c>
      <c r="S2271" s="14">
        <v>923</v>
      </c>
      <c r="Z2271" s="26">
        <v>58.191322571512629</v>
      </c>
      <c r="AA2271" s="26">
        <v>58.191322571512629</v>
      </c>
      <c r="AB2271" s="26">
        <v>25.376430486629925</v>
      </c>
      <c r="AC2271" s="26">
        <v>41.844790117542665</v>
      </c>
      <c r="AD2271" s="26">
        <v>41.722962940599892</v>
      </c>
      <c r="AE2271" s="14">
        <v>8736</v>
      </c>
      <c r="AF2271" s="14">
        <v>4613</v>
      </c>
      <c r="AG2271" s="27">
        <v>1.4685182413874561E-2</v>
      </c>
      <c r="AH2271" s="27">
        <v>1.9940012694148131E-2</v>
      </c>
    </row>
    <row r="2272" spans="1:34" x14ac:dyDescent="0.25">
      <c r="A2272" t="s">
        <v>89</v>
      </c>
      <c r="B2272" s="1">
        <v>44456</v>
      </c>
      <c r="C2272" s="8" t="s">
        <v>390</v>
      </c>
      <c r="D2272" s="10" t="s">
        <v>391</v>
      </c>
      <c r="E2272" s="14">
        <v>4585</v>
      </c>
      <c r="F2272" s="14">
        <v>4543</v>
      </c>
      <c r="G2272" s="14">
        <v>7551</v>
      </c>
      <c r="H2272" s="14">
        <v>3008</v>
      </c>
      <c r="M2272" s="14">
        <v>7551</v>
      </c>
      <c r="R2272" s="14">
        <v>2276</v>
      </c>
      <c r="S2272" s="14">
        <v>732</v>
      </c>
      <c r="Z2272" s="26">
        <v>50.297925450720214</v>
      </c>
      <c r="AA2272" s="26">
        <v>50.297925450720214</v>
      </c>
      <c r="AB2272" s="26">
        <v>177.48458874935795</v>
      </c>
      <c r="AC2272" s="26">
        <v>99.693938933662324</v>
      </c>
      <c r="AD2272" s="26">
        <v>128.0885752664158</v>
      </c>
      <c r="AE2272" s="14">
        <v>7551</v>
      </c>
      <c r="AF2272" s="14">
        <v>4543</v>
      </c>
      <c r="AG2272" s="27">
        <v>1.4685182413874559E-2</v>
      </c>
      <c r="AH2272" s="27">
        <v>6.2158625314515874E-2</v>
      </c>
    </row>
    <row r="2273" spans="1:34" x14ac:dyDescent="0.25">
      <c r="A2273" t="s">
        <v>89</v>
      </c>
      <c r="B2273" s="1">
        <v>44457</v>
      </c>
      <c r="C2273" s="8" t="s">
        <v>390</v>
      </c>
      <c r="D2273" s="10" t="s">
        <v>391</v>
      </c>
      <c r="E2273" s="14">
        <v>4385</v>
      </c>
      <c r="F2273" s="14">
        <v>4178</v>
      </c>
      <c r="G2273" s="14">
        <v>5732</v>
      </c>
      <c r="H2273" s="14">
        <v>1554</v>
      </c>
      <c r="M2273" s="14">
        <v>5732</v>
      </c>
      <c r="R2273" s="14">
        <v>430</v>
      </c>
      <c r="S2273" s="14">
        <v>1124</v>
      </c>
      <c r="Z2273" s="26">
        <v>38.181394342938461</v>
      </c>
      <c r="AA2273" s="26">
        <v>38.181394342938461</v>
      </c>
      <c r="AB2273" s="26">
        <v>248.98336755773994</v>
      </c>
      <c r="AC2273" s="26">
        <v>111.34271537007818</v>
      </c>
      <c r="AD2273" s="26">
        <v>175.82204653060026</v>
      </c>
      <c r="AE2273" s="14">
        <v>5732</v>
      </c>
      <c r="AF2273" s="14">
        <v>4178</v>
      </c>
      <c r="AG2273" s="27">
        <v>1.4685182413874561E-2</v>
      </c>
      <c r="AH2273" s="27">
        <v>9.2776639593655313E-2</v>
      </c>
    </row>
    <row r="2274" spans="1:34" x14ac:dyDescent="0.25">
      <c r="A2274" t="s">
        <v>89</v>
      </c>
      <c r="B2274" s="1">
        <v>44458</v>
      </c>
      <c r="C2274" s="8" t="s">
        <v>390</v>
      </c>
      <c r="D2274" s="10" t="s">
        <v>391</v>
      </c>
      <c r="E2274" s="14">
        <v>4520</v>
      </c>
      <c r="F2274" s="14">
        <v>4114</v>
      </c>
      <c r="G2274" s="14">
        <v>5833</v>
      </c>
      <c r="H2274" s="14">
        <v>1719</v>
      </c>
      <c r="M2274" s="14">
        <v>5833</v>
      </c>
      <c r="R2274" s="14">
        <v>1266</v>
      </c>
      <c r="S2274" s="14">
        <v>453</v>
      </c>
      <c r="Z2274" s="26">
        <v>38.854164899225417</v>
      </c>
      <c r="AA2274" s="26">
        <v>38.854164899225417</v>
      </c>
      <c r="AB2274" s="26">
        <v>71.217870857679543</v>
      </c>
      <c r="AC2274" s="26">
        <v>42.585033811270279</v>
      </c>
      <c r="AD2274" s="26">
        <v>67.487001945634674</v>
      </c>
      <c r="AE2274" s="14">
        <v>5833</v>
      </c>
      <c r="AF2274" s="14">
        <v>4114</v>
      </c>
      <c r="AG2274" s="27">
        <v>1.4685182413874563E-2</v>
      </c>
      <c r="AH2274" s="27">
        <v>3.6165093395572466E-2</v>
      </c>
    </row>
    <row r="2275" spans="1:34" x14ac:dyDescent="0.25">
      <c r="A2275" t="s">
        <v>89</v>
      </c>
      <c r="B2275" s="1">
        <v>44459</v>
      </c>
      <c r="C2275" s="8" t="s">
        <v>390</v>
      </c>
      <c r="D2275" s="10" t="s">
        <v>391</v>
      </c>
      <c r="E2275" s="14">
        <v>4653</v>
      </c>
      <c r="F2275" s="14">
        <v>4518</v>
      </c>
      <c r="G2275" s="14">
        <v>6653</v>
      </c>
      <c r="H2275" s="14">
        <v>2135</v>
      </c>
      <c r="M2275" s="14">
        <v>6653</v>
      </c>
      <c r="R2275" s="14">
        <v>1256</v>
      </c>
      <c r="S2275" s="14">
        <v>879</v>
      </c>
      <c r="Z2275" s="26">
        <v>44.316262484921424</v>
      </c>
      <c r="AA2275" s="26">
        <v>44.316262484921424</v>
      </c>
      <c r="AB2275" s="26">
        <v>73.584731119374538</v>
      </c>
      <c r="AC2275" s="26">
        <v>39.98180880727017</v>
      </c>
      <c r="AD2275" s="26">
        <v>77.919184797025778</v>
      </c>
      <c r="AE2275" s="14">
        <v>6653</v>
      </c>
      <c r="AF2275" s="14">
        <v>4518</v>
      </c>
      <c r="AG2275" s="27">
        <v>1.4685182413874563E-2</v>
      </c>
      <c r="AH2275" s="27">
        <v>3.8021733773178169E-2</v>
      </c>
    </row>
    <row r="2276" spans="1:34" x14ac:dyDescent="0.25">
      <c r="A2276" t="s">
        <v>89</v>
      </c>
      <c r="B2276" s="1">
        <v>44460</v>
      </c>
      <c r="C2276" s="8" t="s">
        <v>390</v>
      </c>
      <c r="D2276" s="10" t="s">
        <v>391</v>
      </c>
      <c r="E2276" s="14">
        <v>4819</v>
      </c>
      <c r="F2276" s="14">
        <v>4658</v>
      </c>
      <c r="G2276" s="14">
        <v>8367</v>
      </c>
      <c r="H2276" s="14">
        <v>3709</v>
      </c>
      <c r="M2276" s="14">
        <v>8367</v>
      </c>
      <c r="R2276" s="14">
        <v>1907</v>
      </c>
      <c r="S2276" s="14">
        <v>1802</v>
      </c>
      <c r="Z2276" s="26">
        <v>55.73337865794943</v>
      </c>
      <c r="AA2276" s="26">
        <v>55.73337865794943</v>
      </c>
      <c r="AB2276" s="26">
        <v>139.39930838736024</v>
      </c>
      <c r="AC2276" s="26">
        <v>94.915707837239708</v>
      </c>
      <c r="AD2276" s="26">
        <v>100.21697920806999</v>
      </c>
      <c r="AE2276" s="14">
        <v>8367</v>
      </c>
      <c r="AF2276" s="14">
        <v>4658</v>
      </c>
      <c r="AG2276" s="27">
        <v>1.4685182413874563E-2</v>
      </c>
      <c r="AH2276" s="27">
        <v>4.7432450987912246E-2</v>
      </c>
    </row>
    <row r="2277" spans="1:34" x14ac:dyDescent="0.25">
      <c r="A2277" t="s">
        <v>89</v>
      </c>
      <c r="B2277" s="1">
        <v>44461</v>
      </c>
      <c r="C2277" s="8" t="s">
        <v>390</v>
      </c>
      <c r="D2277" s="10" t="s">
        <v>391</v>
      </c>
      <c r="E2277" s="14">
        <v>4845</v>
      </c>
      <c r="F2277" s="14">
        <v>4690</v>
      </c>
      <c r="G2277" s="14">
        <v>7799</v>
      </c>
      <c r="H2277" s="14">
        <v>3109</v>
      </c>
      <c r="M2277" s="14">
        <v>7799</v>
      </c>
      <c r="R2277" s="14">
        <v>2528</v>
      </c>
      <c r="S2277" s="14">
        <v>581</v>
      </c>
      <c r="Z2277" s="26">
        <v>51.949876915662436</v>
      </c>
      <c r="AA2277" s="26">
        <v>51.949876915662436</v>
      </c>
      <c r="AB2277" s="26">
        <v>169.47839966914549</v>
      </c>
      <c r="AC2277" s="26">
        <v>101.8534821632727</v>
      </c>
      <c r="AD2277" s="26">
        <v>119.57479442153517</v>
      </c>
      <c r="AE2277" s="14">
        <v>7799</v>
      </c>
      <c r="AF2277" s="14">
        <v>4690</v>
      </c>
      <c r="AG2277" s="27">
        <v>1.4685182413874563E-2</v>
      </c>
      <c r="AH2277" s="27">
        <v>5.6208311999489308E-2</v>
      </c>
    </row>
    <row r="2278" spans="1:34" x14ac:dyDescent="0.25">
      <c r="A2278" t="s">
        <v>89</v>
      </c>
      <c r="B2278" s="1">
        <v>44462</v>
      </c>
      <c r="C2278" s="8" t="s">
        <v>390</v>
      </c>
      <c r="D2278" s="10" t="s">
        <v>391</v>
      </c>
      <c r="E2278" s="14">
        <v>4921</v>
      </c>
      <c r="F2278" s="14">
        <v>4733</v>
      </c>
      <c r="G2278" s="14">
        <v>8854</v>
      </c>
      <c r="H2278" s="14">
        <v>4121</v>
      </c>
      <c r="M2278" s="14">
        <v>8854</v>
      </c>
      <c r="R2278" s="14">
        <v>3350</v>
      </c>
      <c r="S2278" s="14">
        <v>771</v>
      </c>
      <c r="Z2278" s="26">
        <v>58.97733173628351</v>
      </c>
      <c r="AA2278" s="26">
        <v>58.97733173628351</v>
      </c>
      <c r="AB2278" s="26">
        <v>71.958165039572492</v>
      </c>
      <c r="AC2278" s="26">
        <v>59.393522097610493</v>
      </c>
      <c r="AD2278" s="26">
        <v>71.541974678245509</v>
      </c>
      <c r="AE2278" s="14">
        <v>8854</v>
      </c>
      <c r="AF2278" s="14">
        <v>4733</v>
      </c>
      <c r="AG2278" s="27">
        <v>1.4685182413874559E-2</v>
      </c>
      <c r="AH2278" s="27">
        <v>3.332407948767243E-2</v>
      </c>
    </row>
    <row r="2279" spans="1:34" x14ac:dyDescent="0.25">
      <c r="A2279" t="s">
        <v>89</v>
      </c>
      <c r="B2279" s="1">
        <v>44463</v>
      </c>
      <c r="C2279" s="8" t="s">
        <v>390</v>
      </c>
      <c r="D2279" s="10" t="s">
        <v>391</v>
      </c>
      <c r="E2279" s="14">
        <v>4992</v>
      </c>
      <c r="F2279" s="14">
        <v>4682</v>
      </c>
      <c r="G2279" s="14">
        <v>8255</v>
      </c>
      <c r="H2279" s="14">
        <v>3573</v>
      </c>
      <c r="M2279" s="14">
        <v>8255</v>
      </c>
      <c r="R2279" s="14">
        <v>2648</v>
      </c>
      <c r="S2279" s="14">
        <v>925</v>
      </c>
      <c r="Z2279" s="26">
        <v>54.987336060878746</v>
      </c>
      <c r="AA2279" s="26">
        <v>54.987336060878746</v>
      </c>
      <c r="AB2279" s="26">
        <v>103.59381081581981</v>
      </c>
      <c r="AC2279" s="26">
        <v>70.063532149519034</v>
      </c>
      <c r="AD2279" s="26">
        <v>88.51761472717952</v>
      </c>
      <c r="AE2279" s="14">
        <v>8255</v>
      </c>
      <c r="AF2279" s="14">
        <v>4682</v>
      </c>
      <c r="AG2279" s="27">
        <v>1.4685182413874561E-2</v>
      </c>
      <c r="AH2279" s="27">
        <v>4.1680415160152605E-2</v>
      </c>
    </row>
    <row r="2280" spans="1:34" x14ac:dyDescent="0.25">
      <c r="A2280" t="s">
        <v>89</v>
      </c>
      <c r="B2280" s="1">
        <v>44464</v>
      </c>
      <c r="C2280" s="8" t="s">
        <v>390</v>
      </c>
      <c r="D2280" s="10" t="s">
        <v>391</v>
      </c>
      <c r="E2280" s="14">
        <v>4829</v>
      </c>
      <c r="F2280" s="14">
        <v>4614</v>
      </c>
      <c r="G2280" s="14">
        <v>6962</v>
      </c>
      <c r="H2280" s="14">
        <v>2348</v>
      </c>
      <c r="M2280" s="14">
        <v>6962</v>
      </c>
      <c r="R2280" s="14">
        <v>1156</v>
      </c>
      <c r="S2280" s="14">
        <v>1192</v>
      </c>
      <c r="Z2280" s="26">
        <v>46.374540721482475</v>
      </c>
      <c r="AA2280" s="26">
        <v>46.374540721482475</v>
      </c>
      <c r="AB2280" s="26">
        <v>110.91632230915144</v>
      </c>
      <c r="AC2280" s="26">
        <v>70.579574740027908</v>
      </c>
      <c r="AD2280" s="26">
        <v>86.711288290605992</v>
      </c>
      <c r="AE2280" s="14">
        <v>6962</v>
      </c>
      <c r="AF2280" s="14">
        <v>4614</v>
      </c>
      <c r="AG2280" s="27">
        <v>1.4685182413874561E-2</v>
      </c>
      <c r="AH2280" s="27">
        <v>4.1431608233904592E-2</v>
      </c>
    </row>
    <row r="2281" spans="1:34" x14ac:dyDescent="0.25">
      <c r="A2281" t="s">
        <v>89</v>
      </c>
      <c r="B2281" s="1">
        <v>44465</v>
      </c>
      <c r="C2281" s="8" t="s">
        <v>390</v>
      </c>
      <c r="D2281" s="10" t="s">
        <v>391</v>
      </c>
      <c r="E2281" s="14">
        <v>4599</v>
      </c>
      <c r="F2281" s="14">
        <v>4453</v>
      </c>
      <c r="G2281" s="14">
        <v>6232</v>
      </c>
      <c r="H2281" s="14">
        <v>1779</v>
      </c>
      <c r="M2281" s="14">
        <v>6232</v>
      </c>
      <c r="R2281" s="14">
        <v>1657</v>
      </c>
      <c r="S2281" s="14">
        <v>122</v>
      </c>
      <c r="Z2281" s="26">
        <v>41.511941651289682</v>
      </c>
      <c r="AA2281" s="26">
        <v>41.511941651289682</v>
      </c>
      <c r="AB2281" s="26">
        <v>13.535581079722107</v>
      </c>
      <c r="AC2281" s="26">
        <v>19.003765405330554</v>
      </c>
      <c r="AD2281" s="26">
        <v>36.043757325681241</v>
      </c>
      <c r="AE2281" s="14">
        <v>6232</v>
      </c>
      <c r="AF2281" s="14">
        <v>4453</v>
      </c>
      <c r="AG2281" s="27">
        <v>1.4685182413874559E-2</v>
      </c>
      <c r="AH2281" s="27">
        <v>1.7844776167829188E-2</v>
      </c>
    </row>
    <row r="2282" spans="1:34" x14ac:dyDescent="0.25">
      <c r="A2282" t="s">
        <v>89</v>
      </c>
      <c r="B2282" s="1">
        <v>44466</v>
      </c>
      <c r="C2282" s="8" t="s">
        <v>390</v>
      </c>
      <c r="D2282" s="10" t="s">
        <v>391</v>
      </c>
      <c r="E2282" s="14">
        <v>4607</v>
      </c>
      <c r="F2282" s="14">
        <v>4413</v>
      </c>
      <c r="G2282" s="14">
        <v>7453</v>
      </c>
      <c r="H2282" s="14">
        <v>3040</v>
      </c>
      <c r="M2282" s="14">
        <v>7453</v>
      </c>
      <c r="R2282" s="14">
        <v>3048</v>
      </c>
      <c r="S2282" s="14">
        <v>-8</v>
      </c>
      <c r="Z2282" s="26">
        <v>49.645138178283375</v>
      </c>
      <c r="AA2282" s="26">
        <v>49.645138178283375</v>
      </c>
      <c r="AB2282" s="26">
        <v>99.656079132076883</v>
      </c>
      <c r="AC2282" s="26">
        <v>67.551326742171511</v>
      </c>
      <c r="AD2282" s="26">
        <v>81.749890568188746</v>
      </c>
      <c r="AE2282" s="14">
        <v>7453</v>
      </c>
      <c r="AF2282" s="14">
        <v>4413</v>
      </c>
      <c r="AG2282" s="27">
        <v>1.4685182413874559E-2</v>
      </c>
      <c r="AH2282" s="27">
        <v>4.084011868217545E-2</v>
      </c>
    </row>
    <row r="2283" spans="1:34" x14ac:dyDescent="0.25">
      <c r="A2283" t="s">
        <v>89</v>
      </c>
      <c r="B2283" s="1">
        <v>44467</v>
      </c>
      <c r="C2283" s="8" t="s">
        <v>390</v>
      </c>
      <c r="D2283" s="10" t="s">
        <v>391</v>
      </c>
      <c r="E2283" s="14">
        <v>4655</v>
      </c>
      <c r="F2283" s="14">
        <v>4579</v>
      </c>
      <c r="G2283" s="14">
        <v>5117</v>
      </c>
      <c r="H2283" s="14">
        <v>538</v>
      </c>
      <c r="M2283" s="14">
        <v>5117</v>
      </c>
      <c r="R2283" s="14">
        <v>483</v>
      </c>
      <c r="S2283" s="14">
        <v>55</v>
      </c>
      <c r="Z2283" s="26">
        <v>34.084821153666454</v>
      </c>
      <c r="AA2283" s="26">
        <v>34.084821153666454</v>
      </c>
      <c r="AB2283" s="26">
        <v>139.60470080567003</v>
      </c>
      <c r="AC2283" s="26">
        <v>52.924571479878139</v>
      </c>
      <c r="AD2283" s="26">
        <v>120.76495047945836</v>
      </c>
      <c r="AE2283" s="14">
        <v>5117</v>
      </c>
      <c r="AF2283" s="14">
        <v>4579</v>
      </c>
      <c r="AG2283" s="27">
        <v>1.4685182413874561E-2</v>
      </c>
      <c r="AH2283" s="27">
        <v>5.8143879695571853E-2</v>
      </c>
    </row>
    <row r="2284" spans="1:34" x14ac:dyDescent="0.25">
      <c r="A2284" t="s">
        <v>89</v>
      </c>
      <c r="B2284" s="1">
        <v>44468</v>
      </c>
      <c r="C2284" s="8" t="s">
        <v>390</v>
      </c>
      <c r="D2284" s="10" t="s">
        <v>391</v>
      </c>
      <c r="E2284" s="14">
        <v>4568</v>
      </c>
      <c r="F2284" s="14">
        <v>4684</v>
      </c>
      <c r="G2284" s="14">
        <v>8363</v>
      </c>
      <c r="H2284" s="14">
        <v>3679</v>
      </c>
      <c r="M2284" s="14">
        <v>8363</v>
      </c>
      <c r="R2284" s="14">
        <v>2098</v>
      </c>
      <c r="S2284" s="14">
        <v>1581</v>
      </c>
      <c r="Z2284" s="26">
        <v>55.706734279482603</v>
      </c>
      <c r="AA2284" s="26">
        <v>55.706734279482603</v>
      </c>
      <c r="AB2284" s="26">
        <v>113.87888953307639</v>
      </c>
      <c r="AC2284" s="26">
        <v>74.8674062405954</v>
      </c>
      <c r="AD2284" s="26">
        <v>94.718217571963606</v>
      </c>
      <c r="AE2284" s="14">
        <v>8363</v>
      </c>
      <c r="AF2284" s="14">
        <v>4684</v>
      </c>
      <c r="AG2284" s="27">
        <v>1.4685182413874559E-2</v>
      </c>
      <c r="AH2284" s="27">
        <v>4.4581058245837406E-2</v>
      </c>
    </row>
    <row r="2285" spans="1:34" x14ac:dyDescent="0.25">
      <c r="A2285" t="s">
        <v>89</v>
      </c>
      <c r="B2285" s="1">
        <v>44469</v>
      </c>
      <c r="C2285" s="8" t="s">
        <v>390</v>
      </c>
      <c r="D2285" s="10" t="s">
        <v>391</v>
      </c>
      <c r="E2285" s="14">
        <v>4620</v>
      </c>
      <c r="F2285" s="14">
        <v>4650</v>
      </c>
      <c r="G2285" s="14">
        <v>7634</v>
      </c>
      <c r="H2285" s="14">
        <v>2984</v>
      </c>
      <c r="M2285" s="14">
        <v>7634</v>
      </c>
      <c r="R2285" s="14">
        <v>2101</v>
      </c>
      <c r="S2285" s="14">
        <v>883</v>
      </c>
      <c r="Z2285" s="26">
        <v>50.850796303906527</v>
      </c>
      <c r="AA2285" s="26">
        <v>50.850796303906527</v>
      </c>
      <c r="AB2285" s="26">
        <v>133.55535159936829</v>
      </c>
      <c r="AC2285" s="26">
        <v>81.255028866815209</v>
      </c>
      <c r="AD2285" s="26">
        <v>103.15111903645962</v>
      </c>
      <c r="AE2285" s="14">
        <v>7634</v>
      </c>
      <c r="AF2285" s="14">
        <v>4650</v>
      </c>
      <c r="AG2285" s="27">
        <v>1.4685182413874561E-2</v>
      </c>
      <c r="AH2285" s="27">
        <v>4.8905165602184858E-2</v>
      </c>
    </row>
    <row r="2286" spans="1:34" x14ac:dyDescent="0.25">
      <c r="A2286" t="s">
        <v>89</v>
      </c>
      <c r="B2286" s="1">
        <v>44470</v>
      </c>
      <c r="C2286" s="8" t="s">
        <v>390</v>
      </c>
      <c r="D2286" s="10" t="s">
        <v>391</v>
      </c>
      <c r="E2286" s="14">
        <v>4756</v>
      </c>
      <c r="F2286" s="14">
        <v>4666</v>
      </c>
      <c r="G2286" s="14">
        <v>7477</v>
      </c>
      <c r="H2286" s="14">
        <v>2811</v>
      </c>
      <c r="M2286" s="14">
        <v>7477</v>
      </c>
      <c r="R2286" s="14">
        <v>2083</v>
      </c>
      <c r="S2286" s="14">
        <v>728</v>
      </c>
      <c r="Z2286" s="26">
        <v>49.80500444908423</v>
      </c>
      <c r="AA2286" s="26">
        <v>49.80500444908423</v>
      </c>
      <c r="AB2286" s="26">
        <v>37.947991886958185</v>
      </c>
      <c r="AC2286" s="26">
        <v>34.95233570209971</v>
      </c>
      <c r="AD2286" s="26">
        <v>52.800660633942719</v>
      </c>
      <c r="AE2286" s="14">
        <v>7477</v>
      </c>
      <c r="AF2286" s="14">
        <v>4666</v>
      </c>
      <c r="AG2286" s="27">
        <v>1.4685182413874559E-2</v>
      </c>
      <c r="AH2286" s="27">
        <v>2.4947576606687269E-2</v>
      </c>
    </row>
    <row r="2287" spans="1:34" x14ac:dyDescent="0.25">
      <c r="A2287" t="s">
        <v>89</v>
      </c>
      <c r="B2287" s="1">
        <v>44471</v>
      </c>
      <c r="C2287" s="8" t="s">
        <v>390</v>
      </c>
      <c r="D2287" s="10" t="s">
        <v>391</v>
      </c>
      <c r="E2287" s="14">
        <v>4565</v>
      </c>
      <c r="F2287" s="14">
        <v>4507</v>
      </c>
      <c r="G2287" s="14">
        <v>6598</v>
      </c>
      <c r="H2287" s="14">
        <v>2091</v>
      </c>
      <c r="M2287" s="14">
        <v>6598</v>
      </c>
      <c r="R2287" s="14">
        <v>1001</v>
      </c>
      <c r="S2287" s="14">
        <v>1090</v>
      </c>
      <c r="Z2287" s="26">
        <v>43.949902281002778</v>
      </c>
      <c r="AA2287" s="26">
        <v>43.949902281002778</v>
      </c>
      <c r="AB2287" s="26">
        <v>82.690391524374817</v>
      </c>
      <c r="AC2287" s="26">
        <v>42.618295856754301</v>
      </c>
      <c r="AD2287" s="26">
        <v>84.021997948623294</v>
      </c>
      <c r="AE2287" s="14">
        <v>6598</v>
      </c>
      <c r="AF2287" s="14">
        <v>4507</v>
      </c>
      <c r="AG2287" s="27">
        <v>1.4685182413874559E-2</v>
      </c>
      <c r="AH2287" s="27">
        <v>4.1099750858108249E-2</v>
      </c>
    </row>
    <row r="2288" spans="1:34" x14ac:dyDescent="0.25">
      <c r="A2288" t="s">
        <v>89</v>
      </c>
      <c r="B2288" s="1">
        <v>44472</v>
      </c>
      <c r="C2288" s="8" t="s">
        <v>390</v>
      </c>
      <c r="D2288" s="10" t="s">
        <v>391</v>
      </c>
      <c r="E2288" s="14">
        <v>4601</v>
      </c>
      <c r="F2288" s="14">
        <v>4363</v>
      </c>
      <c r="G2288" s="14">
        <v>7559</v>
      </c>
      <c r="H2288" s="14">
        <v>3196</v>
      </c>
      <c r="M2288" s="14">
        <v>7559</v>
      </c>
      <c r="R2288" s="14">
        <v>2583</v>
      </c>
      <c r="S2288" s="14">
        <v>613</v>
      </c>
      <c r="Z2288" s="26">
        <v>50.351214207653847</v>
      </c>
      <c r="AA2288" s="26">
        <v>50.351214207653847</v>
      </c>
      <c r="AB2288" s="26">
        <v>104.88648851087621</v>
      </c>
      <c r="AC2288" s="26">
        <v>63.382390845072088</v>
      </c>
      <c r="AD2288" s="26">
        <v>91.85531187345795</v>
      </c>
      <c r="AE2288" s="14">
        <v>7559</v>
      </c>
      <c r="AF2288" s="14">
        <v>4363</v>
      </c>
      <c r="AG2288" s="27">
        <v>1.4685182413874563E-2</v>
      </c>
      <c r="AH2288" s="27">
        <v>4.6414406981999279E-2</v>
      </c>
    </row>
    <row r="2289" spans="1:34" x14ac:dyDescent="0.25">
      <c r="A2289" t="s">
        <v>89</v>
      </c>
      <c r="B2289" s="1">
        <v>44473</v>
      </c>
      <c r="C2289" s="8" t="s">
        <v>390</v>
      </c>
      <c r="D2289" s="10" t="s">
        <v>391</v>
      </c>
      <c r="E2289" s="14">
        <v>4748</v>
      </c>
      <c r="F2289" s="14">
        <v>4562</v>
      </c>
      <c r="G2289" s="14">
        <v>7224</v>
      </c>
      <c r="H2289" s="14">
        <v>2662</v>
      </c>
      <c r="M2289" s="14">
        <v>7224</v>
      </c>
      <c r="R2289" s="14">
        <v>1566</v>
      </c>
      <c r="S2289" s="14">
        <v>1096</v>
      </c>
      <c r="Z2289" s="26">
        <v>48.119747511058513</v>
      </c>
      <c r="AA2289" s="26">
        <v>48.119747511058513</v>
      </c>
      <c r="AB2289" s="26">
        <v>99.244234692989494</v>
      </c>
      <c r="AC2289" s="26">
        <v>56.056550587056037</v>
      </c>
      <c r="AD2289" s="26">
        <v>91.307431616992005</v>
      </c>
      <c r="AE2289" s="14">
        <v>7224</v>
      </c>
      <c r="AF2289" s="14">
        <v>4562</v>
      </c>
      <c r="AG2289" s="27">
        <v>1.4685182413874558E-2</v>
      </c>
      <c r="AH2289" s="27">
        <v>4.412498682407999E-2</v>
      </c>
    </row>
    <row r="2290" spans="1:34" x14ac:dyDescent="0.25">
      <c r="A2290" t="s">
        <v>89</v>
      </c>
      <c r="B2290" s="1">
        <v>44474</v>
      </c>
      <c r="C2290" s="8" t="s">
        <v>390</v>
      </c>
      <c r="D2290" s="10" t="s">
        <v>391</v>
      </c>
      <c r="E2290" s="14">
        <v>4687</v>
      </c>
      <c r="F2290" s="14">
        <v>4619</v>
      </c>
      <c r="G2290" s="14">
        <v>7817</v>
      </c>
      <c r="H2290" s="14">
        <v>3198</v>
      </c>
      <c r="M2290" s="14">
        <v>7817</v>
      </c>
      <c r="R2290" s="14">
        <v>4209</v>
      </c>
      <c r="S2290" s="14">
        <v>-1011</v>
      </c>
      <c r="Z2290" s="26">
        <v>52.069776618763072</v>
      </c>
      <c r="AA2290" s="26">
        <v>52.069776618763072</v>
      </c>
      <c r="AB2290" s="26">
        <v>34.167028362847297</v>
      </c>
      <c r="AC2290" s="26">
        <v>40.995015916871914</v>
      </c>
      <c r="AD2290" s="26">
        <v>45.241789064738455</v>
      </c>
      <c r="AE2290" s="14">
        <v>7817</v>
      </c>
      <c r="AF2290" s="14">
        <v>4619</v>
      </c>
      <c r="AG2290" s="27">
        <v>1.4685182413874559E-2</v>
      </c>
      <c r="AH2290" s="27">
        <v>2.1593624812276183E-2</v>
      </c>
    </row>
    <row r="2291" spans="1:34" x14ac:dyDescent="0.25">
      <c r="A2291" t="s">
        <v>89</v>
      </c>
      <c r="B2291" s="1">
        <v>44475</v>
      </c>
      <c r="C2291" s="8" t="s">
        <v>390</v>
      </c>
      <c r="D2291" s="10" t="s">
        <v>391</v>
      </c>
      <c r="E2291" s="14">
        <v>4797</v>
      </c>
      <c r="F2291" s="14">
        <v>4634</v>
      </c>
      <c r="G2291" s="14">
        <v>6707</v>
      </c>
      <c r="H2291" s="14">
        <v>2073</v>
      </c>
      <c r="M2291" s="14">
        <v>6707</v>
      </c>
      <c r="R2291" s="14">
        <v>1176</v>
      </c>
      <c r="S2291" s="14">
        <v>897</v>
      </c>
      <c r="Z2291" s="26">
        <v>44.675961594223345</v>
      </c>
      <c r="AA2291" s="26">
        <v>44.675961594223345</v>
      </c>
      <c r="AB2291" s="26">
        <v>147.33697251835514</v>
      </c>
      <c r="AC2291" s="26">
        <v>66.204321147811839</v>
      </c>
      <c r="AD2291" s="26">
        <v>125.80861296476668</v>
      </c>
      <c r="AE2291" s="14">
        <v>6707</v>
      </c>
      <c r="AF2291" s="14">
        <v>4634</v>
      </c>
      <c r="AG2291" s="27">
        <v>1.4685182413874559E-2</v>
      </c>
      <c r="AH2291" s="27">
        <v>5.9853298298313311E-2</v>
      </c>
    </row>
    <row r="2292" spans="1:34" x14ac:dyDescent="0.25">
      <c r="A2292" t="s">
        <v>89</v>
      </c>
      <c r="B2292" s="1">
        <v>44476</v>
      </c>
      <c r="C2292" s="8" t="s">
        <v>390</v>
      </c>
      <c r="D2292" s="10" t="s">
        <v>391</v>
      </c>
      <c r="E2292" s="14">
        <v>4762</v>
      </c>
      <c r="F2292" s="14">
        <v>4801</v>
      </c>
      <c r="G2292" s="14">
        <v>8077</v>
      </c>
      <c r="H2292" s="14">
        <v>3276</v>
      </c>
      <c r="M2292" s="14">
        <v>8077</v>
      </c>
      <c r="R2292" s="14">
        <v>1669</v>
      </c>
      <c r="S2292" s="14">
        <v>1607</v>
      </c>
      <c r="Z2292" s="26">
        <v>53.801661219105732</v>
      </c>
      <c r="AA2292" s="26">
        <v>53.801661219105732</v>
      </c>
      <c r="AB2292" s="26">
        <v>147.7678940502542</v>
      </c>
      <c r="AC2292" s="26">
        <v>86.796368564148054</v>
      </c>
      <c r="AD2292" s="26">
        <v>114.77318670521187</v>
      </c>
      <c r="AE2292" s="14">
        <v>8077</v>
      </c>
      <c r="AF2292" s="14">
        <v>4801</v>
      </c>
      <c r="AG2292" s="27">
        <v>1.4685182413874566E-2</v>
      </c>
      <c r="AH2292" s="27">
        <v>5.2703866459913387E-2</v>
      </c>
    </row>
    <row r="2293" spans="1:34" x14ac:dyDescent="0.25">
      <c r="A2293" t="s">
        <v>89</v>
      </c>
      <c r="B2293" s="1">
        <v>44477</v>
      </c>
      <c r="C2293" s="8" t="s">
        <v>390</v>
      </c>
      <c r="D2293" s="10" t="s">
        <v>391</v>
      </c>
      <c r="E2293" s="14">
        <v>4871</v>
      </c>
      <c r="F2293" s="14">
        <v>4883</v>
      </c>
      <c r="G2293" s="14">
        <v>8321</v>
      </c>
      <c r="H2293" s="14">
        <v>3438</v>
      </c>
      <c r="M2293" s="14">
        <v>8321</v>
      </c>
      <c r="R2293" s="14">
        <v>4101</v>
      </c>
      <c r="S2293" s="14">
        <v>-663</v>
      </c>
      <c r="Z2293" s="26">
        <v>55.426968305581106</v>
      </c>
      <c r="AA2293" s="26">
        <v>55.426968305581106</v>
      </c>
      <c r="AB2293" s="26">
        <v>70.70589224813456</v>
      </c>
      <c r="AC2293" s="26">
        <v>53.592409065900782</v>
      </c>
      <c r="AD2293" s="26">
        <v>72.54045148781492</v>
      </c>
      <c r="AE2293" s="14">
        <v>8321</v>
      </c>
      <c r="AF2293" s="14">
        <v>4883</v>
      </c>
      <c r="AG2293" s="27">
        <v>1.4685182413874559E-2</v>
      </c>
      <c r="AH2293" s="27">
        <v>3.2751204210335144E-2</v>
      </c>
    </row>
    <row r="2294" spans="1:34" x14ac:dyDescent="0.25">
      <c r="A2294" t="s">
        <v>89</v>
      </c>
      <c r="B2294" s="1">
        <v>44478</v>
      </c>
      <c r="C2294" s="8" t="s">
        <v>390</v>
      </c>
      <c r="D2294" s="10" t="s">
        <v>391</v>
      </c>
      <c r="E2294" s="14">
        <v>4621</v>
      </c>
      <c r="F2294" s="14">
        <v>4626</v>
      </c>
      <c r="G2294" s="14">
        <v>4292</v>
      </c>
      <c r="H2294" s="14">
        <v>-334</v>
      </c>
      <c r="M2294" s="14">
        <v>4292</v>
      </c>
      <c r="R2294" s="14">
        <v>-1130</v>
      </c>
      <c r="S2294" s="14">
        <v>796</v>
      </c>
      <c r="Z2294" s="26">
        <v>28.58941809488692</v>
      </c>
      <c r="AA2294" s="26">
        <v>28.58941809488692</v>
      </c>
      <c r="AB2294" s="26">
        <v>297.13892959343133</v>
      </c>
      <c r="AC2294" s="26">
        <v>95.094069256479884</v>
      </c>
      <c r="AD2294" s="26">
        <v>230.63427843183837</v>
      </c>
      <c r="AE2294" s="14">
        <v>4292</v>
      </c>
      <c r="AF2294" s="14">
        <v>4626</v>
      </c>
      <c r="AG2294" s="27">
        <v>1.4685182413874556E-2</v>
      </c>
      <c r="AH2294" s="27">
        <v>0.10991373603899686</v>
      </c>
    </row>
    <row r="2295" spans="1:34" x14ac:dyDescent="0.25">
      <c r="A2295" t="s">
        <v>89</v>
      </c>
      <c r="B2295" s="1">
        <v>44479</v>
      </c>
      <c r="C2295" s="8" t="s">
        <v>390</v>
      </c>
      <c r="D2295" s="10" t="s">
        <v>391</v>
      </c>
      <c r="E2295" s="14">
        <v>4598</v>
      </c>
      <c r="F2295" s="14">
        <v>4420</v>
      </c>
      <c r="G2295" s="14">
        <v>6041</v>
      </c>
      <c r="H2295" s="14">
        <v>1621</v>
      </c>
      <c r="M2295" s="14">
        <v>6041</v>
      </c>
      <c r="R2295" s="14">
        <v>2080</v>
      </c>
      <c r="S2295" s="14">
        <v>-459</v>
      </c>
      <c r="Z2295" s="26">
        <v>40.239672579499519</v>
      </c>
      <c r="AA2295" s="26">
        <v>40.239672579499519</v>
      </c>
      <c r="AB2295" s="26">
        <v>42.138645673029416</v>
      </c>
      <c r="AC2295" s="26">
        <v>32.585497757983802</v>
      </c>
      <c r="AD2295" s="26">
        <v>49.79282049454514</v>
      </c>
      <c r="AE2295" s="14">
        <v>6041</v>
      </c>
      <c r="AF2295" s="14">
        <v>4420</v>
      </c>
      <c r="AG2295" s="27">
        <v>1.4685182413874561E-2</v>
      </c>
      <c r="AH2295" s="27">
        <v>2.4835802696534862E-2</v>
      </c>
    </row>
    <row r="2296" spans="1:34" x14ac:dyDescent="0.25">
      <c r="A2296" t="s">
        <v>89</v>
      </c>
      <c r="B2296" s="1">
        <v>44480</v>
      </c>
      <c r="C2296" s="8" t="s">
        <v>390</v>
      </c>
      <c r="D2296" s="10" t="s">
        <v>391</v>
      </c>
      <c r="E2296" s="14">
        <v>4996</v>
      </c>
      <c r="F2296" s="14">
        <v>4882</v>
      </c>
      <c r="G2296" s="14">
        <v>8340</v>
      </c>
      <c r="H2296" s="14">
        <v>3458</v>
      </c>
      <c r="M2296" s="14">
        <v>8340</v>
      </c>
      <c r="R2296" s="14">
        <v>2311</v>
      </c>
      <c r="S2296" s="14">
        <v>1147</v>
      </c>
      <c r="Z2296" s="26">
        <v>55.553529103298459</v>
      </c>
      <c r="AA2296" s="26">
        <v>55.553529103298459</v>
      </c>
      <c r="AB2296" s="26">
        <v>73.86650777746577</v>
      </c>
      <c r="AC2296" s="26">
        <v>52.930445336003586</v>
      </c>
      <c r="AD2296" s="26">
        <v>76.489591544760657</v>
      </c>
      <c r="AE2296" s="14">
        <v>8340</v>
      </c>
      <c r="AF2296" s="14">
        <v>4882</v>
      </c>
      <c r="AG2296" s="27">
        <v>1.4685182413874563E-2</v>
      </c>
      <c r="AH2296" s="27">
        <v>3.4541270649612911E-2</v>
      </c>
    </row>
    <row r="2297" spans="1:34" x14ac:dyDescent="0.25">
      <c r="A2297" t="s">
        <v>89</v>
      </c>
      <c r="B2297" s="1">
        <v>44481</v>
      </c>
      <c r="C2297" s="8" t="s">
        <v>390</v>
      </c>
      <c r="D2297" s="10" t="s">
        <v>391</v>
      </c>
      <c r="E2297" s="14">
        <v>5056</v>
      </c>
      <c r="F2297" s="14">
        <v>5142</v>
      </c>
      <c r="G2297" s="14">
        <v>10788</v>
      </c>
      <c r="H2297" s="14">
        <v>5646</v>
      </c>
      <c r="M2297" s="14">
        <v>10788</v>
      </c>
      <c r="R2297" s="14">
        <v>4536</v>
      </c>
      <c r="S2297" s="14">
        <v>1110</v>
      </c>
      <c r="Z2297" s="26">
        <v>71.859888724986078</v>
      </c>
      <c r="AA2297" s="26">
        <v>71.859888724986078</v>
      </c>
      <c r="AB2297" s="26">
        <v>24.739245464694566</v>
      </c>
      <c r="AC2297" s="26">
        <v>48.559856309254528</v>
      </c>
      <c r="AD2297" s="26">
        <v>48.039277880426113</v>
      </c>
      <c r="AE2297" s="14">
        <v>10788</v>
      </c>
      <c r="AF2297" s="14">
        <v>5142</v>
      </c>
      <c r="AG2297" s="27">
        <v>1.4685182413874565E-2</v>
      </c>
      <c r="AH2297" s="27">
        <v>2.0596723609635357E-2</v>
      </c>
    </row>
    <row r="2298" spans="1:34" x14ac:dyDescent="0.25">
      <c r="A2298" t="s">
        <v>89</v>
      </c>
      <c r="B2298" s="1">
        <v>44482</v>
      </c>
      <c r="C2298" s="8" t="s">
        <v>390</v>
      </c>
      <c r="D2298" s="10" t="s">
        <v>391</v>
      </c>
      <c r="E2298" s="14">
        <v>5002</v>
      </c>
      <c r="F2298" s="14">
        <v>5005</v>
      </c>
      <c r="G2298" s="14">
        <v>7968</v>
      </c>
      <c r="H2298" s="14">
        <v>2963</v>
      </c>
      <c r="M2298" s="14">
        <v>7968</v>
      </c>
      <c r="R2298" s="14">
        <v>3544</v>
      </c>
      <c r="S2298" s="14">
        <v>-581</v>
      </c>
      <c r="Z2298" s="26">
        <v>53.075601905885144</v>
      </c>
      <c r="AA2298" s="26">
        <v>53.075601905885144</v>
      </c>
      <c r="AB2298" s="26">
        <v>14.484188989942041</v>
      </c>
      <c r="AC2298" s="26">
        <v>28.797794031486411</v>
      </c>
      <c r="AD2298" s="26">
        <v>38.761996864340766</v>
      </c>
      <c r="AE2298" s="14">
        <v>7968</v>
      </c>
      <c r="AF2298" s="14">
        <v>5005</v>
      </c>
      <c r="AG2298" s="27">
        <v>1.4685182413874561E-2</v>
      </c>
      <c r="AH2298" s="27">
        <v>1.707402068472786E-2</v>
      </c>
    </row>
    <row r="2299" spans="1:34" x14ac:dyDescent="0.25">
      <c r="A2299" t="s">
        <v>89</v>
      </c>
      <c r="B2299" s="1">
        <v>44483</v>
      </c>
      <c r="C2299" s="8" t="s">
        <v>390</v>
      </c>
      <c r="D2299" s="10" t="s">
        <v>391</v>
      </c>
      <c r="E2299" s="14">
        <v>5183</v>
      </c>
      <c r="F2299" s="14">
        <v>5159</v>
      </c>
      <c r="G2299" s="14">
        <v>6044</v>
      </c>
      <c r="H2299" s="14">
        <v>885</v>
      </c>
      <c r="M2299" s="14">
        <v>6044</v>
      </c>
      <c r="R2299" s="14">
        <v>27</v>
      </c>
      <c r="S2299" s="14">
        <v>858</v>
      </c>
      <c r="Z2299" s="26">
        <v>40.259655863349614</v>
      </c>
      <c r="AA2299" s="26">
        <v>40.259655863349614</v>
      </c>
      <c r="AB2299" s="26">
        <v>202.0736402123633</v>
      </c>
      <c r="AC2299" s="26">
        <v>84.315908000495909</v>
      </c>
      <c r="AD2299" s="26">
        <v>158.01738807521701</v>
      </c>
      <c r="AE2299" s="14">
        <v>6044</v>
      </c>
      <c r="AF2299" s="14">
        <v>5159</v>
      </c>
      <c r="AG2299" s="27">
        <v>1.4685182413874558E-2</v>
      </c>
      <c r="AH2299" s="27">
        <v>6.7526321786854998E-2</v>
      </c>
    </row>
    <row r="2300" spans="1:34" x14ac:dyDescent="0.25">
      <c r="A2300" t="s">
        <v>89</v>
      </c>
      <c r="B2300" s="1">
        <v>44484</v>
      </c>
      <c r="C2300" s="8" t="s">
        <v>390</v>
      </c>
      <c r="D2300" s="10" t="s">
        <v>391</v>
      </c>
      <c r="E2300" s="14">
        <v>4954</v>
      </c>
      <c r="F2300" s="14">
        <v>4703</v>
      </c>
      <c r="G2300" s="14">
        <v>7847</v>
      </c>
      <c r="H2300" s="14">
        <v>3144</v>
      </c>
      <c r="M2300" s="14">
        <v>7847</v>
      </c>
      <c r="R2300" s="14">
        <v>1594</v>
      </c>
      <c r="S2300" s="14">
        <v>1550</v>
      </c>
      <c r="Z2300" s="26">
        <v>52.269609457264146</v>
      </c>
      <c r="AA2300" s="26">
        <v>52.269609457264146</v>
      </c>
      <c r="AB2300" s="26">
        <v>84.694639235529607</v>
      </c>
      <c r="AC2300" s="26">
        <v>61.6261391382602</v>
      </c>
      <c r="AD2300" s="26">
        <v>75.338109554533531</v>
      </c>
      <c r="AE2300" s="14">
        <v>7847</v>
      </c>
      <c r="AF2300" s="14">
        <v>4703</v>
      </c>
      <c r="AG2300" s="27">
        <v>1.4685182413874561E-2</v>
      </c>
      <c r="AH2300" s="27">
        <v>3.5316160554138998E-2</v>
      </c>
    </row>
    <row r="2301" spans="1:34" x14ac:dyDescent="0.25">
      <c r="A2301" t="s">
        <v>89</v>
      </c>
      <c r="B2301" s="1">
        <v>44485</v>
      </c>
      <c r="C2301" s="8" t="s">
        <v>390</v>
      </c>
      <c r="D2301" s="10" t="s">
        <v>391</v>
      </c>
      <c r="E2301" s="14">
        <v>4760</v>
      </c>
      <c r="F2301" s="14">
        <v>4396</v>
      </c>
      <c r="G2301" s="14">
        <v>5571</v>
      </c>
      <c r="H2301" s="14">
        <v>1175</v>
      </c>
      <c r="M2301" s="14">
        <v>5571</v>
      </c>
      <c r="R2301" s="14">
        <v>0</v>
      </c>
      <c r="S2301" s="14">
        <v>1175</v>
      </c>
      <c r="Z2301" s="26">
        <v>37.108958109649372</v>
      </c>
      <c r="AA2301" s="26">
        <v>37.108958109649372</v>
      </c>
      <c r="AB2301" s="26">
        <v>176.00633716476017</v>
      </c>
      <c r="AC2301" s="26">
        <v>81.101320424354029</v>
      </c>
      <c r="AD2301" s="26">
        <v>132.01397485005555</v>
      </c>
      <c r="AE2301" s="14">
        <v>5571</v>
      </c>
      <c r="AF2301" s="14">
        <v>4396</v>
      </c>
      <c r="AG2301" s="27">
        <v>1.4685182413874565E-2</v>
      </c>
      <c r="AH2301" s="27">
        <v>6.6205789179692776E-2</v>
      </c>
    </row>
    <row r="2302" spans="1:34" x14ac:dyDescent="0.25">
      <c r="A2302" t="s">
        <v>89</v>
      </c>
      <c r="B2302" s="1">
        <v>44486</v>
      </c>
      <c r="C2302" s="8" t="s">
        <v>390</v>
      </c>
      <c r="D2302" s="10" t="s">
        <v>391</v>
      </c>
      <c r="E2302" s="14">
        <v>4778</v>
      </c>
      <c r="F2302" s="14">
        <v>4466</v>
      </c>
      <c r="G2302" s="14">
        <v>7796</v>
      </c>
      <c r="H2302" s="14">
        <v>3330</v>
      </c>
      <c r="M2302" s="14">
        <v>7796</v>
      </c>
      <c r="R2302" s="14">
        <v>2856</v>
      </c>
      <c r="S2302" s="14">
        <v>474</v>
      </c>
      <c r="Z2302" s="26">
        <v>51.929893631812327</v>
      </c>
      <c r="AA2302" s="26">
        <v>51.929893631812327</v>
      </c>
      <c r="AB2302" s="26">
        <v>84.489347108560992</v>
      </c>
      <c r="AC2302" s="26">
        <v>67.364987373998517</v>
      </c>
      <c r="AD2302" s="26">
        <v>69.054253366374809</v>
      </c>
      <c r="AE2302" s="14">
        <v>7796</v>
      </c>
      <c r="AF2302" s="14">
        <v>4466</v>
      </c>
      <c r="AG2302" s="27">
        <v>1.4685182413874563E-2</v>
      </c>
      <c r="AH2302" s="27">
        <v>3.4088309014011914E-2</v>
      </c>
    </row>
    <row r="2303" spans="1:34" x14ac:dyDescent="0.25">
      <c r="A2303" t="s">
        <v>89</v>
      </c>
      <c r="B2303" s="1">
        <v>44487</v>
      </c>
      <c r="C2303" s="8" t="s">
        <v>390</v>
      </c>
      <c r="D2303" s="10" t="s">
        <v>391</v>
      </c>
      <c r="E2303" s="14">
        <v>4892</v>
      </c>
      <c r="F2303" s="14">
        <v>4513</v>
      </c>
      <c r="G2303" s="14">
        <v>5350</v>
      </c>
      <c r="H2303" s="14">
        <v>837</v>
      </c>
      <c r="M2303" s="14">
        <v>5350</v>
      </c>
      <c r="R2303" s="14">
        <v>-178</v>
      </c>
      <c r="S2303" s="14">
        <v>1015</v>
      </c>
      <c r="Z2303" s="26">
        <v>35.636856199358128</v>
      </c>
      <c r="AA2303" s="26">
        <v>35.636856199358128</v>
      </c>
      <c r="AB2303" s="26">
        <v>99.250954705187141</v>
      </c>
      <c r="AC2303" s="26">
        <v>30.462812277143367</v>
      </c>
      <c r="AD2303" s="26">
        <v>104.42499862740188</v>
      </c>
      <c r="AE2303" s="14">
        <v>5350</v>
      </c>
      <c r="AF2303" s="14">
        <v>4513</v>
      </c>
      <c r="AG2303" s="27">
        <v>1.4685182413874563E-2</v>
      </c>
      <c r="AH2303" s="27">
        <v>5.1012063034332533E-2</v>
      </c>
    </row>
    <row r="2304" spans="1:34" x14ac:dyDescent="0.25">
      <c r="A2304" t="s">
        <v>89</v>
      </c>
      <c r="B2304" s="1">
        <v>44488</v>
      </c>
      <c r="C2304" s="8" t="s">
        <v>390</v>
      </c>
      <c r="D2304" s="10" t="s">
        <v>391</v>
      </c>
      <c r="E2304" s="14">
        <v>4748</v>
      </c>
      <c r="F2304" s="14">
        <v>4486</v>
      </c>
      <c r="G2304" s="14">
        <v>9014</v>
      </c>
      <c r="H2304" s="14">
        <v>4528</v>
      </c>
      <c r="M2304" s="14">
        <v>9014</v>
      </c>
      <c r="R2304" s="14">
        <v>3737</v>
      </c>
      <c r="S2304" s="14">
        <v>791</v>
      </c>
      <c r="Z2304" s="26">
        <v>60.04310687495591</v>
      </c>
      <c r="AA2304" s="26">
        <v>60.04310687495591</v>
      </c>
      <c r="AB2304" s="26">
        <v>89.980781103780885</v>
      </c>
      <c r="AC2304" s="26">
        <v>68.942512124964068</v>
      </c>
      <c r="AD2304" s="26">
        <v>81.081375853772727</v>
      </c>
      <c r="AE2304" s="14">
        <v>9014</v>
      </c>
      <c r="AF2304" s="14">
        <v>4486</v>
      </c>
      <c r="AG2304" s="27">
        <v>1.4685182413874563E-2</v>
      </c>
      <c r="AH2304" s="27">
        <v>3.9846995727762916E-2</v>
      </c>
    </row>
    <row r="2305" spans="1:34" x14ac:dyDescent="0.25">
      <c r="A2305" t="s">
        <v>89</v>
      </c>
      <c r="B2305" s="1">
        <v>44489</v>
      </c>
      <c r="C2305" s="8" t="s">
        <v>390</v>
      </c>
      <c r="D2305" s="10" t="s">
        <v>391</v>
      </c>
      <c r="E2305" s="14">
        <v>4699</v>
      </c>
      <c r="F2305" s="14">
        <v>4563</v>
      </c>
      <c r="G2305" s="14">
        <v>6418</v>
      </c>
      <c r="H2305" s="14">
        <v>1855</v>
      </c>
      <c r="M2305" s="14">
        <v>6418</v>
      </c>
      <c r="R2305" s="14">
        <v>535</v>
      </c>
      <c r="S2305" s="14">
        <v>1320</v>
      </c>
      <c r="Z2305" s="26">
        <v>42.75090524999635</v>
      </c>
      <c r="AA2305" s="26">
        <v>42.75090524999635</v>
      </c>
      <c r="AB2305" s="26">
        <v>86.863550593262175</v>
      </c>
      <c r="AC2305" s="26">
        <v>42.120967433802015</v>
      </c>
      <c r="AD2305" s="26">
        <v>87.493488409456504</v>
      </c>
      <c r="AE2305" s="14">
        <v>6418</v>
      </c>
      <c r="AF2305" s="14">
        <v>4563</v>
      </c>
      <c r="AG2305" s="27">
        <v>1.4685182413874563E-2</v>
      </c>
      <c r="AH2305" s="27">
        <v>4.2272604518355468E-2</v>
      </c>
    </row>
    <row r="2306" spans="1:34" x14ac:dyDescent="0.25">
      <c r="A2306" t="s">
        <v>89</v>
      </c>
      <c r="B2306" s="1">
        <v>44490</v>
      </c>
      <c r="C2306" s="8" t="s">
        <v>390</v>
      </c>
      <c r="D2306" s="10" t="s">
        <v>391</v>
      </c>
      <c r="E2306" s="14">
        <v>4573</v>
      </c>
      <c r="F2306" s="14">
        <v>4580</v>
      </c>
      <c r="G2306" s="14">
        <v>9152</v>
      </c>
      <c r="H2306" s="14">
        <v>4572</v>
      </c>
      <c r="M2306" s="14">
        <v>9152</v>
      </c>
      <c r="R2306" s="14">
        <v>2987</v>
      </c>
      <c r="S2306" s="14">
        <v>1585</v>
      </c>
      <c r="Z2306" s="26">
        <v>60.962337932060855</v>
      </c>
      <c r="AA2306" s="26">
        <v>60.962337932060855</v>
      </c>
      <c r="AB2306" s="26">
        <v>2.6311434325783436</v>
      </c>
      <c r="AC2306" s="26">
        <v>31.08998898280112</v>
      </c>
      <c r="AD2306" s="26">
        <v>32.503492381838072</v>
      </c>
      <c r="AE2306" s="14">
        <v>9152</v>
      </c>
      <c r="AF2306" s="14">
        <v>4580</v>
      </c>
      <c r="AG2306" s="27">
        <v>1.4685182413874563E-2</v>
      </c>
      <c r="AH2306" s="27">
        <v>1.5645818640796474E-2</v>
      </c>
    </row>
    <row r="2307" spans="1:34" x14ac:dyDescent="0.25">
      <c r="A2307" t="s">
        <v>89</v>
      </c>
      <c r="B2307" s="1">
        <v>44491</v>
      </c>
      <c r="C2307" s="8" t="s">
        <v>390</v>
      </c>
      <c r="D2307" s="10" t="s">
        <v>391</v>
      </c>
      <c r="E2307" s="14">
        <v>4645</v>
      </c>
      <c r="F2307" s="14">
        <v>4417</v>
      </c>
      <c r="G2307" s="14">
        <v>8170</v>
      </c>
      <c r="H2307" s="14">
        <v>3753</v>
      </c>
      <c r="M2307" s="14">
        <v>8170</v>
      </c>
      <c r="R2307" s="14">
        <v>4037</v>
      </c>
      <c r="S2307" s="14">
        <v>-284</v>
      </c>
      <c r="Z2307" s="26">
        <v>54.421143018459048</v>
      </c>
      <c r="AA2307" s="26">
        <v>54.421143018459048</v>
      </c>
      <c r="AB2307" s="26">
        <v>12.848431200297874</v>
      </c>
      <c r="AC2307" s="26">
        <v>33.358529353661034</v>
      </c>
      <c r="AD2307" s="26">
        <v>33.911044865095882</v>
      </c>
      <c r="AE2307" s="14">
        <v>8170</v>
      </c>
      <c r="AF2307" s="14">
        <v>4417</v>
      </c>
      <c r="AG2307" s="27">
        <v>1.4685182413874563E-2</v>
      </c>
      <c r="AH2307" s="27">
        <v>1.6925734147721912E-2</v>
      </c>
    </row>
    <row r="2308" spans="1:34" x14ac:dyDescent="0.25">
      <c r="A2308" t="s">
        <v>89</v>
      </c>
      <c r="B2308" s="1">
        <v>44492</v>
      </c>
      <c r="C2308" s="8" t="s">
        <v>390</v>
      </c>
      <c r="D2308" s="10" t="s">
        <v>391</v>
      </c>
      <c r="E2308" s="14">
        <v>4537</v>
      </c>
      <c r="F2308" s="14">
        <v>4416</v>
      </c>
      <c r="G2308" s="14">
        <v>7297</v>
      </c>
      <c r="H2308" s="14">
        <v>2881</v>
      </c>
      <c r="M2308" s="14">
        <v>7297</v>
      </c>
      <c r="R2308" s="14">
        <v>2286</v>
      </c>
      <c r="S2308" s="14">
        <v>595</v>
      </c>
      <c r="Z2308" s="26">
        <v>48.606007418077802</v>
      </c>
      <c r="AA2308" s="26">
        <v>48.606007418077802</v>
      </c>
      <c r="AB2308" s="26">
        <v>26.286023705567509</v>
      </c>
      <c r="AC2308" s="26">
        <v>28.334865320615979</v>
      </c>
      <c r="AD2308" s="26">
        <v>46.557165803029321</v>
      </c>
      <c r="AE2308" s="14">
        <v>7297</v>
      </c>
      <c r="AF2308" s="14">
        <v>4416</v>
      </c>
      <c r="AG2308" s="27">
        <v>1.4685182413874561E-2</v>
      </c>
      <c r="AH2308" s="27">
        <v>2.3242948114283173E-2</v>
      </c>
    </row>
    <row r="2309" spans="1:34" x14ac:dyDescent="0.25">
      <c r="A2309" t="s">
        <v>89</v>
      </c>
      <c r="B2309" s="1">
        <v>44493</v>
      </c>
      <c r="C2309" s="8" t="s">
        <v>390</v>
      </c>
      <c r="D2309" s="10" t="s">
        <v>391</v>
      </c>
      <c r="E2309" s="14">
        <v>4638</v>
      </c>
      <c r="F2309" s="14">
        <v>4544</v>
      </c>
      <c r="G2309" s="14">
        <v>6145</v>
      </c>
      <c r="H2309" s="14">
        <v>1601</v>
      </c>
      <c r="M2309" s="14">
        <v>6145</v>
      </c>
      <c r="R2309" s="14">
        <v>573</v>
      </c>
      <c r="S2309" s="14">
        <v>1028</v>
      </c>
      <c r="Z2309" s="26">
        <v>40.93242641963657</v>
      </c>
      <c r="AA2309" s="26">
        <v>40.93242641963657</v>
      </c>
      <c r="AB2309" s="26">
        <v>111.2140077475291</v>
      </c>
      <c r="AC2309" s="26">
        <v>48.981368456543919</v>
      </c>
      <c r="AD2309" s="26">
        <v>103.16506571062177</v>
      </c>
      <c r="AE2309" s="14">
        <v>6145</v>
      </c>
      <c r="AF2309" s="14">
        <v>4544</v>
      </c>
      <c r="AG2309" s="27">
        <v>1.4685182413874559E-2</v>
      </c>
      <c r="AH2309" s="27">
        <v>5.0052765661740974E-2</v>
      </c>
    </row>
    <row r="2310" spans="1:34" x14ac:dyDescent="0.25">
      <c r="A2310" t="s">
        <v>89</v>
      </c>
      <c r="B2310" s="1">
        <v>44494</v>
      </c>
      <c r="C2310" s="8" t="s">
        <v>390</v>
      </c>
      <c r="D2310" s="10" t="s">
        <v>391</v>
      </c>
      <c r="E2310" s="14">
        <v>4750</v>
      </c>
      <c r="F2310" s="14">
        <v>4727</v>
      </c>
      <c r="G2310" s="14">
        <v>8272</v>
      </c>
      <c r="H2310" s="14">
        <v>3545</v>
      </c>
      <c r="M2310" s="14">
        <v>8272</v>
      </c>
      <c r="R2310" s="14">
        <v>2471</v>
      </c>
      <c r="S2310" s="14">
        <v>1074</v>
      </c>
      <c r="Z2310" s="26">
        <v>55.100574669362707</v>
      </c>
      <c r="AA2310" s="26">
        <v>55.100574669362707</v>
      </c>
      <c r="AB2310" s="26">
        <v>52.154058152210958</v>
      </c>
      <c r="AC2310" s="26">
        <v>48.35793356905161</v>
      </c>
      <c r="AD2310" s="26">
        <v>58.896699252522041</v>
      </c>
      <c r="AE2310" s="14">
        <v>8272</v>
      </c>
      <c r="AF2310" s="14">
        <v>4727</v>
      </c>
      <c r="AG2310" s="27">
        <v>1.4685182413874565E-2</v>
      </c>
      <c r="AH2310" s="27">
        <v>2.7468762662596811E-2</v>
      </c>
    </row>
    <row r="2311" spans="1:34" x14ac:dyDescent="0.25">
      <c r="A2311" t="s">
        <v>89</v>
      </c>
      <c r="B2311" s="1">
        <v>44495</v>
      </c>
      <c r="C2311" s="8" t="s">
        <v>390</v>
      </c>
      <c r="D2311" s="10" t="s">
        <v>391</v>
      </c>
      <c r="E2311" s="14">
        <v>4793</v>
      </c>
      <c r="F2311" s="14">
        <v>4707</v>
      </c>
      <c r="G2311" s="14">
        <v>6397</v>
      </c>
      <c r="H2311" s="14">
        <v>1690</v>
      </c>
      <c r="M2311" s="14">
        <v>6397</v>
      </c>
      <c r="R2311" s="14">
        <v>1203</v>
      </c>
      <c r="S2311" s="14">
        <v>487</v>
      </c>
      <c r="Z2311" s="26">
        <v>42.611022263045584</v>
      </c>
      <c r="AA2311" s="26">
        <v>42.611022263045584</v>
      </c>
      <c r="AB2311" s="26">
        <v>45.618307273765744</v>
      </c>
      <c r="AC2311" s="26">
        <v>31.577285569456841</v>
      </c>
      <c r="AD2311" s="26">
        <v>56.65204396735448</v>
      </c>
      <c r="AE2311" s="14">
        <v>6397</v>
      </c>
      <c r="AF2311" s="14">
        <v>4707</v>
      </c>
      <c r="AG2311" s="27">
        <v>1.4685182413874558E-2</v>
      </c>
      <c r="AH2311" s="27">
        <v>2.6534146839028896E-2</v>
      </c>
    </row>
    <row r="2312" spans="1:34" x14ac:dyDescent="0.25">
      <c r="A2312" t="s">
        <v>89</v>
      </c>
      <c r="B2312" s="1">
        <v>44496</v>
      </c>
      <c r="C2312" s="8" t="s">
        <v>390</v>
      </c>
      <c r="D2312" s="10" t="s">
        <v>391</v>
      </c>
      <c r="E2312" s="14">
        <v>4872</v>
      </c>
      <c r="F2312" s="14">
        <v>4635</v>
      </c>
      <c r="G2312" s="14">
        <v>6439</v>
      </c>
      <c r="H2312" s="14">
        <v>1804</v>
      </c>
      <c r="M2312" s="14">
        <v>6439</v>
      </c>
      <c r="R2312" s="14">
        <v>853</v>
      </c>
      <c r="S2312" s="14">
        <v>951</v>
      </c>
      <c r="Z2312" s="26">
        <v>42.890788236947095</v>
      </c>
      <c r="AA2312" s="26">
        <v>42.890788236947095</v>
      </c>
      <c r="AB2312" s="26">
        <v>77.772175564907897</v>
      </c>
      <c r="AC2312" s="26">
        <v>44.623398556209331</v>
      </c>
      <c r="AD2312" s="26">
        <v>76.039565245645647</v>
      </c>
      <c r="AE2312" s="14">
        <v>6439</v>
      </c>
      <c r="AF2312" s="14">
        <v>4635</v>
      </c>
      <c r="AG2312" s="27">
        <v>1.4685182413874561E-2</v>
      </c>
      <c r="AH2312" s="27">
        <v>3.6167928011187768E-2</v>
      </c>
    </row>
    <row r="2313" spans="1:34" x14ac:dyDescent="0.25">
      <c r="A2313" t="s">
        <v>89</v>
      </c>
      <c r="B2313" s="1">
        <v>44497</v>
      </c>
      <c r="C2313" s="8" t="s">
        <v>390</v>
      </c>
      <c r="D2313" s="10" t="s">
        <v>391</v>
      </c>
      <c r="E2313" s="14">
        <v>4809</v>
      </c>
      <c r="F2313" s="14">
        <v>4744</v>
      </c>
      <c r="G2313" s="14">
        <v>7236</v>
      </c>
      <c r="H2313" s="14">
        <v>2492</v>
      </c>
      <c r="M2313" s="14">
        <v>7236</v>
      </c>
      <c r="R2313" s="14">
        <v>1402</v>
      </c>
      <c r="S2313" s="14">
        <v>1090</v>
      </c>
      <c r="Z2313" s="26">
        <v>48.199680646458944</v>
      </c>
      <c r="AA2313" s="26">
        <v>48.199680646458944</v>
      </c>
      <c r="AB2313" s="26">
        <v>27.680052694469886</v>
      </c>
      <c r="AC2313" s="26">
        <v>29.525963200046952</v>
      </c>
      <c r="AD2313" s="26">
        <v>46.353770140881878</v>
      </c>
      <c r="AE2313" s="14">
        <v>7236</v>
      </c>
      <c r="AF2313" s="14">
        <v>4744</v>
      </c>
      <c r="AG2313" s="27">
        <v>1.4685182413874559E-2</v>
      </c>
      <c r="AH2313" s="27">
        <v>2.1541409934230815E-2</v>
      </c>
    </row>
    <row r="2314" spans="1:34" x14ac:dyDescent="0.25">
      <c r="A2314" t="s">
        <v>89</v>
      </c>
      <c r="B2314" s="1">
        <v>44498</v>
      </c>
      <c r="C2314" s="8" t="s">
        <v>390</v>
      </c>
      <c r="D2314" s="10" t="s">
        <v>391</v>
      </c>
      <c r="E2314" s="14">
        <v>5017</v>
      </c>
      <c r="F2314" s="14">
        <v>4596</v>
      </c>
      <c r="G2314" s="14">
        <v>6344</v>
      </c>
      <c r="H2314" s="14">
        <v>1748</v>
      </c>
      <c r="M2314" s="14">
        <v>6344</v>
      </c>
      <c r="R2314" s="14">
        <v>817</v>
      </c>
      <c r="S2314" s="14">
        <v>931</v>
      </c>
      <c r="Z2314" s="26">
        <v>42.257984248360351</v>
      </c>
      <c r="AA2314" s="26">
        <v>42.257984248360351</v>
      </c>
      <c r="AB2314" s="26">
        <v>67.664337234221875</v>
      </c>
      <c r="AC2314" s="26">
        <v>32.350269579950591</v>
      </c>
      <c r="AD2314" s="26">
        <v>77.572051902631642</v>
      </c>
      <c r="AE2314" s="14">
        <v>6344</v>
      </c>
      <c r="AF2314" s="14">
        <v>4596</v>
      </c>
      <c r="AG2314" s="27">
        <v>1.4685182413874558E-2</v>
      </c>
      <c r="AH2314" s="27">
        <v>3.7209942790596119E-2</v>
      </c>
    </row>
    <row r="2315" spans="1:34" x14ac:dyDescent="0.25">
      <c r="A2315" t="s">
        <v>89</v>
      </c>
      <c r="B2315" s="1">
        <v>44499</v>
      </c>
      <c r="C2315" s="8" t="s">
        <v>390</v>
      </c>
      <c r="D2315" s="10" t="s">
        <v>391</v>
      </c>
      <c r="E2315" s="14">
        <v>5232</v>
      </c>
      <c r="F2315" s="14">
        <v>5032</v>
      </c>
      <c r="G2315" s="14">
        <v>6445</v>
      </c>
      <c r="H2315" s="14">
        <v>1413</v>
      </c>
      <c r="M2315" s="14">
        <v>6445</v>
      </c>
      <c r="R2315" s="14">
        <v>1737</v>
      </c>
      <c r="S2315" s="14">
        <v>-324</v>
      </c>
      <c r="Z2315" s="26">
        <v>42.930754804647307</v>
      </c>
      <c r="AA2315" s="26">
        <v>42.930754804647307</v>
      </c>
      <c r="AB2315" s="26">
        <v>54.821676733143811</v>
      </c>
      <c r="AC2315" s="26">
        <v>27.948011749360759</v>
      </c>
      <c r="AD2315" s="26">
        <v>69.804419788430351</v>
      </c>
      <c r="AE2315" s="14">
        <v>6445</v>
      </c>
      <c r="AF2315" s="14">
        <v>5032</v>
      </c>
      <c r="AG2315" s="27">
        <v>1.4685182413874559E-2</v>
      </c>
      <c r="AH2315" s="27">
        <v>3.0582714617243507E-2</v>
      </c>
    </row>
    <row r="2316" spans="1:34" x14ac:dyDescent="0.25">
      <c r="A2316" t="s">
        <v>89</v>
      </c>
      <c r="B2316" s="1">
        <v>44500</v>
      </c>
      <c r="C2316" s="8" t="s">
        <v>390</v>
      </c>
      <c r="D2316" s="10" t="s">
        <v>391</v>
      </c>
      <c r="E2316" s="14">
        <v>5290</v>
      </c>
      <c r="F2316" s="14">
        <v>5222</v>
      </c>
      <c r="G2316" s="14">
        <v>11150</v>
      </c>
      <c r="H2316" s="14">
        <v>5928</v>
      </c>
      <c r="M2316" s="14">
        <v>11150</v>
      </c>
      <c r="R2316" s="14">
        <v>4997</v>
      </c>
      <c r="S2316" s="14">
        <v>931</v>
      </c>
      <c r="Z2316" s="26">
        <v>74.271204976232355</v>
      </c>
      <c r="AA2316" s="26">
        <v>74.271204976232355</v>
      </c>
      <c r="AB2316" s="26">
        <v>48.610348347958229</v>
      </c>
      <c r="AC2316" s="26">
        <v>59.883064311098188</v>
      </c>
      <c r="AD2316" s="26">
        <v>62.998489013092396</v>
      </c>
      <c r="AE2316" s="14">
        <v>11150</v>
      </c>
      <c r="AF2316" s="14">
        <v>5222</v>
      </c>
      <c r="AG2316" s="27">
        <v>1.4685182413874563E-2</v>
      </c>
      <c r="AH2316" s="27">
        <v>2.6596654317894243E-2</v>
      </c>
    </row>
    <row r="2317" spans="1:34" x14ac:dyDescent="0.25">
      <c r="A2317" t="s">
        <v>89</v>
      </c>
      <c r="B2317" s="1">
        <v>44501</v>
      </c>
      <c r="C2317" s="8" t="s">
        <v>390</v>
      </c>
      <c r="D2317" s="10" t="s">
        <v>391</v>
      </c>
      <c r="E2317" s="14">
        <v>5213</v>
      </c>
      <c r="F2317" s="14">
        <v>5550</v>
      </c>
      <c r="G2317" s="14">
        <v>9941</v>
      </c>
      <c r="H2317" s="14">
        <v>4391</v>
      </c>
      <c r="M2317" s="14">
        <v>9941</v>
      </c>
      <c r="R2317" s="14">
        <v>3851</v>
      </c>
      <c r="S2317" s="14">
        <v>540</v>
      </c>
      <c r="Z2317" s="26">
        <v>66.217941584639092</v>
      </c>
      <c r="AA2317" s="26">
        <v>66.217941584639092</v>
      </c>
      <c r="AB2317" s="26">
        <v>6.158387121583238</v>
      </c>
      <c r="AC2317" s="26">
        <v>34.290801687729882</v>
      </c>
      <c r="AD2317" s="26">
        <v>38.085527018492428</v>
      </c>
      <c r="AE2317" s="14">
        <v>9941</v>
      </c>
      <c r="AF2317" s="14">
        <v>5550</v>
      </c>
      <c r="AG2317" s="27">
        <v>1.4685182413874563E-2</v>
      </c>
      <c r="AH2317" s="27">
        <v>1.5128669292884464E-2</v>
      </c>
    </row>
    <row r="2318" spans="1:34" x14ac:dyDescent="0.25">
      <c r="A2318" t="s">
        <v>89</v>
      </c>
      <c r="B2318" s="1">
        <v>44502</v>
      </c>
      <c r="C2318" s="8" t="s">
        <v>390</v>
      </c>
      <c r="D2318" s="10" t="s">
        <v>391</v>
      </c>
      <c r="E2318" s="14">
        <v>5484</v>
      </c>
      <c r="F2318" s="14">
        <v>5374</v>
      </c>
      <c r="G2318" s="14">
        <v>10996</v>
      </c>
      <c r="H2318" s="14">
        <v>5622</v>
      </c>
      <c r="M2318" s="14">
        <v>10996</v>
      </c>
      <c r="R2318" s="14">
        <v>5373</v>
      </c>
      <c r="S2318" s="14">
        <v>249</v>
      </c>
      <c r="Z2318" s="26">
        <v>73.24539640526018</v>
      </c>
      <c r="AA2318" s="26">
        <v>73.24539640526018</v>
      </c>
      <c r="AB2318" s="26">
        <v>17.707212431073945</v>
      </c>
      <c r="AC2318" s="26">
        <v>50.672787684138605</v>
      </c>
      <c r="AD2318" s="26">
        <v>40.279821152195495</v>
      </c>
      <c r="AE2318" s="14">
        <v>10996</v>
      </c>
      <c r="AF2318" s="14">
        <v>5374</v>
      </c>
      <c r="AG2318" s="27">
        <v>1.4685182413874563E-2</v>
      </c>
      <c r="AH2318" s="27">
        <v>1.652432067520529E-2</v>
      </c>
    </row>
    <row r="2319" spans="1:34" x14ac:dyDescent="0.25">
      <c r="A2319" t="s">
        <v>89</v>
      </c>
      <c r="B2319" s="1">
        <v>44503</v>
      </c>
      <c r="C2319" s="8" t="s">
        <v>390</v>
      </c>
      <c r="D2319" s="10" t="s">
        <v>391</v>
      </c>
      <c r="E2319" s="14">
        <v>5325</v>
      </c>
      <c r="F2319" s="14">
        <v>5212</v>
      </c>
      <c r="G2319" s="14">
        <v>10509</v>
      </c>
      <c r="H2319" s="14">
        <v>5297</v>
      </c>
      <c r="M2319" s="14">
        <v>10509</v>
      </c>
      <c r="R2319" s="14">
        <v>5088</v>
      </c>
      <c r="S2319" s="14">
        <v>209</v>
      </c>
      <c r="Z2319" s="26">
        <v>70.001443326926079</v>
      </c>
      <c r="AA2319" s="26">
        <v>70.001443326926079</v>
      </c>
      <c r="AB2319" s="26">
        <v>19.854320475403444</v>
      </c>
      <c r="AC2319" s="26">
        <v>47.793284992847809</v>
      </c>
      <c r="AD2319" s="26">
        <v>42.062478809481711</v>
      </c>
      <c r="AE2319" s="14">
        <v>10509</v>
      </c>
      <c r="AF2319" s="14">
        <v>5212</v>
      </c>
      <c r="AG2319" s="27">
        <v>1.4685182413874561E-2</v>
      </c>
      <c r="AH2319" s="27">
        <v>1.7791976598802682E-2</v>
      </c>
    </row>
    <row r="2320" spans="1:34" x14ac:dyDescent="0.25">
      <c r="A2320" t="s">
        <v>89</v>
      </c>
      <c r="B2320" s="1">
        <v>44504</v>
      </c>
      <c r="C2320" s="8" t="s">
        <v>390</v>
      </c>
      <c r="D2320" s="10" t="s">
        <v>391</v>
      </c>
      <c r="E2320" s="14">
        <v>5061</v>
      </c>
      <c r="F2320" s="14">
        <v>4971</v>
      </c>
      <c r="G2320" s="14">
        <v>10913</v>
      </c>
      <c r="H2320" s="14">
        <v>5942</v>
      </c>
      <c r="M2320" s="14">
        <v>10913</v>
      </c>
      <c r="R2320" s="14">
        <v>6685</v>
      </c>
      <c r="S2320" s="14">
        <v>-743</v>
      </c>
      <c r="Z2320" s="26">
        <v>72.692525552073846</v>
      </c>
      <c r="AA2320" s="26">
        <v>72.692525552073846</v>
      </c>
      <c r="AB2320" s="26">
        <v>9.1057163410322541</v>
      </c>
      <c r="AC2320" s="26">
        <v>48.685940553478225</v>
      </c>
      <c r="AD2320" s="26">
        <v>33.112301339627891</v>
      </c>
      <c r="AE2320" s="14">
        <v>10913</v>
      </c>
      <c r="AF2320" s="14">
        <v>4971</v>
      </c>
      <c r="AG2320" s="27">
        <v>1.4685182413874558E-2</v>
      </c>
      <c r="AH2320" s="27">
        <v>1.4685182413874561E-2</v>
      </c>
    </row>
    <row r="2321" spans="1:34" x14ac:dyDescent="0.25">
      <c r="A2321" t="s">
        <v>89</v>
      </c>
      <c r="B2321" s="1">
        <v>44505</v>
      </c>
      <c r="C2321" s="8" t="s">
        <v>390</v>
      </c>
      <c r="D2321" s="10" t="s">
        <v>391</v>
      </c>
      <c r="E2321" s="14">
        <v>5145</v>
      </c>
      <c r="F2321" s="14">
        <v>5070</v>
      </c>
      <c r="G2321" s="14">
        <v>8064</v>
      </c>
      <c r="H2321" s="14">
        <v>2994</v>
      </c>
      <c r="M2321" s="14">
        <v>8064</v>
      </c>
      <c r="R2321" s="14">
        <v>1754</v>
      </c>
      <c r="S2321" s="14">
        <v>1240</v>
      </c>
      <c r="Z2321" s="26">
        <v>53.715066989088584</v>
      </c>
      <c r="AA2321" s="26">
        <v>53.715066989088584</v>
      </c>
      <c r="AB2321" s="26">
        <v>20.115809435014508</v>
      </c>
      <c r="AC2321" s="26">
        <v>29.185846125497811</v>
      </c>
      <c r="AD2321" s="26">
        <v>44.645030298605278</v>
      </c>
      <c r="AE2321" s="14">
        <v>8064</v>
      </c>
      <c r="AF2321" s="14">
        <v>5070</v>
      </c>
      <c r="AG2321" s="27">
        <v>1.4685182413874561E-2</v>
      </c>
      <c r="AH2321" s="27">
        <v>1.941327942739865E-2</v>
      </c>
    </row>
    <row r="2322" spans="1:34" x14ac:dyDescent="0.25">
      <c r="A2322" t="s">
        <v>89</v>
      </c>
      <c r="B2322" s="1">
        <v>44506</v>
      </c>
      <c r="C2322" s="8" t="s">
        <v>390</v>
      </c>
      <c r="D2322" s="10" t="s">
        <v>391</v>
      </c>
      <c r="E2322" s="14">
        <v>5382</v>
      </c>
      <c r="F2322" s="14">
        <v>5461</v>
      </c>
      <c r="G2322" s="14">
        <v>8737</v>
      </c>
      <c r="H2322" s="14">
        <v>3276</v>
      </c>
      <c r="M2322" s="14">
        <v>8737</v>
      </c>
      <c r="R2322" s="14">
        <v>2258</v>
      </c>
      <c r="S2322" s="14">
        <v>1018</v>
      </c>
      <c r="Z2322" s="26">
        <v>58.197983666129318</v>
      </c>
      <c r="AA2322" s="26">
        <v>58.197983666129318</v>
      </c>
      <c r="AB2322" s="26">
        <v>7.0103498189475646</v>
      </c>
      <c r="AC2322" s="26">
        <v>27.25751986729551</v>
      </c>
      <c r="AD2322" s="26">
        <v>37.950813617781371</v>
      </c>
      <c r="AE2322" s="14">
        <v>8737</v>
      </c>
      <c r="AF2322" s="14">
        <v>5461</v>
      </c>
      <c r="AG2322" s="27">
        <v>1.4685182413874558E-2</v>
      </c>
      <c r="AH2322" s="27">
        <v>1.5320842834285508E-2</v>
      </c>
    </row>
    <row r="2323" spans="1:34" x14ac:dyDescent="0.25">
      <c r="A2323" t="s">
        <v>89</v>
      </c>
      <c r="B2323" s="1">
        <v>44507</v>
      </c>
      <c r="C2323" s="8" t="s">
        <v>390</v>
      </c>
      <c r="D2323" s="10" t="s">
        <v>391</v>
      </c>
      <c r="E2323" s="14">
        <v>5881</v>
      </c>
      <c r="F2323" s="14">
        <v>5723</v>
      </c>
      <c r="G2323" s="14">
        <v>10903</v>
      </c>
      <c r="H2323" s="14">
        <v>5180</v>
      </c>
      <c r="M2323" s="14">
        <v>10903</v>
      </c>
      <c r="R2323" s="14">
        <v>4126</v>
      </c>
      <c r="S2323" s="14">
        <v>1054</v>
      </c>
      <c r="Z2323" s="26">
        <v>72.625914605906871</v>
      </c>
      <c r="AA2323" s="26">
        <v>72.625914605906871</v>
      </c>
      <c r="AB2323" s="26">
        <v>39.639385247572719</v>
      </c>
      <c r="AC2323" s="26">
        <v>53.565559952718907</v>
      </c>
      <c r="AD2323" s="26">
        <v>58.699739900760655</v>
      </c>
      <c r="AE2323" s="14">
        <v>10903</v>
      </c>
      <c r="AF2323" s="14">
        <v>5723</v>
      </c>
      <c r="AG2323" s="27">
        <v>1.4685182413874568E-2</v>
      </c>
      <c r="AH2323" s="27">
        <v>2.2612374730039304E-2</v>
      </c>
    </row>
    <row r="2324" spans="1:34" x14ac:dyDescent="0.25">
      <c r="A2324" t="s">
        <v>89</v>
      </c>
      <c r="B2324" s="1">
        <v>44508</v>
      </c>
      <c r="C2324" s="8" t="s">
        <v>390</v>
      </c>
      <c r="D2324" s="10" t="s">
        <v>391</v>
      </c>
      <c r="E2324" s="14">
        <v>5623</v>
      </c>
      <c r="F2324" s="14">
        <v>5653</v>
      </c>
      <c r="G2324" s="14">
        <v>11795</v>
      </c>
      <c r="H2324" s="14">
        <v>6142</v>
      </c>
      <c r="M2324" s="14">
        <v>11795</v>
      </c>
      <c r="R2324" s="14">
        <v>5669</v>
      </c>
      <c r="S2324" s="14">
        <v>473</v>
      </c>
      <c r="Z2324" s="26">
        <v>78.567611004005414</v>
      </c>
      <c r="AA2324" s="26">
        <v>78.567611004005414</v>
      </c>
      <c r="AB2324" s="26">
        <v>1.8717675872933888</v>
      </c>
      <c r="AC2324" s="26">
        <v>42.784210723079845</v>
      </c>
      <c r="AD2324" s="26">
        <v>37.655167868218967</v>
      </c>
      <c r="AE2324" s="14">
        <v>11795</v>
      </c>
      <c r="AF2324" s="14">
        <v>5653</v>
      </c>
      <c r="AG2324" s="27">
        <v>1.4685182413874559E-2</v>
      </c>
      <c r="AH2324" s="27">
        <v>1.4685182413874563E-2</v>
      </c>
    </row>
    <row r="2325" spans="1:34" x14ac:dyDescent="0.25">
      <c r="A2325" t="s">
        <v>89</v>
      </c>
      <c r="B2325" s="1">
        <v>44509</v>
      </c>
      <c r="C2325" s="8" t="s">
        <v>390</v>
      </c>
      <c r="D2325" s="10" t="s">
        <v>391</v>
      </c>
      <c r="E2325" s="14">
        <v>5765</v>
      </c>
      <c r="F2325" s="14">
        <v>5616</v>
      </c>
      <c r="G2325" s="14">
        <v>9458</v>
      </c>
      <c r="H2325" s="14">
        <v>3842</v>
      </c>
      <c r="M2325" s="14">
        <v>9458</v>
      </c>
      <c r="R2325" s="14">
        <v>4317</v>
      </c>
      <c r="S2325" s="14">
        <v>-475</v>
      </c>
      <c r="Z2325" s="26">
        <v>63.000632884771797</v>
      </c>
      <c r="AA2325" s="26">
        <v>63.000632884771797</v>
      </c>
      <c r="AB2325" s="26">
        <v>5.4554364910793103</v>
      </c>
      <c r="AC2325" s="26">
        <v>31.047362008450136</v>
      </c>
      <c r="AD2325" s="26">
        <v>37.408707367400979</v>
      </c>
      <c r="AE2325" s="14">
        <v>9458</v>
      </c>
      <c r="AF2325" s="14">
        <v>5616</v>
      </c>
      <c r="AG2325" s="27">
        <v>1.4685182413874561E-2</v>
      </c>
      <c r="AH2325" s="27">
        <v>1.4685182413874563E-2</v>
      </c>
    </row>
    <row r="2326" spans="1:34" x14ac:dyDescent="0.25">
      <c r="A2326" t="s">
        <v>89</v>
      </c>
      <c r="B2326" s="1">
        <v>44510</v>
      </c>
      <c r="C2326" s="8" t="s">
        <v>390</v>
      </c>
      <c r="D2326" s="10" t="s">
        <v>391</v>
      </c>
      <c r="E2326" s="14">
        <v>5831</v>
      </c>
      <c r="F2326" s="14">
        <v>5581</v>
      </c>
      <c r="G2326" s="14">
        <v>9645</v>
      </c>
      <c r="H2326" s="14">
        <v>4064</v>
      </c>
      <c r="M2326" s="14">
        <v>9645</v>
      </c>
      <c r="R2326" s="14">
        <v>2926</v>
      </c>
      <c r="S2326" s="14">
        <v>1138</v>
      </c>
      <c r="Z2326" s="26">
        <v>64.246257578095168</v>
      </c>
      <c r="AA2326" s="26">
        <v>64.246257578095168</v>
      </c>
      <c r="AB2326" s="26">
        <v>25.31371828518278</v>
      </c>
      <c r="AC2326" s="26">
        <v>37.516764357396013</v>
      </c>
      <c r="AD2326" s="26">
        <v>52.043211505881942</v>
      </c>
      <c r="AE2326" s="14">
        <v>9645</v>
      </c>
      <c r="AF2326" s="14">
        <v>5581</v>
      </c>
      <c r="AG2326" s="27">
        <v>1.4685182413874565E-2</v>
      </c>
      <c r="AH2326" s="27">
        <v>2.05582341784801E-2</v>
      </c>
    </row>
    <row r="2327" spans="1:34" x14ac:dyDescent="0.25">
      <c r="A2327" t="s">
        <v>89</v>
      </c>
      <c r="B2327" s="1">
        <v>44511</v>
      </c>
      <c r="C2327" s="8" t="s">
        <v>390</v>
      </c>
      <c r="D2327" s="10" t="s">
        <v>391</v>
      </c>
      <c r="E2327" s="14">
        <v>5782</v>
      </c>
      <c r="F2327" s="14">
        <v>5607</v>
      </c>
      <c r="G2327" s="14">
        <v>9468</v>
      </c>
      <c r="H2327" s="14">
        <v>3861</v>
      </c>
      <c r="M2327" s="14">
        <v>9468</v>
      </c>
      <c r="R2327" s="14">
        <v>2696</v>
      </c>
      <c r="S2327" s="14">
        <v>1165</v>
      </c>
      <c r="Z2327" s="26">
        <v>63.067243830938821</v>
      </c>
      <c r="AA2327" s="26">
        <v>63.067243830938821</v>
      </c>
      <c r="AB2327" s="26">
        <v>1.7452727922614071</v>
      </c>
      <c r="AC2327" s="26">
        <v>26.935453338152509</v>
      </c>
      <c r="AD2327" s="26">
        <v>37.877063285047711</v>
      </c>
      <c r="AE2327" s="14">
        <v>9468</v>
      </c>
      <c r="AF2327" s="14">
        <v>5607</v>
      </c>
      <c r="AG2327" s="27">
        <v>1.4685182413874561E-2</v>
      </c>
      <c r="AH2327" s="27">
        <v>1.4892907305061867E-2</v>
      </c>
    </row>
    <row r="2328" spans="1:34" x14ac:dyDescent="0.25">
      <c r="A2328" t="s">
        <v>89</v>
      </c>
      <c r="B2328" s="1">
        <v>44512</v>
      </c>
      <c r="C2328" s="8" t="s">
        <v>390</v>
      </c>
      <c r="D2328" s="10" t="s">
        <v>391</v>
      </c>
      <c r="E2328" s="14">
        <v>5578</v>
      </c>
      <c r="F2328" s="14">
        <v>5446</v>
      </c>
      <c r="G2328" s="14">
        <v>8722</v>
      </c>
      <c r="H2328" s="14">
        <v>3276</v>
      </c>
      <c r="M2328" s="14">
        <v>8722</v>
      </c>
      <c r="R2328" s="14">
        <v>3191</v>
      </c>
      <c r="S2328" s="14">
        <v>85</v>
      </c>
      <c r="Z2328" s="26">
        <v>58.098067246878792</v>
      </c>
      <c r="AA2328" s="26">
        <v>58.098067246878792</v>
      </c>
      <c r="AB2328" s="26">
        <v>23.230251216496381</v>
      </c>
      <c r="AC2328" s="26">
        <v>33.582002788755936</v>
      </c>
      <c r="AD2328" s="26">
        <v>47.74631567461924</v>
      </c>
      <c r="AE2328" s="14">
        <v>8722</v>
      </c>
      <c r="AF2328" s="14">
        <v>5446</v>
      </c>
      <c r="AG2328" s="27">
        <v>1.4685182413874561E-2</v>
      </c>
      <c r="AH2328" s="27">
        <v>1.9328402949426931E-2</v>
      </c>
    </row>
    <row r="2329" spans="1:34" x14ac:dyDescent="0.25">
      <c r="A2329" t="s">
        <v>89</v>
      </c>
      <c r="B2329" s="1">
        <v>44513</v>
      </c>
      <c r="C2329" s="8" t="s">
        <v>390</v>
      </c>
      <c r="D2329" s="10" t="s">
        <v>391</v>
      </c>
      <c r="E2329" s="14">
        <v>5213</v>
      </c>
      <c r="F2329" s="14">
        <v>5499</v>
      </c>
      <c r="G2329" s="14">
        <v>7496</v>
      </c>
      <c r="H2329" s="14">
        <v>1997</v>
      </c>
      <c r="M2329" s="14">
        <v>7496</v>
      </c>
      <c r="R2329" s="14">
        <v>1131</v>
      </c>
      <c r="S2329" s="14">
        <v>866</v>
      </c>
      <c r="Z2329" s="26">
        <v>49.931565246801576</v>
      </c>
      <c r="AA2329" s="26">
        <v>49.931565246801576</v>
      </c>
      <c r="AB2329" s="26">
        <v>65.294497096577629</v>
      </c>
      <c r="AC2329" s="26">
        <v>38.275238120895935</v>
      </c>
      <c r="AD2329" s="26">
        <v>76.950824222483305</v>
      </c>
      <c r="AE2329" s="14">
        <v>7496</v>
      </c>
      <c r="AF2329" s="14">
        <v>5499</v>
      </c>
      <c r="AG2329" s="27">
        <v>1.4685182413874558E-2</v>
      </c>
      <c r="AH2329" s="27">
        <v>3.0850577577263345E-2</v>
      </c>
    </row>
    <row r="2330" spans="1:34" x14ac:dyDescent="0.25">
      <c r="A2330" t="s">
        <v>89</v>
      </c>
      <c r="B2330" s="1">
        <v>44514</v>
      </c>
      <c r="C2330" s="8" t="s">
        <v>390</v>
      </c>
      <c r="D2330" s="10" t="s">
        <v>391</v>
      </c>
      <c r="E2330" s="14">
        <v>5055</v>
      </c>
      <c r="F2330" s="14">
        <v>4926</v>
      </c>
      <c r="G2330" s="14">
        <v>5674</v>
      </c>
      <c r="H2330" s="14">
        <v>748</v>
      </c>
      <c r="M2330" s="14">
        <v>5674</v>
      </c>
      <c r="R2330" s="14">
        <v>1164</v>
      </c>
      <c r="S2330" s="14">
        <v>-416</v>
      </c>
      <c r="Z2330" s="26">
        <v>37.795050855169713</v>
      </c>
      <c r="AA2330" s="26">
        <v>37.795050855169713</v>
      </c>
      <c r="AB2330" s="26">
        <v>17.176613115261482</v>
      </c>
      <c r="AC2330" s="26">
        <v>12.571266067147652</v>
      </c>
      <c r="AD2330" s="26">
        <v>42.400397903283562</v>
      </c>
      <c r="AE2330" s="14">
        <v>5674</v>
      </c>
      <c r="AF2330" s="14">
        <v>4926</v>
      </c>
      <c r="AG2330" s="27">
        <v>1.4685182413874558E-2</v>
      </c>
      <c r="AH2330" s="27">
        <v>1.8976200817201989E-2</v>
      </c>
    </row>
    <row r="2331" spans="1:34" x14ac:dyDescent="0.25">
      <c r="A2331" t="s">
        <v>89</v>
      </c>
      <c r="B2331" s="1">
        <v>44515</v>
      </c>
      <c r="C2331" s="8" t="s">
        <v>390</v>
      </c>
      <c r="D2331" s="10" t="s">
        <v>391</v>
      </c>
      <c r="E2331" s="14">
        <v>5404</v>
      </c>
      <c r="F2331" s="14">
        <v>4846</v>
      </c>
      <c r="G2331" s="14">
        <v>8066</v>
      </c>
      <c r="H2331" s="14">
        <v>3220</v>
      </c>
      <c r="M2331" s="14">
        <v>8066</v>
      </c>
      <c r="R2331" s="14">
        <v>4155</v>
      </c>
      <c r="S2331" s="14">
        <v>-935</v>
      </c>
      <c r="Z2331" s="26">
        <v>53.728389178321976</v>
      </c>
      <c r="AA2331" s="26">
        <v>53.728389178321976</v>
      </c>
      <c r="AB2331" s="26">
        <v>13.728172496977306</v>
      </c>
      <c r="AC2331" s="26">
        <v>31.799876193627906</v>
      </c>
      <c r="AD2331" s="26">
        <v>35.656685481671381</v>
      </c>
      <c r="AE2331" s="14">
        <v>8066</v>
      </c>
      <c r="AF2331" s="14">
        <v>4846</v>
      </c>
      <c r="AG2331" s="27">
        <v>1.4685182413874558E-2</v>
      </c>
      <c r="AH2331" s="27">
        <v>1.6221510925836225E-2</v>
      </c>
    </row>
    <row r="2332" spans="1:34" x14ac:dyDescent="0.25">
      <c r="A2332" t="s">
        <v>89</v>
      </c>
      <c r="B2332" s="1">
        <v>44516</v>
      </c>
      <c r="C2332" s="8" t="s">
        <v>390</v>
      </c>
      <c r="D2332" s="10" t="s">
        <v>391</v>
      </c>
      <c r="E2332" s="14">
        <v>5789</v>
      </c>
      <c r="F2332" s="14">
        <v>5671</v>
      </c>
      <c r="G2332" s="14">
        <v>9136</v>
      </c>
      <c r="H2332" s="14">
        <v>3465</v>
      </c>
      <c r="M2332" s="14">
        <v>9136</v>
      </c>
      <c r="R2332" s="14">
        <v>5323</v>
      </c>
      <c r="S2332" s="14">
        <v>-1858</v>
      </c>
      <c r="Z2332" s="26">
        <v>60.855760418193611</v>
      </c>
      <c r="AA2332" s="26">
        <v>60.855760418193611</v>
      </c>
      <c r="AB2332" s="26">
        <v>12.649418677117959</v>
      </c>
      <c r="AC2332" s="26">
        <v>35.730111523991965</v>
      </c>
      <c r="AD2332" s="26">
        <v>37.77506757131961</v>
      </c>
      <c r="AE2332" s="14">
        <v>9136</v>
      </c>
      <c r="AF2332" s="14">
        <v>5671</v>
      </c>
      <c r="AG2332" s="27">
        <v>1.4685182413874561E-2</v>
      </c>
      <c r="AH2332" s="27">
        <v>1.4685182413874561E-2</v>
      </c>
    </row>
    <row r="2333" spans="1:34" x14ac:dyDescent="0.25">
      <c r="A2333" t="s">
        <v>89</v>
      </c>
      <c r="B2333" s="1">
        <v>44517</v>
      </c>
      <c r="C2333" s="8" t="s">
        <v>390</v>
      </c>
      <c r="D2333" s="10" t="s">
        <v>391</v>
      </c>
      <c r="E2333" s="14">
        <v>6195</v>
      </c>
      <c r="F2333" s="14">
        <v>6284</v>
      </c>
      <c r="G2333" s="14">
        <v>12235</v>
      </c>
      <c r="H2333" s="14">
        <v>5951</v>
      </c>
      <c r="M2333" s="14">
        <v>12235</v>
      </c>
      <c r="R2333" s="14">
        <v>8597</v>
      </c>
      <c r="S2333" s="14">
        <v>-2646</v>
      </c>
      <c r="Z2333" s="26">
        <v>81.498492635354523</v>
      </c>
      <c r="AA2333" s="26">
        <v>81.498492635354523</v>
      </c>
      <c r="AB2333" s="26">
        <v>18.218093776681208</v>
      </c>
      <c r="AC2333" s="26">
        <v>57.858267840677513</v>
      </c>
      <c r="AD2333" s="26">
        <v>41.858318571358211</v>
      </c>
      <c r="AE2333" s="14">
        <v>12235</v>
      </c>
      <c r="AF2333" s="14">
        <v>6284</v>
      </c>
      <c r="AG2333" s="27">
        <v>1.4685182413874563E-2</v>
      </c>
      <c r="AH2333" s="27">
        <v>1.4685182413874559E-2</v>
      </c>
    </row>
    <row r="2334" spans="1:34" x14ac:dyDescent="0.25">
      <c r="A2334" t="s">
        <v>89</v>
      </c>
      <c r="B2334" s="1">
        <v>44518</v>
      </c>
      <c r="C2334" s="8" t="s">
        <v>390</v>
      </c>
      <c r="D2334" s="10" t="s">
        <v>391</v>
      </c>
      <c r="E2334" s="14">
        <v>6079</v>
      </c>
      <c r="F2334" s="14">
        <v>6266</v>
      </c>
      <c r="G2334" s="14">
        <v>12138</v>
      </c>
      <c r="H2334" s="14">
        <v>5872</v>
      </c>
      <c r="M2334" s="14">
        <v>12138</v>
      </c>
      <c r="R2334" s="14">
        <v>5142</v>
      </c>
      <c r="S2334" s="14">
        <v>730</v>
      </c>
      <c r="Z2334" s="26">
        <v>80.852366457534387</v>
      </c>
      <c r="AA2334" s="26">
        <v>80.852366457534387</v>
      </c>
      <c r="AB2334" s="26">
        <v>3.66158860575917</v>
      </c>
      <c r="AC2334" s="26">
        <v>42.262677713331925</v>
      </c>
      <c r="AD2334" s="26">
        <v>42.251277349961626</v>
      </c>
      <c r="AE2334" s="14">
        <v>12138</v>
      </c>
      <c r="AF2334" s="14">
        <v>6266</v>
      </c>
      <c r="AG2334" s="27">
        <v>1.4685182413874563E-2</v>
      </c>
      <c r="AH2334" s="27">
        <v>1.4865625769433833E-2</v>
      </c>
    </row>
    <row r="2335" spans="1:34" x14ac:dyDescent="0.25">
      <c r="A2335" t="s">
        <v>89</v>
      </c>
      <c r="B2335" s="1">
        <v>44519</v>
      </c>
      <c r="C2335" s="8" t="s">
        <v>390</v>
      </c>
      <c r="D2335" s="10" t="s">
        <v>391</v>
      </c>
      <c r="E2335" s="14">
        <v>6198</v>
      </c>
      <c r="F2335" s="14">
        <v>6011</v>
      </c>
      <c r="G2335" s="14">
        <v>10485</v>
      </c>
      <c r="H2335" s="14">
        <v>4474</v>
      </c>
      <c r="M2335" s="14">
        <v>10485</v>
      </c>
      <c r="R2335" s="14">
        <v>4328</v>
      </c>
      <c r="S2335" s="14">
        <v>146</v>
      </c>
      <c r="Z2335" s="26">
        <v>69.841577056125217</v>
      </c>
      <c r="AA2335" s="26">
        <v>69.841577056125217</v>
      </c>
      <c r="AB2335" s="26">
        <v>8.26882797293759</v>
      </c>
      <c r="AC2335" s="26">
        <v>37.273291131321443</v>
      </c>
      <c r="AD2335" s="26">
        <v>40.837113897741361</v>
      </c>
      <c r="AE2335" s="14">
        <v>10485</v>
      </c>
      <c r="AF2335" s="14">
        <v>6011</v>
      </c>
      <c r="AG2335" s="27">
        <v>1.4685182413874561E-2</v>
      </c>
      <c r="AH2335" s="27">
        <v>1.4977594084385053E-2</v>
      </c>
    </row>
    <row r="2336" spans="1:34" x14ac:dyDescent="0.25">
      <c r="A2336" t="s">
        <v>89</v>
      </c>
      <c r="B2336" s="1">
        <v>44520</v>
      </c>
      <c r="C2336" s="8" t="s">
        <v>390</v>
      </c>
      <c r="D2336" s="10" t="s">
        <v>391</v>
      </c>
      <c r="E2336" s="14">
        <v>6006</v>
      </c>
      <c r="F2336" s="14">
        <v>6120</v>
      </c>
      <c r="G2336" s="14">
        <v>9943</v>
      </c>
      <c r="H2336" s="14">
        <v>3823</v>
      </c>
      <c r="M2336" s="14">
        <v>9943</v>
      </c>
      <c r="R2336" s="14">
        <v>2312</v>
      </c>
      <c r="S2336" s="14">
        <v>1511</v>
      </c>
      <c r="Z2336" s="26">
        <v>66.231263773872499</v>
      </c>
      <c r="AA2336" s="26">
        <v>66.231263773872499</v>
      </c>
      <c r="AB2336" s="26">
        <v>108.21472376268802</v>
      </c>
      <c r="AC2336" s="26">
        <v>70.147272231037249</v>
      </c>
      <c r="AD2336" s="26">
        <v>104.2987153055233</v>
      </c>
      <c r="AE2336" s="14">
        <v>9943</v>
      </c>
      <c r="AF2336" s="14">
        <v>6120</v>
      </c>
      <c r="AG2336" s="27">
        <v>1.4685182413874563E-2</v>
      </c>
      <c r="AH2336" s="27">
        <v>3.7571737538703069E-2</v>
      </c>
    </row>
    <row r="2337" spans="1:34" x14ac:dyDescent="0.25">
      <c r="A2337" t="s">
        <v>89</v>
      </c>
      <c r="B2337" s="1">
        <v>44521</v>
      </c>
      <c r="C2337" s="8" t="s">
        <v>390</v>
      </c>
      <c r="D2337" s="10" t="s">
        <v>391</v>
      </c>
      <c r="E2337" s="14">
        <v>6140</v>
      </c>
      <c r="F2337" s="14">
        <v>5962</v>
      </c>
      <c r="G2337" s="14">
        <v>12904</v>
      </c>
      <c r="H2337" s="14">
        <v>6942</v>
      </c>
      <c r="M2337" s="14">
        <v>12904</v>
      </c>
      <c r="R2337" s="14">
        <v>5698</v>
      </c>
      <c r="S2337" s="14">
        <v>1244</v>
      </c>
      <c r="Z2337" s="26">
        <v>85.954764933928431</v>
      </c>
      <c r="AA2337" s="26">
        <v>85.954764933928431</v>
      </c>
      <c r="AB2337" s="26">
        <v>1.8251399249764715</v>
      </c>
      <c r="AC2337" s="26">
        <v>48.066458754124895</v>
      </c>
      <c r="AD2337" s="26">
        <v>39.713446104780019</v>
      </c>
      <c r="AE2337" s="14">
        <v>12904</v>
      </c>
      <c r="AF2337" s="14">
        <v>5962</v>
      </c>
      <c r="AG2337" s="27">
        <v>1.4685182413874558E-2</v>
      </c>
      <c r="AH2337" s="27">
        <v>1.4685182413874559E-2</v>
      </c>
    </row>
    <row r="2338" spans="1:34" x14ac:dyDescent="0.25">
      <c r="A2338" t="s">
        <v>89</v>
      </c>
      <c r="B2338" s="1">
        <v>44522</v>
      </c>
      <c r="C2338" s="8" t="s">
        <v>390</v>
      </c>
      <c r="D2338" s="10" t="s">
        <v>391</v>
      </c>
      <c r="E2338" s="14">
        <v>6277</v>
      </c>
      <c r="F2338" s="14">
        <v>6163</v>
      </c>
      <c r="G2338" s="14">
        <v>13374</v>
      </c>
      <c r="H2338" s="14">
        <v>7211</v>
      </c>
      <c r="M2338" s="14">
        <v>13374</v>
      </c>
      <c r="R2338" s="14">
        <v>6402</v>
      </c>
      <c r="S2338" s="14">
        <v>809</v>
      </c>
      <c r="Z2338" s="26">
        <v>89.085479403778592</v>
      </c>
      <c r="AA2338" s="26">
        <v>89.085479403778592</v>
      </c>
      <c r="AB2338" s="26">
        <v>2.384671872779478</v>
      </c>
      <c r="AC2338" s="26">
        <v>50.417825153820871</v>
      </c>
      <c r="AD2338" s="26">
        <v>41.05232612273722</v>
      </c>
      <c r="AE2338" s="14">
        <v>13374</v>
      </c>
      <c r="AF2338" s="14">
        <v>6163</v>
      </c>
      <c r="AG2338" s="27">
        <v>1.4685182413874559E-2</v>
      </c>
      <c r="AH2338" s="27">
        <v>1.4685182413874561E-2</v>
      </c>
    </row>
    <row r="2339" spans="1:34" x14ac:dyDescent="0.25">
      <c r="A2339" t="s">
        <v>89</v>
      </c>
      <c r="B2339" s="1">
        <v>44523</v>
      </c>
      <c r="C2339" s="8" t="s">
        <v>390</v>
      </c>
      <c r="D2339" s="10" t="s">
        <v>391</v>
      </c>
      <c r="E2339" s="14">
        <v>6014</v>
      </c>
      <c r="F2339" s="14">
        <v>6053</v>
      </c>
      <c r="G2339" s="14">
        <v>9515</v>
      </c>
      <c r="H2339" s="14">
        <v>3462</v>
      </c>
      <c r="M2339" s="14">
        <v>9515</v>
      </c>
      <c r="R2339" s="14">
        <v>3747</v>
      </c>
      <c r="S2339" s="14">
        <v>-285</v>
      </c>
      <c r="Z2339" s="26">
        <v>63.380315277923835</v>
      </c>
      <c r="AA2339" s="26">
        <v>63.380315277923835</v>
      </c>
      <c r="AB2339" s="26">
        <v>11.518682299990193</v>
      </c>
      <c r="AC2339" s="26">
        <v>28.543561800265074</v>
      </c>
      <c r="AD2339" s="26">
        <v>46.35543577764895</v>
      </c>
      <c r="AE2339" s="14">
        <v>9515</v>
      </c>
      <c r="AF2339" s="14">
        <v>6053</v>
      </c>
      <c r="AG2339" s="27">
        <v>1.4685182413874561E-2</v>
      </c>
      <c r="AH2339" s="27">
        <v>1.6883548789710958E-2</v>
      </c>
    </row>
    <row r="2340" spans="1:34" x14ac:dyDescent="0.25">
      <c r="A2340" t="s">
        <v>89</v>
      </c>
      <c r="B2340" s="1">
        <v>44524</v>
      </c>
      <c r="C2340" s="8" t="s">
        <v>390</v>
      </c>
      <c r="D2340" s="10" t="s">
        <v>391</v>
      </c>
      <c r="E2340" s="14">
        <v>6081</v>
      </c>
      <c r="F2340" s="14">
        <v>6377</v>
      </c>
      <c r="G2340" s="14">
        <v>14066</v>
      </c>
      <c r="H2340" s="14">
        <v>7689</v>
      </c>
      <c r="M2340" s="14">
        <v>14066</v>
      </c>
      <c r="R2340" s="14">
        <v>6605</v>
      </c>
      <c r="S2340" s="14">
        <v>1084</v>
      </c>
      <c r="Z2340" s="26">
        <v>93.694956878536701</v>
      </c>
      <c r="AA2340" s="26">
        <v>93.694956878536701</v>
      </c>
      <c r="AB2340" s="26">
        <v>2.3513663996959662</v>
      </c>
      <c r="AC2340" s="26">
        <v>53.568522907521114</v>
      </c>
      <c r="AD2340" s="26">
        <v>42.477800370711549</v>
      </c>
      <c r="AE2340" s="14">
        <v>14066</v>
      </c>
      <c r="AF2340" s="14">
        <v>6377</v>
      </c>
      <c r="AG2340" s="27">
        <v>1.4685182413874561E-2</v>
      </c>
      <c r="AH2340" s="27">
        <v>1.4685182413874563E-2</v>
      </c>
    </row>
    <row r="2341" spans="1:34" x14ac:dyDescent="0.25">
      <c r="A2341" t="s">
        <v>89</v>
      </c>
      <c r="B2341" s="1">
        <v>44525</v>
      </c>
      <c r="C2341" s="8" t="s">
        <v>390</v>
      </c>
      <c r="D2341" s="10" t="s">
        <v>391</v>
      </c>
      <c r="E2341" s="14">
        <v>6076</v>
      </c>
      <c r="F2341" s="14">
        <v>5827</v>
      </c>
      <c r="G2341" s="14">
        <v>11570</v>
      </c>
      <c r="H2341" s="14">
        <v>5743</v>
      </c>
      <c r="M2341" s="14">
        <v>11570</v>
      </c>
      <c r="R2341" s="14">
        <v>6341</v>
      </c>
      <c r="S2341" s="14">
        <v>-598</v>
      </c>
      <c r="Z2341" s="26">
        <v>77.068864715247386</v>
      </c>
      <c r="AA2341" s="26">
        <v>77.068864715247386</v>
      </c>
      <c r="AB2341" s="26">
        <v>10.870906414458403</v>
      </c>
      <c r="AC2341" s="26">
        <v>49.125572798180592</v>
      </c>
      <c r="AD2341" s="26">
        <v>38.814198331525191</v>
      </c>
      <c r="AE2341" s="14">
        <v>11570</v>
      </c>
      <c r="AF2341" s="14">
        <v>5827</v>
      </c>
      <c r="AG2341" s="27">
        <v>1.4685182413874561E-2</v>
      </c>
      <c r="AH2341" s="27">
        <v>1.4685182413874561E-2</v>
      </c>
    </row>
    <row r="2342" spans="1:34" x14ac:dyDescent="0.25">
      <c r="A2342" t="s">
        <v>89</v>
      </c>
      <c r="B2342" s="1">
        <v>44526</v>
      </c>
      <c r="C2342" s="8" t="s">
        <v>390</v>
      </c>
      <c r="D2342" s="10" t="s">
        <v>391</v>
      </c>
      <c r="E2342" s="14">
        <v>5731</v>
      </c>
      <c r="F2342" s="14">
        <v>5546</v>
      </c>
      <c r="G2342" s="14">
        <v>7995</v>
      </c>
      <c r="H2342" s="14">
        <v>2449</v>
      </c>
      <c r="M2342" s="14">
        <v>7995</v>
      </c>
      <c r="R2342" s="14">
        <v>2689</v>
      </c>
      <c r="S2342" s="14">
        <v>-240</v>
      </c>
      <c r="Z2342" s="26">
        <v>53.255451460536115</v>
      </c>
      <c r="AA2342" s="26">
        <v>53.255451460536115</v>
      </c>
      <c r="AB2342" s="26">
        <v>13.220453711091674</v>
      </c>
      <c r="AC2342" s="26">
        <v>24.983216447887681</v>
      </c>
      <c r="AD2342" s="26">
        <v>41.492688723740102</v>
      </c>
      <c r="AE2342" s="14">
        <v>7995</v>
      </c>
      <c r="AF2342" s="14">
        <v>5546</v>
      </c>
      <c r="AG2342" s="27">
        <v>1.4685182413874561E-2</v>
      </c>
      <c r="AH2342" s="27">
        <v>1.6493979699627102E-2</v>
      </c>
    </row>
    <row r="2343" spans="1:34" x14ac:dyDescent="0.25">
      <c r="A2343" t="s">
        <v>89</v>
      </c>
      <c r="B2343" s="1">
        <v>44527</v>
      </c>
      <c r="C2343" s="8" t="s">
        <v>390</v>
      </c>
      <c r="D2343" s="10" t="s">
        <v>391</v>
      </c>
      <c r="E2343" s="14">
        <v>5746</v>
      </c>
      <c r="F2343" s="14">
        <v>5611</v>
      </c>
      <c r="G2343" s="14">
        <v>10818</v>
      </c>
      <c r="H2343" s="14">
        <v>5207</v>
      </c>
      <c r="M2343" s="14">
        <v>10818</v>
      </c>
      <c r="R2343" s="14">
        <v>5305</v>
      </c>
      <c r="S2343" s="14">
        <v>-98</v>
      </c>
      <c r="Z2343" s="26">
        <v>72.059721563487116</v>
      </c>
      <c r="AA2343" s="26">
        <v>72.059721563487116</v>
      </c>
      <c r="AB2343" s="26">
        <v>5.5953194780300608</v>
      </c>
      <c r="AC2343" s="26">
        <v>40.279639147199731</v>
      </c>
      <c r="AD2343" s="26">
        <v>37.375401894317463</v>
      </c>
      <c r="AE2343" s="14">
        <v>10818</v>
      </c>
      <c r="AF2343" s="14">
        <v>5611</v>
      </c>
      <c r="AG2343" s="27">
        <v>1.4685182413874558E-2</v>
      </c>
      <c r="AH2343" s="27">
        <v>1.4685182413874559E-2</v>
      </c>
    </row>
    <row r="2344" spans="1:34" x14ac:dyDescent="0.25">
      <c r="A2344" t="s">
        <v>89</v>
      </c>
      <c r="B2344" s="1">
        <v>44528</v>
      </c>
      <c r="C2344" s="8" t="s">
        <v>390</v>
      </c>
      <c r="D2344" s="10" t="s">
        <v>391</v>
      </c>
      <c r="E2344" s="14">
        <v>5789</v>
      </c>
      <c r="F2344" s="14">
        <v>5124</v>
      </c>
      <c r="G2344" s="14">
        <v>8339</v>
      </c>
      <c r="H2344" s="14">
        <v>3215</v>
      </c>
      <c r="M2344" s="14">
        <v>8339</v>
      </c>
      <c r="R2344" s="14">
        <v>3132</v>
      </c>
      <c r="S2344" s="14">
        <v>83</v>
      </c>
      <c r="Z2344" s="26">
        <v>55.546868008681763</v>
      </c>
      <c r="AA2344" s="26">
        <v>55.546868008681763</v>
      </c>
      <c r="AB2344" s="26">
        <v>30.061847775538482</v>
      </c>
      <c r="AC2344" s="26">
        <v>33.09452702152965</v>
      </c>
      <c r="AD2344" s="26">
        <v>52.514188762690587</v>
      </c>
      <c r="AE2344" s="14">
        <v>8339</v>
      </c>
      <c r="AF2344" s="14">
        <v>5124</v>
      </c>
      <c r="AG2344" s="27">
        <v>1.4685182413874563E-2</v>
      </c>
      <c r="AH2344" s="27">
        <v>2.2594424439891278E-2</v>
      </c>
    </row>
    <row r="2345" spans="1:34" x14ac:dyDescent="0.25">
      <c r="A2345" t="s">
        <v>89</v>
      </c>
      <c r="B2345" s="1">
        <v>44529</v>
      </c>
      <c r="C2345" s="8" t="s">
        <v>390</v>
      </c>
      <c r="D2345" s="10" t="s">
        <v>391</v>
      </c>
      <c r="E2345" s="14">
        <v>5841</v>
      </c>
      <c r="F2345" s="14">
        <v>5274</v>
      </c>
      <c r="G2345" s="14">
        <v>11623</v>
      </c>
      <c r="H2345" s="14">
        <v>6349</v>
      </c>
      <c r="M2345" s="14">
        <v>11623</v>
      </c>
      <c r="R2345" s="14">
        <v>6140</v>
      </c>
      <c r="S2345" s="14">
        <v>209</v>
      </c>
      <c r="Z2345" s="26">
        <v>77.421902729932626</v>
      </c>
      <c r="AA2345" s="26">
        <v>77.421902729932626</v>
      </c>
      <c r="AB2345" s="26">
        <v>2.271433264295537</v>
      </c>
      <c r="AC2345" s="26">
        <v>44.56272298573942</v>
      </c>
      <c r="AD2345" s="26">
        <v>35.13061300848873</v>
      </c>
      <c r="AE2345" s="14">
        <v>11623</v>
      </c>
      <c r="AF2345" s="14">
        <v>5274</v>
      </c>
      <c r="AG2345" s="27">
        <v>1.4685182413874565E-2</v>
      </c>
      <c r="AH2345" s="27">
        <v>1.4685182413874558E-2</v>
      </c>
    </row>
    <row r="2346" spans="1:34" x14ac:dyDescent="0.25">
      <c r="A2346" t="s">
        <v>89</v>
      </c>
      <c r="B2346" s="1">
        <v>44530</v>
      </c>
      <c r="C2346" s="8" t="s">
        <v>390</v>
      </c>
      <c r="D2346" s="10" t="s">
        <v>391</v>
      </c>
      <c r="E2346" s="14">
        <v>5379</v>
      </c>
      <c r="F2346" s="14">
        <v>5123</v>
      </c>
      <c r="G2346" s="14">
        <v>13088</v>
      </c>
      <c r="H2346" s="14">
        <v>7965</v>
      </c>
      <c r="M2346" s="14">
        <v>13088</v>
      </c>
      <c r="R2346" s="14">
        <v>9621</v>
      </c>
      <c r="S2346" s="14">
        <v>-1656</v>
      </c>
      <c r="Z2346" s="26">
        <v>87.180406343401714</v>
      </c>
      <c r="AA2346" s="26">
        <v>87.180406343401714</v>
      </c>
      <c r="AB2346" s="26">
        <v>11.76349309309653</v>
      </c>
      <c r="AC2346" s="26">
        <v>64.819111715131541</v>
      </c>
      <c r="AD2346" s="26">
        <v>34.124787721366665</v>
      </c>
      <c r="AE2346" s="14">
        <v>13088</v>
      </c>
      <c r="AF2346" s="14">
        <v>5123</v>
      </c>
      <c r="AG2346" s="27">
        <v>1.4685182413874563E-2</v>
      </c>
      <c r="AH2346" s="27">
        <v>1.4685182413874561E-2</v>
      </c>
    </row>
    <row r="2347" spans="1:34" x14ac:dyDescent="0.25">
      <c r="A2347" t="s">
        <v>89</v>
      </c>
      <c r="B2347" s="1">
        <v>44531</v>
      </c>
      <c r="C2347" s="8" t="s">
        <v>390</v>
      </c>
      <c r="D2347" s="10" t="s">
        <v>391</v>
      </c>
      <c r="E2347" s="14">
        <v>5155</v>
      </c>
      <c r="F2347" s="14">
        <v>4813</v>
      </c>
      <c r="G2347" s="14">
        <v>12843</v>
      </c>
      <c r="H2347" s="14">
        <v>8030</v>
      </c>
      <c r="M2347" s="14">
        <v>12843</v>
      </c>
      <c r="R2347" s="14">
        <v>9628</v>
      </c>
      <c r="S2347" s="14">
        <v>-1598</v>
      </c>
      <c r="Z2347" s="26">
        <v>85.54843816230958</v>
      </c>
      <c r="AA2347" s="26">
        <v>85.54843816230958</v>
      </c>
      <c r="AB2347" s="26">
        <v>12.036597972381331</v>
      </c>
      <c r="AC2347" s="26">
        <v>65.525187744502006</v>
      </c>
      <c r="AD2347" s="26">
        <v>32.059848390188904</v>
      </c>
      <c r="AE2347" s="14">
        <v>12843</v>
      </c>
      <c r="AF2347" s="14">
        <v>4813</v>
      </c>
      <c r="AG2347" s="27">
        <v>1.4685182413874558E-2</v>
      </c>
      <c r="AH2347" s="27">
        <v>1.4685182413874559E-2</v>
      </c>
    </row>
    <row r="2348" spans="1:34" x14ac:dyDescent="0.25">
      <c r="A2348" t="s">
        <v>89</v>
      </c>
      <c r="B2348" s="1">
        <v>44532</v>
      </c>
      <c r="C2348" s="8" t="s">
        <v>390</v>
      </c>
      <c r="D2348" s="10" t="s">
        <v>391</v>
      </c>
      <c r="E2348" s="14">
        <v>5245</v>
      </c>
      <c r="F2348" s="14">
        <v>5128</v>
      </c>
      <c r="G2348" s="14">
        <v>12148</v>
      </c>
      <c r="H2348" s="14">
        <v>7020</v>
      </c>
      <c r="M2348" s="14">
        <v>12148</v>
      </c>
      <c r="R2348" s="14">
        <v>7725</v>
      </c>
      <c r="S2348" s="14">
        <v>-705</v>
      </c>
      <c r="Z2348" s="26">
        <v>80.918977403701405</v>
      </c>
      <c r="AA2348" s="26">
        <v>80.918977403701405</v>
      </c>
      <c r="AB2348" s="26">
        <v>7.9000582154091097</v>
      </c>
      <c r="AC2348" s="26">
        <v>54.66094242466032</v>
      </c>
      <c r="AD2348" s="26">
        <v>34.158093194450174</v>
      </c>
      <c r="AE2348" s="14">
        <v>12148</v>
      </c>
      <c r="AF2348" s="14">
        <v>5128</v>
      </c>
      <c r="AG2348" s="27">
        <v>1.4685182413874561E-2</v>
      </c>
      <c r="AH2348" s="27">
        <v>1.4685182413874559E-2</v>
      </c>
    </row>
    <row r="2349" spans="1:34" x14ac:dyDescent="0.25">
      <c r="A2349" t="s">
        <v>89</v>
      </c>
      <c r="B2349" s="1">
        <v>44533</v>
      </c>
      <c r="C2349" s="8" t="s">
        <v>390</v>
      </c>
      <c r="D2349" s="10" t="s">
        <v>391</v>
      </c>
      <c r="E2349" s="14">
        <v>6330</v>
      </c>
      <c r="F2349" s="14">
        <v>6037</v>
      </c>
      <c r="G2349" s="14">
        <v>16375</v>
      </c>
      <c r="H2349" s="14">
        <v>10338</v>
      </c>
      <c r="M2349" s="14">
        <v>16375</v>
      </c>
      <c r="R2349" s="14">
        <v>11052</v>
      </c>
      <c r="S2349" s="14">
        <v>-714</v>
      </c>
      <c r="Z2349" s="26">
        <v>109.07542434850268</v>
      </c>
      <c r="AA2349" s="26">
        <v>109.07542434850268</v>
      </c>
      <c r="AB2349" s="26">
        <v>5.3488589772120694</v>
      </c>
      <c r="AC2349" s="26">
        <v>74.21125512468204</v>
      </c>
      <c r="AD2349" s="26">
        <v>40.213028201032699</v>
      </c>
      <c r="AE2349" s="14">
        <v>16375</v>
      </c>
      <c r="AF2349" s="14">
        <v>6037</v>
      </c>
      <c r="AG2349" s="27">
        <v>1.4685182413874561E-2</v>
      </c>
      <c r="AH2349" s="27">
        <v>1.4685182413874558E-2</v>
      </c>
    </row>
    <row r="2350" spans="1:34" x14ac:dyDescent="0.25">
      <c r="A2350" t="s">
        <v>89</v>
      </c>
      <c r="B2350" s="1">
        <v>44534</v>
      </c>
      <c r="C2350" s="8" t="s">
        <v>390</v>
      </c>
      <c r="D2350" s="10" t="s">
        <v>391</v>
      </c>
      <c r="E2350" s="14">
        <v>6065</v>
      </c>
      <c r="F2350" s="14">
        <v>5931</v>
      </c>
      <c r="G2350" s="14">
        <v>15198</v>
      </c>
      <c r="H2350" s="14">
        <v>9267</v>
      </c>
      <c r="M2350" s="14">
        <v>15198</v>
      </c>
      <c r="R2350" s="14">
        <v>10052</v>
      </c>
      <c r="S2350" s="14">
        <v>-785</v>
      </c>
      <c r="Z2350" s="26">
        <v>101.23531598464386</v>
      </c>
      <c r="AA2350" s="26">
        <v>101.23531598464386</v>
      </c>
      <c r="AB2350" s="26">
        <v>9.2056327602827892</v>
      </c>
      <c r="AC2350" s="26">
        <v>70.933996573264409</v>
      </c>
      <c r="AD2350" s="26">
        <v>39.506952171662242</v>
      </c>
      <c r="AE2350" s="14">
        <v>15198</v>
      </c>
      <c r="AF2350" s="14">
        <v>5931</v>
      </c>
      <c r="AG2350" s="27">
        <v>1.4685182413874559E-2</v>
      </c>
      <c r="AH2350" s="27">
        <v>1.4685182413874559E-2</v>
      </c>
    </row>
    <row r="2351" spans="1:34" x14ac:dyDescent="0.25">
      <c r="A2351" t="s">
        <v>89</v>
      </c>
      <c r="B2351" s="1">
        <v>44535</v>
      </c>
      <c r="C2351" s="8" t="s">
        <v>390</v>
      </c>
      <c r="D2351" s="10" t="s">
        <v>391</v>
      </c>
      <c r="E2351" s="14">
        <v>6351</v>
      </c>
      <c r="F2351" s="14">
        <v>6427</v>
      </c>
      <c r="G2351" s="14">
        <v>12956</v>
      </c>
      <c r="H2351" s="14">
        <v>6529</v>
      </c>
      <c r="M2351" s="14">
        <v>12956</v>
      </c>
      <c r="R2351" s="14">
        <v>7265</v>
      </c>
      <c r="S2351" s="14">
        <v>-736</v>
      </c>
      <c r="Z2351" s="26">
        <v>86.301141853996995</v>
      </c>
      <c r="AA2351" s="26">
        <v>86.301141853996995</v>
      </c>
      <c r="AB2351" s="26">
        <v>9.3055491795333261</v>
      </c>
      <c r="AC2351" s="26">
        <v>52.795835931983653</v>
      </c>
      <c r="AD2351" s="26">
        <v>42.810855101546672</v>
      </c>
      <c r="AE2351" s="14">
        <v>12956</v>
      </c>
      <c r="AF2351" s="14">
        <v>6427</v>
      </c>
      <c r="AG2351" s="27">
        <v>1.4685182413874563E-2</v>
      </c>
      <c r="AH2351" s="27">
        <v>1.4685182413874565E-2</v>
      </c>
    </row>
    <row r="2352" spans="1:34" x14ac:dyDescent="0.25">
      <c r="A2352" t="s">
        <v>89</v>
      </c>
      <c r="B2352" s="1">
        <v>44536</v>
      </c>
      <c r="C2352" s="8" t="s">
        <v>390</v>
      </c>
      <c r="D2352" s="10" t="s">
        <v>391</v>
      </c>
      <c r="E2352" s="14">
        <v>6574</v>
      </c>
      <c r="F2352" s="14">
        <v>6727</v>
      </c>
      <c r="G2352" s="14">
        <v>15201</v>
      </c>
      <c r="H2352" s="14">
        <v>8474</v>
      </c>
      <c r="M2352" s="14">
        <v>15201</v>
      </c>
      <c r="R2352" s="14">
        <v>8484</v>
      </c>
      <c r="S2352" s="14">
        <v>-10</v>
      </c>
      <c r="Z2352" s="26">
        <v>101.25529926849397</v>
      </c>
      <c r="AA2352" s="26">
        <v>101.25529926849397</v>
      </c>
      <c r="AB2352" s="26">
        <v>4.0765899054219012</v>
      </c>
      <c r="AC2352" s="26">
        <v>60.522705687358481</v>
      </c>
      <c r="AD2352" s="26">
        <v>44.809183486557394</v>
      </c>
      <c r="AE2352" s="14">
        <v>15201</v>
      </c>
      <c r="AF2352" s="14">
        <v>6727</v>
      </c>
      <c r="AG2352" s="27">
        <v>1.4685182413874559E-2</v>
      </c>
      <c r="AH2352" s="27">
        <v>1.4685182413874558E-2</v>
      </c>
    </row>
    <row r="2353" spans="1:34" x14ac:dyDescent="0.25">
      <c r="A2353" t="s">
        <v>89</v>
      </c>
      <c r="B2353" s="1">
        <v>44537</v>
      </c>
      <c r="C2353" s="8" t="s">
        <v>390</v>
      </c>
      <c r="D2353" s="10" t="s">
        <v>391</v>
      </c>
      <c r="E2353" s="14">
        <v>6530</v>
      </c>
      <c r="F2353" s="14">
        <v>6611</v>
      </c>
      <c r="G2353" s="14">
        <v>14985</v>
      </c>
      <c r="H2353" s="14">
        <v>8374</v>
      </c>
      <c r="M2353" s="14">
        <v>14985</v>
      </c>
      <c r="R2353" s="14">
        <v>7994</v>
      </c>
      <c r="S2353" s="14">
        <v>380</v>
      </c>
      <c r="Z2353" s="26">
        <v>99.816502831286243</v>
      </c>
      <c r="AA2353" s="26">
        <v>99.816502831286243</v>
      </c>
      <c r="AB2353" s="26">
        <v>2.9308816313490791</v>
      </c>
      <c r="AC2353" s="26">
        <v>58.710887951615405</v>
      </c>
      <c r="AD2353" s="26">
        <v>44.036496511019919</v>
      </c>
      <c r="AE2353" s="14">
        <v>14985</v>
      </c>
      <c r="AF2353" s="14">
        <v>6611</v>
      </c>
      <c r="AG2353" s="27">
        <v>1.4685182413874559E-2</v>
      </c>
      <c r="AH2353" s="27">
        <v>1.4685182413874561E-2</v>
      </c>
    </row>
    <row r="2354" spans="1:34" x14ac:dyDescent="0.25">
      <c r="A2354" t="s">
        <v>89</v>
      </c>
      <c r="B2354" s="1">
        <v>44538</v>
      </c>
      <c r="C2354" s="8" t="s">
        <v>390</v>
      </c>
      <c r="D2354" s="10" t="s">
        <v>391</v>
      </c>
      <c r="E2354" s="14">
        <v>6412</v>
      </c>
      <c r="F2354" s="14">
        <v>6329</v>
      </c>
      <c r="G2354" s="14">
        <v>14886</v>
      </c>
      <c r="H2354" s="14">
        <v>8557</v>
      </c>
      <c r="M2354" s="14">
        <v>14886</v>
      </c>
      <c r="R2354" s="14">
        <v>9432</v>
      </c>
      <c r="S2354" s="14">
        <v>-875</v>
      </c>
      <c r="Z2354" s="26">
        <v>99.157054464232687</v>
      </c>
      <c r="AA2354" s="26">
        <v>99.157054464232687</v>
      </c>
      <c r="AB2354" s="26">
        <v>6.7610110359529889</v>
      </c>
      <c r="AC2354" s="26">
        <v>63.75999767107588</v>
      </c>
      <c r="AD2354" s="26">
        <v>42.158067829109832</v>
      </c>
      <c r="AE2354" s="14">
        <v>14886</v>
      </c>
      <c r="AF2354" s="14">
        <v>6329</v>
      </c>
      <c r="AG2354" s="27">
        <v>1.4685182413874556E-2</v>
      </c>
      <c r="AH2354" s="27">
        <v>1.4685182413874563E-2</v>
      </c>
    </row>
    <row r="2355" spans="1:34" x14ac:dyDescent="0.25">
      <c r="A2355" t="s">
        <v>89</v>
      </c>
      <c r="B2355" s="1">
        <v>44539</v>
      </c>
      <c r="C2355" s="8" t="s">
        <v>390</v>
      </c>
      <c r="D2355" s="10" t="s">
        <v>391</v>
      </c>
      <c r="E2355" s="14">
        <v>6871</v>
      </c>
      <c r="F2355" s="14">
        <v>6636</v>
      </c>
      <c r="G2355" s="14">
        <v>17017</v>
      </c>
      <c r="H2355" s="14">
        <v>10381</v>
      </c>
      <c r="M2355" s="14">
        <v>17017</v>
      </c>
      <c r="R2355" s="14">
        <v>10650</v>
      </c>
      <c r="S2355" s="14">
        <v>-269</v>
      </c>
      <c r="Z2355" s="26">
        <v>113.3518470924256</v>
      </c>
      <c r="AA2355" s="26">
        <v>113.3518470924256</v>
      </c>
      <c r="AB2355" s="26">
        <v>2.9308816313490786</v>
      </c>
      <c r="AC2355" s="26">
        <v>72.07970484733724</v>
      </c>
      <c r="AD2355" s="26">
        <v>44.203023876437463</v>
      </c>
      <c r="AE2355" s="14">
        <v>17017</v>
      </c>
      <c r="AF2355" s="14">
        <v>6636</v>
      </c>
      <c r="AG2355" s="27">
        <v>1.4685182413874556E-2</v>
      </c>
      <c r="AH2355" s="27">
        <v>1.4685182413874556E-2</v>
      </c>
    </row>
    <row r="2356" spans="1:34" x14ac:dyDescent="0.25">
      <c r="A2356" t="s">
        <v>89</v>
      </c>
      <c r="B2356" s="1">
        <v>44540</v>
      </c>
      <c r="C2356" s="8" t="s">
        <v>390</v>
      </c>
      <c r="D2356" s="10" t="s">
        <v>391</v>
      </c>
      <c r="E2356" s="14">
        <v>6782</v>
      </c>
      <c r="F2356" s="14">
        <v>6869</v>
      </c>
      <c r="G2356" s="14">
        <v>16949</v>
      </c>
      <c r="H2356" s="14">
        <v>10080</v>
      </c>
      <c r="M2356" s="14">
        <v>16949</v>
      </c>
      <c r="R2356" s="14">
        <v>10733</v>
      </c>
      <c r="S2356" s="14">
        <v>-653</v>
      </c>
      <c r="Z2356" s="26">
        <v>112.89889265848987</v>
      </c>
      <c r="AA2356" s="26">
        <v>112.89889265848987</v>
      </c>
      <c r="AB2356" s="26">
        <v>4.8492768809593851</v>
      </c>
      <c r="AC2356" s="26">
        <v>71.993110617320085</v>
      </c>
      <c r="AD2356" s="26">
        <v>45.755058922129145</v>
      </c>
      <c r="AE2356" s="14">
        <v>16949</v>
      </c>
      <c r="AF2356" s="14">
        <v>6869</v>
      </c>
      <c r="AG2356" s="27">
        <v>1.4685182413874561E-2</v>
      </c>
      <c r="AH2356" s="27">
        <v>1.4685182413874559E-2</v>
      </c>
    </row>
    <row r="2357" spans="1:34" x14ac:dyDescent="0.25">
      <c r="A2357" t="s">
        <v>89</v>
      </c>
      <c r="B2357" s="1">
        <v>44541</v>
      </c>
      <c r="C2357" s="8" t="s">
        <v>390</v>
      </c>
      <c r="D2357" s="10" t="s">
        <v>391</v>
      </c>
      <c r="E2357" s="14">
        <v>6155</v>
      </c>
      <c r="F2357" s="14">
        <v>5850</v>
      </c>
      <c r="G2357" s="14">
        <v>15028</v>
      </c>
      <c r="H2357" s="14">
        <v>9178</v>
      </c>
      <c r="M2357" s="14">
        <v>15028</v>
      </c>
      <c r="R2357" s="14">
        <v>10197</v>
      </c>
      <c r="S2357" s="14">
        <v>-1019</v>
      </c>
      <c r="Z2357" s="26">
        <v>100.10292989980445</v>
      </c>
      <c r="AA2357" s="26">
        <v>100.10292989980445</v>
      </c>
      <c r="AB2357" s="26">
        <v>8.0332801077431562</v>
      </c>
      <c r="AC2357" s="26">
        <v>69.168806499838269</v>
      </c>
      <c r="AD2357" s="26">
        <v>38.967403507709342</v>
      </c>
      <c r="AE2357" s="14">
        <v>15028</v>
      </c>
      <c r="AF2357" s="14">
        <v>5850</v>
      </c>
      <c r="AG2357" s="27">
        <v>1.4685182413874559E-2</v>
      </c>
      <c r="AH2357" s="27">
        <v>1.4685182413874559E-2</v>
      </c>
    </row>
    <row r="2358" spans="1:34" x14ac:dyDescent="0.25">
      <c r="A2358" t="s">
        <v>89</v>
      </c>
      <c r="B2358" s="1">
        <v>44542</v>
      </c>
      <c r="C2358" s="8" t="s">
        <v>390</v>
      </c>
      <c r="D2358" s="10" t="s">
        <v>391</v>
      </c>
      <c r="E2358" s="14">
        <v>6491</v>
      </c>
      <c r="F2358" s="14">
        <v>6100</v>
      </c>
      <c r="G2358" s="14">
        <v>15544</v>
      </c>
      <c r="H2358" s="14">
        <v>9444</v>
      </c>
      <c r="M2358" s="14">
        <v>15544</v>
      </c>
      <c r="R2358" s="14">
        <v>10144</v>
      </c>
      <c r="S2358" s="14">
        <v>-700</v>
      </c>
      <c r="Z2358" s="26">
        <v>103.54005472202292</v>
      </c>
      <c r="AA2358" s="26">
        <v>103.54005472202292</v>
      </c>
      <c r="AB2358" s="26">
        <v>7.9000582154091097</v>
      </c>
      <c r="AC2358" s="26">
        <v>70.807435775547063</v>
      </c>
      <c r="AD2358" s="26">
        <v>40.63267716188497</v>
      </c>
      <c r="AE2358" s="14">
        <v>15544</v>
      </c>
      <c r="AF2358" s="14">
        <v>6100</v>
      </c>
      <c r="AG2358" s="27">
        <v>1.4685182413874559E-2</v>
      </c>
      <c r="AH2358" s="27">
        <v>1.4685182413874563E-2</v>
      </c>
    </row>
    <row r="2359" spans="1:34" x14ac:dyDescent="0.25">
      <c r="A2359" t="s">
        <v>89</v>
      </c>
      <c r="B2359" s="1">
        <v>44543</v>
      </c>
      <c r="C2359" s="8" t="s">
        <v>390</v>
      </c>
      <c r="D2359" s="10" t="s">
        <v>391</v>
      </c>
      <c r="E2359" s="14">
        <v>6701</v>
      </c>
      <c r="F2359" s="14">
        <v>6598</v>
      </c>
      <c r="G2359" s="14">
        <v>15628</v>
      </c>
      <c r="H2359" s="14">
        <v>9030</v>
      </c>
      <c r="M2359" s="14">
        <v>15628</v>
      </c>
      <c r="R2359" s="14">
        <v>8947</v>
      </c>
      <c r="S2359" s="14">
        <v>83</v>
      </c>
      <c r="Z2359" s="26">
        <v>104.09958666982594</v>
      </c>
      <c r="AA2359" s="26">
        <v>104.09958666982594</v>
      </c>
      <c r="AB2359" s="26">
        <v>3.0707646182998305</v>
      </c>
      <c r="AC2359" s="26">
        <v>63.22044900712298</v>
      </c>
      <c r="AD2359" s="26">
        <v>43.949902281002778</v>
      </c>
      <c r="AE2359" s="14">
        <v>15628</v>
      </c>
      <c r="AF2359" s="14">
        <v>6598</v>
      </c>
      <c r="AG2359" s="27">
        <v>1.4685182413874563E-2</v>
      </c>
      <c r="AH2359" s="27">
        <v>1.4685182413874559E-2</v>
      </c>
    </row>
    <row r="2360" spans="1:34" x14ac:dyDescent="0.25">
      <c r="A2360" t="s">
        <v>89</v>
      </c>
      <c r="B2360" s="1">
        <v>44544</v>
      </c>
      <c r="C2360" s="8" t="s">
        <v>390</v>
      </c>
      <c r="D2360" s="10" t="s">
        <v>391</v>
      </c>
      <c r="E2360" s="14">
        <v>6680</v>
      </c>
      <c r="F2360" s="14">
        <v>6707</v>
      </c>
      <c r="G2360" s="14">
        <v>13567</v>
      </c>
      <c r="H2360" s="14">
        <v>6860</v>
      </c>
      <c r="M2360" s="14">
        <v>13567</v>
      </c>
      <c r="R2360" s="14">
        <v>6258</v>
      </c>
      <c r="S2360" s="14">
        <v>602</v>
      </c>
      <c r="Z2360" s="26">
        <v>90.37107066480219</v>
      </c>
      <c r="AA2360" s="26">
        <v>90.37107066480219</v>
      </c>
      <c r="AB2360" s="26">
        <v>4.45627229857394</v>
      </c>
      <c r="AC2360" s="26">
        <v>50.151381369152766</v>
      </c>
      <c r="AD2360" s="26">
        <v>44.675961594223352</v>
      </c>
      <c r="AE2360" s="14">
        <v>13567</v>
      </c>
      <c r="AF2360" s="14">
        <v>6707</v>
      </c>
      <c r="AG2360" s="27">
        <v>1.4685182413874563E-2</v>
      </c>
      <c r="AH2360" s="27">
        <v>1.4685182413874561E-2</v>
      </c>
    </row>
    <row r="2361" spans="1:34" x14ac:dyDescent="0.25">
      <c r="A2361" t="s">
        <v>89</v>
      </c>
      <c r="B2361" s="1">
        <v>44545</v>
      </c>
      <c r="C2361" s="8" t="s">
        <v>390</v>
      </c>
      <c r="D2361" s="10" t="s">
        <v>391</v>
      </c>
      <c r="E2361" s="14">
        <v>7029</v>
      </c>
      <c r="F2361" s="14">
        <v>7323</v>
      </c>
      <c r="G2361" s="14">
        <v>14359</v>
      </c>
      <c r="H2361" s="14">
        <v>7036</v>
      </c>
      <c r="M2361" s="14">
        <v>14359</v>
      </c>
      <c r="R2361" s="14">
        <v>6368</v>
      </c>
      <c r="S2361" s="14">
        <v>668</v>
      </c>
      <c r="Z2361" s="26">
        <v>95.646657601230544</v>
      </c>
      <c r="AA2361" s="26">
        <v>95.646657601230544</v>
      </c>
      <c r="AB2361" s="26">
        <v>1.6586125595589107</v>
      </c>
      <c r="AC2361" s="26">
        <v>48.526074282677364</v>
      </c>
      <c r="AD2361" s="26">
        <v>48.77919587811207</v>
      </c>
      <c r="AE2361" s="14">
        <v>14359</v>
      </c>
      <c r="AF2361" s="14">
        <v>7323</v>
      </c>
      <c r="AG2361" s="27">
        <v>1.4685182413874565E-2</v>
      </c>
      <c r="AH2361" s="27">
        <v>1.4685182413874563E-2</v>
      </c>
    </row>
    <row r="2362" spans="1:34" x14ac:dyDescent="0.25">
      <c r="A2362" t="s">
        <v>89</v>
      </c>
      <c r="B2362" s="1">
        <v>44546</v>
      </c>
      <c r="C2362" s="8" t="s">
        <v>390</v>
      </c>
      <c r="D2362" s="10" t="s">
        <v>391</v>
      </c>
      <c r="E2362" s="14">
        <v>7149</v>
      </c>
      <c r="F2362" s="14">
        <v>7138</v>
      </c>
      <c r="G2362" s="14">
        <v>15901</v>
      </c>
      <c r="H2362" s="14">
        <v>8763</v>
      </c>
      <c r="M2362" s="14">
        <v>15901</v>
      </c>
      <c r="R2362" s="14">
        <v>7279</v>
      </c>
      <c r="S2362" s="14">
        <v>1484</v>
      </c>
      <c r="Z2362" s="26">
        <v>105.91806550018572</v>
      </c>
      <c r="AA2362" s="26">
        <v>105.91806550018572</v>
      </c>
      <c r="AB2362" s="26">
        <v>0.36636020391863477</v>
      </c>
      <c r="AC2362" s="26">
        <v>58.737532330082225</v>
      </c>
      <c r="AD2362" s="26">
        <v>47.546893374022112</v>
      </c>
      <c r="AE2362" s="14">
        <v>15901</v>
      </c>
      <c r="AF2362" s="14">
        <v>7138</v>
      </c>
      <c r="AG2362" s="27">
        <v>1.4685182413874565E-2</v>
      </c>
      <c r="AH2362" s="27">
        <v>1.4685182413874561E-2</v>
      </c>
    </row>
    <row r="2363" spans="1:34" x14ac:dyDescent="0.25">
      <c r="A2363" t="s">
        <v>89</v>
      </c>
      <c r="B2363" s="1">
        <v>44547</v>
      </c>
      <c r="C2363" s="8" t="s">
        <v>390</v>
      </c>
      <c r="D2363" s="10" t="s">
        <v>391</v>
      </c>
      <c r="E2363" s="14">
        <v>7574</v>
      </c>
      <c r="F2363" s="14">
        <v>7455</v>
      </c>
      <c r="G2363" s="14">
        <v>16464</v>
      </c>
      <c r="H2363" s="14">
        <v>9009</v>
      </c>
      <c r="M2363" s="14">
        <v>16464</v>
      </c>
      <c r="R2363" s="14">
        <v>8576</v>
      </c>
      <c r="S2363" s="14">
        <v>433</v>
      </c>
      <c r="Z2363" s="26">
        <v>109.66826176938918</v>
      </c>
      <c r="AA2363" s="26">
        <v>109.66826176938918</v>
      </c>
      <c r="AB2363" s="26">
        <v>1.2722690717901683</v>
      </c>
      <c r="AC2363" s="26">
        <v>61.282070473662557</v>
      </c>
      <c r="AD2363" s="26">
        <v>49.658460367516795</v>
      </c>
      <c r="AE2363" s="14">
        <v>16464</v>
      </c>
      <c r="AF2363" s="14">
        <v>7455</v>
      </c>
      <c r="AG2363" s="27">
        <v>1.4685182413874559E-2</v>
      </c>
      <c r="AH2363" s="27">
        <v>1.4685182413874565E-2</v>
      </c>
    </row>
    <row r="2364" spans="1:34" x14ac:dyDescent="0.25">
      <c r="A2364" t="s">
        <v>89</v>
      </c>
      <c r="B2364" s="1">
        <v>44548</v>
      </c>
      <c r="C2364" s="8" t="s">
        <v>390</v>
      </c>
      <c r="D2364" s="10" t="s">
        <v>391</v>
      </c>
      <c r="E2364" s="14">
        <v>7106</v>
      </c>
      <c r="F2364" s="14">
        <v>7456</v>
      </c>
      <c r="G2364" s="14">
        <v>16786</v>
      </c>
      <c r="H2364" s="14">
        <v>9330</v>
      </c>
      <c r="M2364" s="14">
        <v>16786</v>
      </c>
      <c r="R2364" s="14">
        <v>8782</v>
      </c>
      <c r="S2364" s="14">
        <v>548</v>
      </c>
      <c r="Z2364" s="26">
        <v>111.81313423596735</v>
      </c>
      <c r="AA2364" s="26">
        <v>111.81313423596735</v>
      </c>
      <c r="AB2364" s="26">
        <v>0.47293771778587401</v>
      </c>
      <c r="AC2364" s="26">
        <v>62.620950491619759</v>
      </c>
      <c r="AD2364" s="26">
        <v>49.665121462133499</v>
      </c>
      <c r="AE2364" s="14">
        <v>16786</v>
      </c>
      <c r="AF2364" s="14">
        <v>7456</v>
      </c>
      <c r="AG2364" s="27">
        <v>1.4685182413874559E-2</v>
      </c>
      <c r="AH2364" s="27">
        <v>1.4685182413874563E-2</v>
      </c>
    </row>
    <row r="2365" spans="1:34" x14ac:dyDescent="0.25">
      <c r="A2365" t="s">
        <v>89</v>
      </c>
      <c r="B2365" s="1">
        <v>44549</v>
      </c>
      <c r="C2365" s="8" t="s">
        <v>390</v>
      </c>
      <c r="D2365" s="10" t="s">
        <v>391</v>
      </c>
      <c r="E2365" s="14">
        <v>6825</v>
      </c>
      <c r="F2365" s="14">
        <v>7633</v>
      </c>
      <c r="G2365" s="14">
        <v>14992</v>
      </c>
      <c r="H2365" s="14">
        <v>7359</v>
      </c>
      <c r="M2365" s="14">
        <v>14992</v>
      </c>
      <c r="R2365" s="14">
        <v>6802</v>
      </c>
      <c r="S2365" s="14">
        <v>557</v>
      </c>
      <c r="Z2365" s="26">
        <v>99.863130493603151</v>
      </c>
      <c r="AA2365" s="26">
        <v>99.863130493603151</v>
      </c>
      <c r="AB2365" s="26">
        <v>3.0307980505996159</v>
      </c>
      <c r="AC2365" s="26">
        <v>52.04979333491297</v>
      </c>
      <c r="AD2365" s="26">
        <v>50.844135209289824</v>
      </c>
      <c r="AE2365" s="14">
        <v>14992</v>
      </c>
      <c r="AF2365" s="14">
        <v>7633</v>
      </c>
      <c r="AG2365" s="27">
        <v>1.4685182413874558E-2</v>
      </c>
      <c r="AH2365" s="27">
        <v>1.4685182413874561E-2</v>
      </c>
    </row>
    <row r="2366" spans="1:34" x14ac:dyDescent="0.25">
      <c r="A2366" t="s">
        <v>89</v>
      </c>
      <c r="B2366" s="1">
        <v>44550</v>
      </c>
      <c r="C2366" s="8" t="s">
        <v>390</v>
      </c>
      <c r="D2366" s="10" t="s">
        <v>391</v>
      </c>
      <c r="E2366" s="14">
        <v>6813</v>
      </c>
      <c r="F2366" s="14">
        <v>7974</v>
      </c>
      <c r="G2366" s="14">
        <v>16495</v>
      </c>
      <c r="H2366" s="14">
        <v>8521</v>
      </c>
      <c r="M2366" s="14">
        <v>16495</v>
      </c>
      <c r="R2366" s="14">
        <v>7925</v>
      </c>
      <c r="S2366" s="14">
        <v>596</v>
      </c>
      <c r="Z2366" s="26">
        <v>109.87475570250697</v>
      </c>
      <c r="AA2366" s="26">
        <v>109.87475570250697</v>
      </c>
      <c r="AB2366" s="26">
        <v>3.0774257129165332</v>
      </c>
      <c r="AC2366" s="26">
        <v>59.836612941838155</v>
      </c>
      <c r="AD2366" s="26">
        <v>53.11556847358537</v>
      </c>
      <c r="AE2366" s="14">
        <v>16495</v>
      </c>
      <c r="AF2366" s="14">
        <v>7974</v>
      </c>
      <c r="AG2366" s="27">
        <v>1.4685182413874563E-2</v>
      </c>
      <c r="AH2366" s="27">
        <v>1.4685182413874565E-2</v>
      </c>
    </row>
    <row r="2367" spans="1:34" x14ac:dyDescent="0.25">
      <c r="A2367" t="s">
        <v>89</v>
      </c>
      <c r="B2367" s="1">
        <v>44551</v>
      </c>
      <c r="C2367" s="8" t="s">
        <v>390</v>
      </c>
      <c r="D2367" s="10" t="s">
        <v>391</v>
      </c>
      <c r="E2367" s="14">
        <v>7866</v>
      </c>
      <c r="F2367" s="14">
        <v>8315</v>
      </c>
      <c r="G2367" s="14">
        <v>15298</v>
      </c>
      <c r="H2367" s="14">
        <v>6983</v>
      </c>
      <c r="M2367" s="14">
        <v>15298</v>
      </c>
      <c r="R2367" s="14">
        <v>5411</v>
      </c>
      <c r="S2367" s="14">
        <v>1572</v>
      </c>
      <c r="Z2367" s="26">
        <v>101.90142544631415</v>
      </c>
      <c r="AA2367" s="26">
        <v>101.90142544631415</v>
      </c>
      <c r="AB2367" s="26">
        <v>2.4179773458629903</v>
      </c>
      <c r="AC2367" s="26">
        <v>48.932401054296214</v>
      </c>
      <c r="AD2367" s="26">
        <v>55.387001737880887</v>
      </c>
      <c r="AE2367" s="14">
        <v>15298</v>
      </c>
      <c r="AF2367" s="14">
        <v>8315</v>
      </c>
      <c r="AG2367" s="27">
        <v>1.4685182413874565E-2</v>
      </c>
      <c r="AH2367" s="27">
        <v>1.4685182413874559E-2</v>
      </c>
    </row>
    <row r="2368" spans="1:34" x14ac:dyDescent="0.25">
      <c r="A2368" t="s">
        <v>89</v>
      </c>
      <c r="B2368" s="1">
        <v>44552</v>
      </c>
      <c r="C2368" s="8" t="s">
        <v>390</v>
      </c>
      <c r="D2368" s="10" t="s">
        <v>391</v>
      </c>
      <c r="E2368" s="14">
        <v>7126</v>
      </c>
      <c r="F2368" s="14">
        <v>7834</v>
      </c>
      <c r="G2368" s="14">
        <v>14152</v>
      </c>
      <c r="H2368" s="14">
        <v>6318</v>
      </c>
      <c r="M2368" s="14">
        <v>14152</v>
      </c>
      <c r="R2368" s="14">
        <v>6032</v>
      </c>
      <c r="S2368" s="14">
        <v>286</v>
      </c>
      <c r="Z2368" s="26">
        <v>94.267811015573102</v>
      </c>
      <c r="AA2368" s="26">
        <v>94.267811015573102</v>
      </c>
      <c r="AB2368" s="26">
        <v>4.2830838385396781</v>
      </c>
      <c r="AC2368" s="26">
        <v>46.367879626865779</v>
      </c>
      <c r="AD2368" s="26">
        <v>52.18301522724704</v>
      </c>
      <c r="AE2368" s="14">
        <v>14152</v>
      </c>
      <c r="AF2368" s="14">
        <v>7834</v>
      </c>
      <c r="AG2368" s="27">
        <v>1.4685182413874559E-2</v>
      </c>
      <c r="AH2368" s="27">
        <v>1.4685182413874568E-2</v>
      </c>
    </row>
    <row r="2369" spans="1:34" x14ac:dyDescent="0.25">
      <c r="A2369" t="s">
        <v>89</v>
      </c>
      <c r="B2369" s="1">
        <v>44553</v>
      </c>
      <c r="C2369" s="8" t="s">
        <v>390</v>
      </c>
      <c r="D2369" s="10" t="s">
        <v>391</v>
      </c>
      <c r="E2369" s="14">
        <v>7688</v>
      </c>
      <c r="F2369" s="14">
        <v>7044</v>
      </c>
      <c r="G2369" s="14">
        <v>12529</v>
      </c>
      <c r="H2369" s="14">
        <v>5485</v>
      </c>
      <c r="M2369" s="14">
        <v>12529</v>
      </c>
      <c r="R2369" s="14">
        <v>4339</v>
      </c>
      <c r="S2369" s="14">
        <v>1146</v>
      </c>
      <c r="Z2369" s="26">
        <v>83.456854452665056</v>
      </c>
      <c r="AA2369" s="26">
        <v>83.456854452665056</v>
      </c>
      <c r="AB2369" s="26">
        <v>20.8873454021453</v>
      </c>
      <c r="AC2369" s="26">
        <v>44.703715700567862</v>
      </c>
      <c r="AD2369" s="26">
        <v>59.640484154242458</v>
      </c>
      <c r="AE2369" s="14">
        <v>12529</v>
      </c>
      <c r="AF2369" s="14">
        <v>7044</v>
      </c>
      <c r="AG2369" s="27">
        <v>1.4685182413874566E-2</v>
      </c>
      <c r="AH2369" s="27">
        <v>1.8666184579234243E-2</v>
      </c>
    </row>
    <row r="2370" spans="1:34" x14ac:dyDescent="0.25">
      <c r="A2370" t="s">
        <v>89</v>
      </c>
      <c r="B2370" s="1">
        <v>44554</v>
      </c>
      <c r="C2370" s="8" t="s">
        <v>390</v>
      </c>
      <c r="D2370" s="10" t="s">
        <v>391</v>
      </c>
      <c r="E2370" s="14">
        <v>7719</v>
      </c>
      <c r="F2370" s="14">
        <v>7230</v>
      </c>
      <c r="G2370" s="14">
        <v>14102</v>
      </c>
      <c r="H2370" s="14">
        <v>6872</v>
      </c>
      <c r="M2370" s="14">
        <v>14102</v>
      </c>
      <c r="R2370" s="14">
        <v>6383</v>
      </c>
      <c r="S2370" s="14">
        <v>489</v>
      </c>
      <c r="Z2370" s="26">
        <v>93.934756284737958</v>
      </c>
      <c r="AA2370" s="26">
        <v>93.934756284737958</v>
      </c>
      <c r="AB2370" s="26">
        <v>3.1706810375503673</v>
      </c>
      <c r="AC2370" s="26">
        <v>48.945723243529621</v>
      </c>
      <c r="AD2370" s="26">
        <v>48.159714078758739</v>
      </c>
      <c r="AE2370" s="14">
        <v>14102</v>
      </c>
      <c r="AF2370" s="14">
        <v>7230</v>
      </c>
      <c r="AG2370" s="27">
        <v>1.4685182413874556E-2</v>
      </c>
      <c r="AH2370" s="27">
        <v>1.4685182413874563E-2</v>
      </c>
    </row>
    <row r="2371" spans="1:34" x14ac:dyDescent="0.25">
      <c r="A2371" t="s">
        <v>89</v>
      </c>
      <c r="B2371" s="1">
        <v>44555</v>
      </c>
      <c r="C2371" s="8" t="s">
        <v>390</v>
      </c>
      <c r="D2371" s="10" t="s">
        <v>391</v>
      </c>
      <c r="E2371" s="14">
        <v>7652</v>
      </c>
      <c r="F2371" s="14">
        <v>7523</v>
      </c>
      <c r="G2371" s="14">
        <v>13300</v>
      </c>
      <c r="H2371" s="14">
        <v>5777</v>
      </c>
      <c r="M2371" s="14">
        <v>13300</v>
      </c>
      <c r="R2371" s="14">
        <v>6293</v>
      </c>
      <c r="S2371" s="14">
        <v>-516</v>
      </c>
      <c r="Z2371" s="26">
        <v>88.592558402142615</v>
      </c>
      <c r="AA2371" s="26">
        <v>88.592558402142615</v>
      </c>
      <c r="AB2371" s="26">
        <v>8.0532633915932657</v>
      </c>
      <c r="AC2371" s="26">
        <v>46.534406992283337</v>
      </c>
      <c r="AD2371" s="26">
        <v>50.111414801452561</v>
      </c>
      <c r="AE2371" s="14">
        <v>13300</v>
      </c>
      <c r="AF2371" s="14">
        <v>7523</v>
      </c>
      <c r="AG2371" s="27">
        <v>1.4685182413874561E-2</v>
      </c>
      <c r="AH2371" s="27">
        <v>1.4685182413874563E-2</v>
      </c>
    </row>
    <row r="2372" spans="1:34" x14ac:dyDescent="0.25">
      <c r="A2372" t="s">
        <v>89</v>
      </c>
      <c r="B2372" s="1">
        <v>44556</v>
      </c>
      <c r="C2372" s="8" t="s">
        <v>390</v>
      </c>
      <c r="D2372" s="10" t="s">
        <v>391</v>
      </c>
      <c r="E2372" s="14">
        <v>8192</v>
      </c>
      <c r="F2372" s="14">
        <v>9104</v>
      </c>
      <c r="G2372" s="14">
        <v>14572</v>
      </c>
      <c r="H2372" s="14">
        <v>5468</v>
      </c>
      <c r="M2372" s="14">
        <v>14572</v>
      </c>
      <c r="R2372" s="14">
        <v>4853</v>
      </c>
      <c r="S2372" s="14">
        <v>615</v>
      </c>
      <c r="Z2372" s="26">
        <v>97.065470754588105</v>
      </c>
      <c r="AA2372" s="26">
        <v>97.065470754588105</v>
      </c>
      <c r="AB2372" s="26">
        <v>8.5627330879965768</v>
      </c>
      <c r="AC2372" s="26">
        <v>41.240972566940869</v>
      </c>
      <c r="AD2372" s="26">
        <v>64.387231275643828</v>
      </c>
      <c r="AE2372" s="14">
        <v>14572</v>
      </c>
      <c r="AF2372" s="14">
        <v>9104</v>
      </c>
      <c r="AG2372" s="27">
        <v>1.4685182413874556E-2</v>
      </c>
      <c r="AH2372" s="27">
        <v>1.5591979109722086E-2</v>
      </c>
    </row>
    <row r="2373" spans="1:34" x14ac:dyDescent="0.25">
      <c r="A2373" t="s">
        <v>89</v>
      </c>
      <c r="B2373" s="1">
        <v>44557</v>
      </c>
      <c r="C2373" s="8" t="s">
        <v>390</v>
      </c>
      <c r="D2373" s="10" t="s">
        <v>391</v>
      </c>
      <c r="E2373" s="14">
        <v>9236</v>
      </c>
      <c r="F2373" s="14">
        <v>10246</v>
      </c>
      <c r="G2373" s="14">
        <v>16229</v>
      </c>
      <c r="H2373" s="14">
        <v>5983</v>
      </c>
      <c r="M2373" s="14">
        <v>16229</v>
      </c>
      <c r="R2373" s="14">
        <v>4807</v>
      </c>
      <c r="S2373" s="14">
        <v>1176</v>
      </c>
      <c r="Z2373" s="26">
        <v>108.10290453446407</v>
      </c>
      <c r="AA2373" s="26">
        <v>108.10290453446407</v>
      </c>
      <c r="AB2373" s="26">
        <v>1.8396671831429967</v>
      </c>
      <c r="AC2373" s="26">
        <v>40.973839842376741</v>
      </c>
      <c r="AD2373" s="26">
        <v>68.968731875230375</v>
      </c>
      <c r="AE2373" s="14">
        <v>16229</v>
      </c>
      <c r="AF2373" s="14">
        <v>10246</v>
      </c>
      <c r="AG2373" s="27">
        <v>1.4685182413874556E-2</v>
      </c>
      <c r="AH2373" s="27">
        <v>1.4839922473821042E-2</v>
      </c>
    </row>
    <row r="2374" spans="1:34" x14ac:dyDescent="0.25">
      <c r="A2374" t="s">
        <v>89</v>
      </c>
      <c r="B2374" s="1">
        <v>44558</v>
      </c>
      <c r="C2374" s="8" t="s">
        <v>390</v>
      </c>
      <c r="D2374" s="10" t="s">
        <v>391</v>
      </c>
      <c r="E2374" s="14">
        <v>10187</v>
      </c>
      <c r="F2374" s="14">
        <v>9892</v>
      </c>
      <c r="G2374" s="14">
        <v>16667</v>
      </c>
      <c r="H2374" s="14">
        <v>6775</v>
      </c>
      <c r="M2374" s="14">
        <v>16667</v>
      </c>
      <c r="R2374" s="14">
        <v>6168</v>
      </c>
      <c r="S2374" s="14">
        <v>607</v>
      </c>
      <c r="Z2374" s="26">
        <v>111.02046397657976</v>
      </c>
      <c r="AA2374" s="26">
        <v>111.02046397657976</v>
      </c>
      <c r="AB2374" s="26">
        <v>2.664437846680982E-2</v>
      </c>
      <c r="AC2374" s="26">
        <v>45.155560406625916</v>
      </c>
      <c r="AD2374" s="26">
        <v>65.891547948420666</v>
      </c>
      <c r="AE2374" s="14">
        <v>16667</v>
      </c>
      <c r="AF2374" s="14">
        <v>9892</v>
      </c>
      <c r="AG2374" s="27">
        <v>1.4685182413874559E-2</v>
      </c>
      <c r="AH2374" s="27">
        <v>1.4685182413874561E-2</v>
      </c>
    </row>
    <row r="2375" spans="1:34" x14ac:dyDescent="0.25">
      <c r="A2375" t="s">
        <v>89</v>
      </c>
      <c r="B2375" s="1">
        <v>44559</v>
      </c>
      <c r="C2375" s="8" t="s">
        <v>390</v>
      </c>
      <c r="D2375" s="10" t="s">
        <v>391</v>
      </c>
      <c r="E2375" s="14">
        <v>10185</v>
      </c>
      <c r="F2375" s="14">
        <v>9670</v>
      </c>
      <c r="G2375" s="14">
        <v>16652</v>
      </c>
      <c r="H2375" s="14">
        <v>6982</v>
      </c>
      <c r="M2375" s="14">
        <v>16652</v>
      </c>
      <c r="R2375" s="14">
        <v>5961</v>
      </c>
      <c r="S2375" s="14">
        <v>1021</v>
      </c>
      <c r="Z2375" s="26">
        <v>110.92054755732924</v>
      </c>
      <c r="AA2375" s="26">
        <v>110.92054755732924</v>
      </c>
      <c r="AB2375" s="26">
        <v>9.3255324633834361E-2</v>
      </c>
      <c r="AC2375" s="26">
        <v>46.601017938450362</v>
      </c>
      <c r="AD2375" s="26">
        <v>64.412784943512719</v>
      </c>
      <c r="AE2375" s="14">
        <v>16652</v>
      </c>
      <c r="AF2375" s="14">
        <v>9670</v>
      </c>
      <c r="AG2375" s="27">
        <v>1.4685182413874561E-2</v>
      </c>
      <c r="AH2375" s="27">
        <v>1.4685182413874561E-2</v>
      </c>
    </row>
    <row r="2376" spans="1:34" x14ac:dyDescent="0.25">
      <c r="A2376" t="s">
        <v>89</v>
      </c>
      <c r="B2376" s="1">
        <v>44560</v>
      </c>
      <c r="C2376" s="8" t="s">
        <v>390</v>
      </c>
      <c r="D2376" s="10" t="s">
        <v>391</v>
      </c>
      <c r="E2376" s="14">
        <v>9902</v>
      </c>
      <c r="F2376" s="14">
        <v>9374</v>
      </c>
      <c r="G2376" s="14">
        <v>16613</v>
      </c>
      <c r="H2376" s="14">
        <v>7239</v>
      </c>
      <c r="M2376" s="14">
        <v>16613</v>
      </c>
      <c r="R2376" s="14">
        <v>6650</v>
      </c>
      <c r="S2376" s="14">
        <v>589</v>
      </c>
      <c r="Z2376" s="26">
        <v>110.66076486727781</v>
      </c>
      <c r="AA2376" s="26">
        <v>110.66076486727781</v>
      </c>
      <c r="AB2376" s="26">
        <v>0.41964896085225434</v>
      </c>
      <c r="AC2376" s="26">
        <v>48.639312891161296</v>
      </c>
      <c r="AD2376" s="26">
        <v>62.441100936968787</v>
      </c>
      <c r="AE2376" s="14">
        <v>16613</v>
      </c>
      <c r="AF2376" s="14">
        <v>9374</v>
      </c>
      <c r="AG2376" s="27">
        <v>1.4685182413874554E-2</v>
      </c>
      <c r="AH2376" s="27">
        <v>1.4685182413874561E-2</v>
      </c>
    </row>
    <row r="2377" spans="1:34" x14ac:dyDescent="0.25">
      <c r="A2377" t="s">
        <v>89</v>
      </c>
      <c r="B2377" s="1">
        <v>44561</v>
      </c>
      <c r="C2377" s="8" t="s">
        <v>390</v>
      </c>
      <c r="D2377" s="10" t="s">
        <v>391</v>
      </c>
      <c r="E2377" s="14">
        <v>9992</v>
      </c>
      <c r="F2377" s="14">
        <v>9173</v>
      </c>
      <c r="G2377" s="14">
        <v>16619</v>
      </c>
      <c r="H2377" s="14">
        <v>7446</v>
      </c>
      <c r="M2377" s="14">
        <v>16619</v>
      </c>
      <c r="R2377" s="14">
        <v>6702</v>
      </c>
      <c r="S2377" s="14">
        <v>744</v>
      </c>
      <c r="Z2377" s="26">
        <v>110.70073143497802</v>
      </c>
      <c r="AA2377" s="26">
        <v>110.70073143497802</v>
      </c>
      <c r="AB2377" s="26">
        <v>0.42631005546895706</v>
      </c>
      <c r="AC2377" s="26">
        <v>50.024820571435406</v>
      </c>
      <c r="AD2377" s="26">
        <v>61.102220919011593</v>
      </c>
      <c r="AE2377" s="14">
        <v>16619</v>
      </c>
      <c r="AF2377" s="14">
        <v>9173</v>
      </c>
      <c r="AG2377" s="27">
        <v>1.4685182413874556E-2</v>
      </c>
      <c r="AH2377" s="27">
        <v>1.4685182413874561E-2</v>
      </c>
    </row>
    <row r="2378" spans="1:34" x14ac:dyDescent="0.25">
      <c r="A2378" t="s">
        <v>89</v>
      </c>
      <c r="B2378" s="1">
        <v>44562</v>
      </c>
      <c r="C2378" s="8" t="s">
        <v>390</v>
      </c>
      <c r="D2378" s="10" t="s">
        <v>391</v>
      </c>
      <c r="E2378" s="14">
        <v>9754</v>
      </c>
      <c r="F2378" s="14">
        <v>9678</v>
      </c>
      <c r="G2378" s="14">
        <v>16604</v>
      </c>
      <c r="H2378" s="14">
        <v>6926</v>
      </c>
      <c r="M2378" s="14">
        <v>16604</v>
      </c>
      <c r="R2378" s="14">
        <v>4994</v>
      </c>
      <c r="S2378" s="14">
        <v>1932</v>
      </c>
      <c r="Z2378" s="26">
        <v>110.60081501572749</v>
      </c>
      <c r="AA2378" s="26">
        <v>110.60081501572749</v>
      </c>
      <c r="AB2378" s="26">
        <v>0</v>
      </c>
      <c r="AC2378" s="26">
        <v>46.134741315281182</v>
      </c>
      <c r="AD2378" s="26">
        <v>64.466073700446344</v>
      </c>
      <c r="AE2378" s="14">
        <v>16604</v>
      </c>
      <c r="AF2378" s="14">
        <v>9678</v>
      </c>
      <c r="AG2378" s="27">
        <v>1.4685182413874556E-2</v>
      </c>
      <c r="AH2378" s="27">
        <v>1.4685182413874561E-2</v>
      </c>
    </row>
    <row r="2379" spans="1:34" x14ac:dyDescent="0.25">
      <c r="A2379" t="s">
        <v>89</v>
      </c>
      <c r="B2379" s="1">
        <v>44563</v>
      </c>
      <c r="C2379" s="8" t="s">
        <v>390</v>
      </c>
      <c r="D2379" s="10" t="s">
        <v>391</v>
      </c>
      <c r="E2379" s="14">
        <v>8961</v>
      </c>
      <c r="F2379" s="14">
        <v>9308</v>
      </c>
      <c r="G2379" s="14">
        <v>16938</v>
      </c>
      <c r="H2379" s="14">
        <v>7630</v>
      </c>
      <c r="M2379" s="14">
        <v>16938</v>
      </c>
      <c r="R2379" s="14">
        <v>6204</v>
      </c>
      <c r="S2379" s="14">
        <v>1426</v>
      </c>
      <c r="Z2379" s="26">
        <v>112.82562061770612</v>
      </c>
      <c r="AA2379" s="26">
        <v>112.82562061770612</v>
      </c>
      <c r="AB2379" s="26">
        <v>0.15986627080085886</v>
      </c>
      <c r="AC2379" s="26">
        <v>50.984018196240562</v>
      </c>
      <c r="AD2379" s="26">
        <v>62.001468692266414</v>
      </c>
      <c r="AE2379" s="14">
        <v>16938</v>
      </c>
      <c r="AF2379" s="14">
        <v>9308</v>
      </c>
      <c r="AG2379" s="27">
        <v>1.4685182413874558E-2</v>
      </c>
      <c r="AH2379" s="27">
        <v>1.4685182413874556E-2</v>
      </c>
    </row>
    <row r="2380" spans="1:34" x14ac:dyDescent="0.25">
      <c r="A2380" t="s">
        <v>89</v>
      </c>
      <c r="B2380" s="1">
        <v>44564</v>
      </c>
      <c r="C2380" s="8" t="s">
        <v>390</v>
      </c>
      <c r="D2380" s="10" t="s">
        <v>391</v>
      </c>
      <c r="E2380" s="14">
        <v>8403</v>
      </c>
      <c r="F2380" s="14">
        <v>8669</v>
      </c>
      <c r="G2380" s="14">
        <v>15979</v>
      </c>
      <c r="H2380" s="14">
        <v>7310</v>
      </c>
      <c r="M2380" s="14">
        <v>15979</v>
      </c>
      <c r="R2380" s="14">
        <v>6603</v>
      </c>
      <c r="S2380" s="14">
        <v>707</v>
      </c>
      <c r="Z2380" s="26">
        <v>106.43763088028851</v>
      </c>
      <c r="AA2380" s="26">
        <v>106.43763088028851</v>
      </c>
      <c r="AB2380" s="26">
        <v>1.0857584225224997</v>
      </c>
      <c r="AC2380" s="26">
        <v>49.778360070617417</v>
      </c>
      <c r="AD2380" s="26">
        <v>57.745029232193566</v>
      </c>
      <c r="AE2380" s="14">
        <v>15979</v>
      </c>
      <c r="AF2380" s="14">
        <v>8669</v>
      </c>
      <c r="AG2380" s="27">
        <v>1.4685182413874563E-2</v>
      </c>
      <c r="AH2380" s="27">
        <v>1.4685182413874561E-2</v>
      </c>
    </row>
    <row r="2381" spans="1:34" x14ac:dyDescent="0.25">
      <c r="A2381" t="s">
        <v>89</v>
      </c>
      <c r="B2381" s="1">
        <v>44565</v>
      </c>
      <c r="C2381" s="8" t="s">
        <v>390</v>
      </c>
      <c r="D2381" s="10" t="s">
        <v>391</v>
      </c>
      <c r="E2381" s="14">
        <v>8632</v>
      </c>
      <c r="F2381" s="14">
        <v>8748</v>
      </c>
      <c r="G2381" s="14">
        <v>15606</v>
      </c>
      <c r="H2381" s="14">
        <v>6858</v>
      </c>
      <c r="M2381" s="14">
        <v>15606</v>
      </c>
      <c r="R2381" s="14">
        <v>5670</v>
      </c>
      <c r="S2381" s="14">
        <v>1188</v>
      </c>
      <c r="Z2381" s="26">
        <v>103.95304258825848</v>
      </c>
      <c r="AA2381" s="26">
        <v>103.95304258825848</v>
      </c>
      <c r="AB2381" s="26">
        <v>0.69941493475375749</v>
      </c>
      <c r="AC2381" s="26">
        <v>46.381201816099185</v>
      </c>
      <c r="AD2381" s="26">
        <v>58.271255706913053</v>
      </c>
      <c r="AE2381" s="14">
        <v>15606</v>
      </c>
      <c r="AF2381" s="14">
        <v>8748</v>
      </c>
      <c r="AG2381" s="27">
        <v>1.4685182413874563E-2</v>
      </c>
      <c r="AH2381" s="27">
        <v>1.4685182413874559E-2</v>
      </c>
    </row>
    <row r="2382" spans="1:34" x14ac:dyDescent="0.25">
      <c r="A2382" t="s">
        <v>89</v>
      </c>
      <c r="B2382" s="1">
        <v>44566</v>
      </c>
      <c r="C2382" s="8" t="s">
        <v>390</v>
      </c>
      <c r="D2382" s="10" t="s">
        <v>391</v>
      </c>
      <c r="E2382" s="14">
        <v>8649</v>
      </c>
      <c r="F2382" s="14">
        <v>8566</v>
      </c>
      <c r="G2382" s="14">
        <v>16416</v>
      </c>
      <c r="H2382" s="14">
        <v>7850</v>
      </c>
      <c r="M2382" s="14">
        <v>16416</v>
      </c>
      <c r="R2382" s="14">
        <v>7268</v>
      </c>
      <c r="S2382" s="14">
        <v>582</v>
      </c>
      <c r="Z2382" s="26">
        <v>109.34852922778748</v>
      </c>
      <c r="AA2382" s="26">
        <v>109.34852922778748</v>
      </c>
      <c r="AB2382" s="26">
        <v>1.4454575318244327</v>
      </c>
      <c r="AC2382" s="26">
        <v>53.735050272938672</v>
      </c>
      <c r="AD2382" s="26">
        <v>57.058936486673211</v>
      </c>
      <c r="AE2382" s="14">
        <v>16416</v>
      </c>
      <c r="AF2382" s="14">
        <v>8566</v>
      </c>
      <c r="AG2382" s="27">
        <v>1.4685182413874563E-2</v>
      </c>
      <c r="AH2382" s="27">
        <v>1.4685182413874559E-2</v>
      </c>
    </row>
    <row r="2383" spans="1:34" x14ac:dyDescent="0.25">
      <c r="A2383" t="s">
        <v>89</v>
      </c>
      <c r="B2383" s="1">
        <v>44567</v>
      </c>
      <c r="C2383" s="8" t="s">
        <v>390</v>
      </c>
      <c r="D2383" s="10" t="s">
        <v>391</v>
      </c>
      <c r="E2383" s="14">
        <v>8442</v>
      </c>
      <c r="F2383" s="14">
        <v>8363</v>
      </c>
      <c r="G2383" s="14">
        <v>17208</v>
      </c>
      <c r="H2383" s="14">
        <v>8845</v>
      </c>
      <c r="M2383" s="14">
        <v>17208</v>
      </c>
      <c r="R2383" s="14">
        <v>10558</v>
      </c>
      <c r="S2383" s="14">
        <v>-1713</v>
      </c>
      <c r="Z2383" s="26">
        <v>114.62411616421582</v>
      </c>
      <c r="AA2383" s="26">
        <v>114.62411616421582</v>
      </c>
      <c r="AB2383" s="26">
        <v>12.536180068634017</v>
      </c>
      <c r="AC2383" s="26">
        <v>71.453561953367199</v>
      </c>
      <c r="AD2383" s="26">
        <v>55.706734279482589</v>
      </c>
      <c r="AE2383" s="14">
        <v>17208</v>
      </c>
      <c r="AF2383" s="14">
        <v>8363</v>
      </c>
      <c r="AG2383" s="27">
        <v>1.4685182413874563E-2</v>
      </c>
      <c r="AH2383" s="27">
        <v>1.4685182413874554E-2</v>
      </c>
    </row>
    <row r="2384" spans="1:34" x14ac:dyDescent="0.25">
      <c r="A2384" t="s">
        <v>89</v>
      </c>
      <c r="B2384" s="1">
        <v>44568</v>
      </c>
      <c r="C2384" s="8" t="s">
        <v>390</v>
      </c>
      <c r="D2384" s="10" t="s">
        <v>391</v>
      </c>
      <c r="E2384" s="14">
        <v>8097</v>
      </c>
      <c r="F2384" s="14">
        <v>7671</v>
      </c>
      <c r="G2384" s="14">
        <v>14763</v>
      </c>
      <c r="H2384" s="14">
        <v>7092</v>
      </c>
      <c r="M2384" s="14">
        <v>14763</v>
      </c>
      <c r="R2384" s="14">
        <v>10217</v>
      </c>
      <c r="S2384" s="14">
        <v>-3125</v>
      </c>
      <c r="Z2384" s="26">
        <v>98.337739826378296</v>
      </c>
      <c r="AA2384" s="26">
        <v>98.337739826378296</v>
      </c>
      <c r="AB2384" s="26">
        <v>20.815920677195169</v>
      </c>
      <c r="AC2384" s="26">
        <v>68.056403698848968</v>
      </c>
      <c r="AD2384" s="26">
        <v>51.097256804724502</v>
      </c>
      <c r="AE2384" s="14">
        <v>14763</v>
      </c>
      <c r="AF2384" s="14">
        <v>7671</v>
      </c>
      <c r="AG2384" s="27">
        <v>1.4685182413874559E-2</v>
      </c>
      <c r="AH2384" s="27">
        <v>1.4685182413874558E-2</v>
      </c>
    </row>
    <row r="2385" spans="1:34" x14ac:dyDescent="0.25">
      <c r="A2385" t="s">
        <v>89</v>
      </c>
      <c r="B2385" s="1">
        <v>44569</v>
      </c>
      <c r="C2385" s="8" t="s">
        <v>390</v>
      </c>
      <c r="D2385" s="10" t="s">
        <v>391</v>
      </c>
      <c r="E2385" s="14">
        <v>8301</v>
      </c>
      <c r="F2385" s="14">
        <v>7843</v>
      </c>
      <c r="G2385" s="14">
        <v>13338</v>
      </c>
      <c r="H2385" s="14">
        <v>5495</v>
      </c>
      <c r="M2385" s="14">
        <v>13338</v>
      </c>
      <c r="R2385" s="14">
        <v>6360</v>
      </c>
      <c r="S2385" s="14">
        <v>-865</v>
      </c>
      <c r="Z2385" s="26">
        <v>88.845679997577335</v>
      </c>
      <c r="AA2385" s="26">
        <v>88.845679997577335</v>
      </c>
      <c r="AB2385" s="26">
        <v>8.9591722594648004</v>
      </c>
      <c r="AC2385" s="26">
        <v>45.561887178244774</v>
      </c>
      <c r="AD2385" s="26">
        <v>52.24296507879734</v>
      </c>
      <c r="AE2385" s="14">
        <v>13338</v>
      </c>
      <c r="AF2385" s="14">
        <v>7843</v>
      </c>
      <c r="AG2385" s="27">
        <v>1.4685182413874565E-2</v>
      </c>
      <c r="AH2385" s="27">
        <v>1.4685182413874561E-2</v>
      </c>
    </row>
    <row r="2386" spans="1:34" x14ac:dyDescent="0.25">
      <c r="A2386" t="s">
        <v>89</v>
      </c>
      <c r="B2386" s="1">
        <v>44570</v>
      </c>
      <c r="C2386" s="8" t="s">
        <v>390</v>
      </c>
      <c r="D2386" s="10" t="s">
        <v>391</v>
      </c>
      <c r="E2386" s="14">
        <v>8079</v>
      </c>
      <c r="F2386" s="14">
        <v>7791</v>
      </c>
      <c r="G2386" s="14">
        <v>14875</v>
      </c>
      <c r="H2386" s="14">
        <v>7084</v>
      </c>
      <c r="M2386" s="14">
        <v>14875</v>
      </c>
      <c r="R2386" s="14">
        <v>8076</v>
      </c>
      <c r="S2386" s="14">
        <v>-992</v>
      </c>
      <c r="Z2386" s="26">
        <v>99.083782423448966</v>
      </c>
      <c r="AA2386" s="26">
        <v>99.083782423448966</v>
      </c>
      <c r="AB2386" s="26">
        <v>7.8933971207924056</v>
      </c>
      <c r="AC2386" s="26">
        <v>55.080591385512584</v>
      </c>
      <c r="AD2386" s="26">
        <v>51.896588158728811</v>
      </c>
      <c r="AE2386" s="14">
        <v>14875</v>
      </c>
      <c r="AF2386" s="14">
        <v>7791</v>
      </c>
      <c r="AG2386" s="27">
        <v>1.4685182413874558E-2</v>
      </c>
      <c r="AH2386" s="27">
        <v>1.4685182413874561E-2</v>
      </c>
    </row>
    <row r="2387" spans="1:34" x14ac:dyDescent="0.25">
      <c r="A2387" t="s">
        <v>89</v>
      </c>
      <c r="B2387" s="1">
        <v>44571</v>
      </c>
      <c r="C2387" s="8" t="s">
        <v>390</v>
      </c>
      <c r="D2387" s="10" t="s">
        <v>391</v>
      </c>
      <c r="E2387" s="14">
        <v>8193</v>
      </c>
      <c r="F2387" s="14">
        <v>8450</v>
      </c>
      <c r="G2387" s="14">
        <v>15124</v>
      </c>
      <c r="H2387" s="14">
        <v>6674</v>
      </c>
      <c r="M2387" s="14">
        <v>15124</v>
      </c>
      <c r="R2387" s="14">
        <v>7175</v>
      </c>
      <c r="S2387" s="14">
        <v>-501</v>
      </c>
      <c r="Z2387" s="26">
        <v>100.74239498300788</v>
      </c>
      <c r="AA2387" s="26">
        <v>100.74239498300788</v>
      </c>
      <c r="AB2387" s="26">
        <v>6.1348681419829605</v>
      </c>
      <c r="AC2387" s="26">
        <v>50.591013613855139</v>
      </c>
      <c r="AD2387" s="26">
        <v>56.286249511135729</v>
      </c>
      <c r="AE2387" s="14">
        <v>15124</v>
      </c>
      <c r="AF2387" s="14">
        <v>8450</v>
      </c>
      <c r="AG2387" s="27">
        <v>1.4685182413874559E-2</v>
      </c>
      <c r="AH2387" s="27">
        <v>1.4685182413874561E-2</v>
      </c>
    </row>
    <row r="2388" spans="1:34" x14ac:dyDescent="0.25">
      <c r="A2388" t="s">
        <v>89</v>
      </c>
      <c r="B2388" s="1">
        <v>44572</v>
      </c>
      <c r="C2388" s="8" t="s">
        <v>390</v>
      </c>
      <c r="D2388" s="10" t="s">
        <v>391</v>
      </c>
      <c r="E2388" s="14">
        <v>7757</v>
      </c>
      <c r="F2388" s="14">
        <v>7703</v>
      </c>
      <c r="G2388" s="14">
        <v>14288</v>
      </c>
      <c r="H2388" s="14">
        <v>6585</v>
      </c>
      <c r="M2388" s="14">
        <v>14288</v>
      </c>
      <c r="R2388" s="14">
        <v>7352</v>
      </c>
      <c r="S2388" s="14">
        <v>-767</v>
      </c>
      <c r="Z2388" s="26">
        <v>95.173719883444647</v>
      </c>
      <c r="AA2388" s="26">
        <v>95.173719883444647</v>
      </c>
      <c r="AB2388" s="26">
        <v>14.55445616834751</v>
      </c>
      <c r="AC2388" s="26">
        <v>55.199950383660237</v>
      </c>
      <c r="AD2388" s="26">
        <v>54.528225668131931</v>
      </c>
      <c r="AE2388" s="14">
        <v>14288</v>
      </c>
      <c r="AF2388" s="14">
        <v>7703</v>
      </c>
      <c r="AG2388" s="27">
        <v>1.4685182413874561E-2</v>
      </c>
      <c r="AH2388" s="27">
        <v>1.5606129673176296E-2</v>
      </c>
    </row>
    <row r="2389" spans="1:34" x14ac:dyDescent="0.25">
      <c r="A2389" t="s">
        <v>89</v>
      </c>
      <c r="B2389" s="1">
        <v>44573</v>
      </c>
      <c r="C2389" s="8" t="s">
        <v>390</v>
      </c>
      <c r="D2389" s="10" t="s">
        <v>391</v>
      </c>
      <c r="E2389" s="14">
        <v>7502</v>
      </c>
      <c r="F2389" s="14">
        <v>7202</v>
      </c>
      <c r="G2389" s="14">
        <v>12705</v>
      </c>
      <c r="H2389" s="14">
        <v>5503</v>
      </c>
      <c r="M2389" s="14">
        <v>12705</v>
      </c>
      <c r="R2389" s="14">
        <v>6339</v>
      </c>
      <c r="S2389" s="14">
        <v>-836</v>
      </c>
      <c r="Z2389" s="26">
        <v>84.629207105204657</v>
      </c>
      <c r="AA2389" s="26">
        <v>84.629207105204657</v>
      </c>
      <c r="AB2389" s="26">
        <v>8.7993059886639404</v>
      </c>
      <c r="AC2389" s="26">
        <v>45.455309664377523</v>
      </c>
      <c r="AD2389" s="26">
        <v>47.973203429491065</v>
      </c>
      <c r="AE2389" s="14">
        <v>12705</v>
      </c>
      <c r="AF2389" s="14">
        <v>7202</v>
      </c>
      <c r="AG2389" s="27">
        <v>1.4685182413874559E-2</v>
      </c>
      <c r="AH2389" s="27">
        <v>1.4685182413874561E-2</v>
      </c>
    </row>
    <row r="2390" spans="1:34" x14ac:dyDescent="0.25">
      <c r="A2390" t="s">
        <v>89</v>
      </c>
      <c r="B2390" s="1">
        <v>44574</v>
      </c>
      <c r="C2390" s="8" t="s">
        <v>390</v>
      </c>
      <c r="D2390" s="10" t="s">
        <v>391</v>
      </c>
      <c r="E2390" s="14">
        <v>7196</v>
      </c>
      <c r="F2390" s="14">
        <v>6825</v>
      </c>
      <c r="G2390" s="14">
        <v>15587</v>
      </c>
      <c r="H2390" s="14">
        <v>8762</v>
      </c>
      <c r="M2390" s="14">
        <v>15587</v>
      </c>
      <c r="R2390" s="14">
        <v>8816</v>
      </c>
      <c r="S2390" s="14">
        <v>-54</v>
      </c>
      <c r="Z2390" s="26">
        <v>103.82648179054115</v>
      </c>
      <c r="AA2390" s="26">
        <v>103.82648179054115</v>
      </c>
      <c r="AB2390" s="26">
        <v>3.5836689037859197</v>
      </c>
      <c r="AC2390" s="26">
        <v>61.948179935332817</v>
      </c>
      <c r="AD2390" s="26">
        <v>45.461970758994241</v>
      </c>
      <c r="AE2390" s="14">
        <v>15587</v>
      </c>
      <c r="AF2390" s="14">
        <v>6825</v>
      </c>
      <c r="AG2390" s="27">
        <v>1.4685182413874563E-2</v>
      </c>
      <c r="AH2390" s="27">
        <v>1.4685182413874561E-2</v>
      </c>
    </row>
    <row r="2391" spans="1:34" x14ac:dyDescent="0.25">
      <c r="A2391" t="s">
        <v>89</v>
      </c>
      <c r="B2391" s="1">
        <v>44575</v>
      </c>
      <c r="C2391" s="8" t="s">
        <v>390</v>
      </c>
      <c r="D2391" s="10" t="s">
        <v>391</v>
      </c>
      <c r="E2391" s="14">
        <v>7226</v>
      </c>
      <c r="F2391" s="14">
        <v>7152</v>
      </c>
      <c r="G2391" s="14">
        <v>16621</v>
      </c>
      <c r="H2391" s="14">
        <v>9469</v>
      </c>
      <c r="M2391" s="14">
        <v>16621</v>
      </c>
      <c r="R2391" s="14">
        <v>10245</v>
      </c>
      <c r="S2391" s="14">
        <v>-776</v>
      </c>
      <c r="Z2391" s="26">
        <v>110.71405362421146</v>
      </c>
      <c r="AA2391" s="26">
        <v>110.71405362421146</v>
      </c>
      <c r="AB2391" s="26">
        <v>5.3088924095118548</v>
      </c>
      <c r="AC2391" s="26">
        <v>68.382797335067366</v>
      </c>
      <c r="AD2391" s="26">
        <v>47.640148698655949</v>
      </c>
      <c r="AE2391" s="14">
        <v>16621</v>
      </c>
      <c r="AF2391" s="14">
        <v>7152</v>
      </c>
      <c r="AG2391" s="27">
        <v>1.4685182413874559E-2</v>
      </c>
      <c r="AH2391" s="27">
        <v>1.4685182413874563E-2</v>
      </c>
    </row>
    <row r="2392" spans="1:34" x14ac:dyDescent="0.25">
      <c r="A2392" t="s">
        <v>89</v>
      </c>
      <c r="B2392" s="1">
        <v>44576</v>
      </c>
      <c r="C2392" s="8" t="s">
        <v>390</v>
      </c>
      <c r="D2392" s="10" t="s">
        <v>391</v>
      </c>
      <c r="E2392" s="14">
        <v>7036</v>
      </c>
      <c r="F2392" s="14">
        <v>6745</v>
      </c>
      <c r="G2392" s="14">
        <v>17186</v>
      </c>
      <c r="H2392" s="14">
        <v>10441</v>
      </c>
      <c r="M2392" s="14">
        <v>17186</v>
      </c>
      <c r="R2392" s="14">
        <v>12113</v>
      </c>
      <c r="S2392" s="14">
        <v>-1672</v>
      </c>
      <c r="Z2392" s="26">
        <v>114.47757208264836</v>
      </c>
      <c r="AA2392" s="26">
        <v>114.47757208264836</v>
      </c>
      <c r="AB2392" s="26">
        <v>11.137350199126503</v>
      </c>
      <c r="AC2392" s="26">
        <v>80.685839092116822</v>
      </c>
      <c r="AD2392" s="26">
        <v>44.929083189658044</v>
      </c>
      <c r="AE2392" s="14">
        <v>17186</v>
      </c>
      <c r="AF2392" s="14">
        <v>6745</v>
      </c>
      <c r="AG2392" s="27">
        <v>1.4685182413874563E-2</v>
      </c>
      <c r="AH2392" s="27">
        <v>1.4685182413874559E-2</v>
      </c>
    </row>
    <row r="2393" spans="1:34" x14ac:dyDescent="0.25">
      <c r="A2393" t="s">
        <v>89</v>
      </c>
      <c r="B2393" s="1">
        <v>44577</v>
      </c>
      <c r="C2393" s="8" t="s">
        <v>390</v>
      </c>
      <c r="D2393" s="10" t="s">
        <v>391</v>
      </c>
      <c r="E2393" s="14">
        <v>7120</v>
      </c>
      <c r="F2393" s="14">
        <v>6791</v>
      </c>
      <c r="G2393" s="14">
        <v>16158</v>
      </c>
      <c r="H2393" s="14">
        <v>9367</v>
      </c>
      <c r="M2393" s="14">
        <v>16158</v>
      </c>
      <c r="R2393" s="14">
        <v>10427</v>
      </c>
      <c r="S2393" s="14">
        <v>-1060</v>
      </c>
      <c r="Z2393" s="26">
        <v>107.62996681667823</v>
      </c>
      <c r="AA2393" s="26">
        <v>107.62996681667823</v>
      </c>
      <c r="AB2393" s="26">
        <v>9.0191221110151218</v>
      </c>
      <c r="AC2393" s="26">
        <v>71.413595385666994</v>
      </c>
      <c r="AD2393" s="26">
        <v>45.235493542026354</v>
      </c>
      <c r="AE2393" s="14">
        <v>16158</v>
      </c>
      <c r="AF2393" s="14">
        <v>6791</v>
      </c>
      <c r="AG2393" s="27">
        <v>1.4685182413874561E-2</v>
      </c>
      <c r="AH2393" s="27">
        <v>1.4685182413874561E-2</v>
      </c>
    </row>
    <row r="2394" spans="1:34" x14ac:dyDescent="0.25">
      <c r="A2394" t="s">
        <v>89</v>
      </c>
      <c r="B2394" s="1">
        <v>44578</v>
      </c>
      <c r="C2394" s="8" t="s">
        <v>390</v>
      </c>
      <c r="D2394" s="10" t="s">
        <v>391</v>
      </c>
      <c r="E2394" s="14">
        <v>7120</v>
      </c>
      <c r="F2394" s="14">
        <v>7134</v>
      </c>
      <c r="G2394" s="14">
        <v>16367</v>
      </c>
      <c r="H2394" s="14">
        <v>9233</v>
      </c>
      <c r="M2394" s="14">
        <v>16367</v>
      </c>
      <c r="R2394" s="14">
        <v>10495</v>
      </c>
      <c r="S2394" s="14">
        <v>-1262</v>
      </c>
      <c r="Z2394" s="26">
        <v>109.02213559156904</v>
      </c>
      <c r="AA2394" s="26">
        <v>109.02213559156904</v>
      </c>
      <c r="AB2394" s="26">
        <v>8.9924777325483127</v>
      </c>
      <c r="AC2394" s="26">
        <v>70.494364328562042</v>
      </c>
      <c r="AD2394" s="26">
        <v>47.520248995555299</v>
      </c>
      <c r="AE2394" s="14">
        <v>16367</v>
      </c>
      <c r="AF2394" s="14">
        <v>7134</v>
      </c>
      <c r="AG2394" s="27">
        <v>1.4685182413874559E-2</v>
      </c>
      <c r="AH2394" s="27">
        <v>1.4685182413874561E-2</v>
      </c>
    </row>
    <row r="2395" spans="1:34" x14ac:dyDescent="0.25">
      <c r="A2395" t="s">
        <v>89</v>
      </c>
      <c r="B2395" s="1">
        <v>44579</v>
      </c>
      <c r="C2395" s="8" t="s">
        <v>390</v>
      </c>
      <c r="D2395" s="10" t="s">
        <v>391</v>
      </c>
      <c r="E2395" s="14">
        <v>6993</v>
      </c>
      <c r="F2395" s="14">
        <v>7092</v>
      </c>
      <c r="G2395" s="14">
        <v>15036</v>
      </c>
      <c r="H2395" s="14">
        <v>7944</v>
      </c>
      <c r="M2395" s="14">
        <v>15036</v>
      </c>
      <c r="R2395" s="14">
        <v>10258</v>
      </c>
      <c r="S2395" s="14">
        <v>-2314</v>
      </c>
      <c r="Z2395" s="26">
        <v>100.1562186567381</v>
      </c>
      <c r="AA2395" s="26">
        <v>100.1562186567381</v>
      </c>
      <c r="AB2395" s="26">
        <v>16.026593647786104</v>
      </c>
      <c r="AC2395" s="26">
        <v>68.942329282870404</v>
      </c>
      <c r="AD2395" s="26">
        <v>47.240483021653809</v>
      </c>
      <c r="AE2395" s="14">
        <v>15036</v>
      </c>
      <c r="AF2395" s="14">
        <v>7092</v>
      </c>
      <c r="AG2395" s="27">
        <v>1.4685182413874565E-2</v>
      </c>
      <c r="AH2395" s="27">
        <v>1.4685182413874565E-2</v>
      </c>
    </row>
    <row r="2396" spans="1:34" x14ac:dyDescent="0.25">
      <c r="A2396" t="s">
        <v>89</v>
      </c>
      <c r="B2396" s="1">
        <v>44580</v>
      </c>
      <c r="C2396" s="8" t="s">
        <v>390</v>
      </c>
      <c r="D2396" s="10" t="s">
        <v>391</v>
      </c>
      <c r="E2396" s="14">
        <v>7207</v>
      </c>
      <c r="F2396" s="14">
        <v>7138</v>
      </c>
      <c r="G2396" s="14">
        <v>15440</v>
      </c>
      <c r="H2396" s="14">
        <v>8302</v>
      </c>
      <c r="M2396" s="14">
        <v>15440</v>
      </c>
      <c r="R2396" s="14">
        <v>8303</v>
      </c>
      <c r="S2396" s="14">
        <v>-1</v>
      </c>
      <c r="Z2396" s="26">
        <v>102.8473008818859</v>
      </c>
      <c r="AA2396" s="26">
        <v>102.8473008818859</v>
      </c>
      <c r="AB2396" s="26">
        <v>3.5903299984026225</v>
      </c>
      <c r="AC2396" s="26">
        <v>58.890737506266376</v>
      </c>
      <c r="AD2396" s="26">
        <v>47.546893374022105</v>
      </c>
      <c r="AE2396" s="14">
        <v>15440</v>
      </c>
      <c r="AF2396" s="14">
        <v>7138</v>
      </c>
      <c r="AG2396" s="27">
        <v>1.4685182413874565E-2</v>
      </c>
      <c r="AH2396" s="27">
        <v>1.4685182413874559E-2</v>
      </c>
    </row>
    <row r="2397" spans="1:34" x14ac:dyDescent="0.25">
      <c r="A2397" t="s">
        <v>89</v>
      </c>
      <c r="B2397" s="1">
        <v>44581</v>
      </c>
      <c r="C2397" s="8" t="s">
        <v>390</v>
      </c>
      <c r="D2397" s="10" t="s">
        <v>391</v>
      </c>
      <c r="E2397" s="14">
        <v>6960</v>
      </c>
      <c r="F2397" s="14">
        <v>6819</v>
      </c>
      <c r="G2397" s="14">
        <v>15305</v>
      </c>
      <c r="H2397" s="14">
        <v>8486</v>
      </c>
      <c r="M2397" s="14">
        <v>15305</v>
      </c>
      <c r="R2397" s="14">
        <v>11700</v>
      </c>
      <c r="S2397" s="14">
        <v>-3214</v>
      </c>
      <c r="Z2397" s="26">
        <v>101.94805310863103</v>
      </c>
      <c r="AA2397" s="26">
        <v>101.94805310863103</v>
      </c>
      <c r="AB2397" s="26">
        <v>21.408758098081684</v>
      </c>
      <c r="AC2397" s="26">
        <v>77.934807015418698</v>
      </c>
      <c r="AD2397" s="26">
        <v>45.422004191294022</v>
      </c>
      <c r="AE2397" s="14">
        <v>15305</v>
      </c>
      <c r="AF2397" s="14">
        <v>6819</v>
      </c>
      <c r="AG2397" s="27">
        <v>1.4685182413874559E-2</v>
      </c>
      <c r="AH2397" s="27">
        <v>1.4685182413874559E-2</v>
      </c>
    </row>
    <row r="2398" spans="1:34" x14ac:dyDescent="0.25">
      <c r="A2398" t="s">
        <v>89</v>
      </c>
      <c r="B2398" s="1">
        <v>44582</v>
      </c>
      <c r="C2398" s="8" t="s">
        <v>390</v>
      </c>
      <c r="D2398" s="10" t="s">
        <v>391</v>
      </c>
      <c r="E2398" s="14">
        <v>7020</v>
      </c>
      <c r="F2398" s="14">
        <v>6916</v>
      </c>
      <c r="G2398" s="14">
        <v>13706</v>
      </c>
      <c r="H2398" s="14">
        <v>6790</v>
      </c>
      <c r="M2398" s="14">
        <v>13706</v>
      </c>
      <c r="R2398" s="14">
        <v>7661</v>
      </c>
      <c r="S2398" s="14">
        <v>-871</v>
      </c>
      <c r="Z2398" s="26">
        <v>91.296962816523802</v>
      </c>
      <c r="AA2398" s="26">
        <v>91.296962816523802</v>
      </c>
      <c r="AB2398" s="26">
        <v>18.26790540607087</v>
      </c>
      <c r="AC2398" s="26">
        <v>59.212391415289353</v>
      </c>
      <c r="AD2398" s="26">
        <v>50.352476807305308</v>
      </c>
      <c r="AE2398" s="14">
        <v>13706</v>
      </c>
      <c r="AF2398" s="14">
        <v>6916</v>
      </c>
      <c r="AG2398" s="27">
        <v>1.4685182413874558E-2</v>
      </c>
      <c r="AH2398" s="27">
        <v>1.6050907666125134E-2</v>
      </c>
    </row>
    <row r="2399" spans="1:34" x14ac:dyDescent="0.25">
      <c r="A2399" t="s">
        <v>89</v>
      </c>
      <c r="B2399" s="1">
        <v>44583</v>
      </c>
      <c r="C2399" s="8" t="s">
        <v>390</v>
      </c>
      <c r="D2399" s="10" t="s">
        <v>391</v>
      </c>
      <c r="E2399" s="14">
        <v>7139</v>
      </c>
      <c r="F2399" s="14">
        <v>7486</v>
      </c>
      <c r="G2399" s="14">
        <v>16009</v>
      </c>
      <c r="H2399" s="14">
        <v>8523</v>
      </c>
      <c r="M2399" s="14">
        <v>16009</v>
      </c>
      <c r="R2399" s="14">
        <v>8997</v>
      </c>
      <c r="S2399" s="14">
        <v>-474</v>
      </c>
      <c r="Z2399" s="26">
        <v>106.63746371878958</v>
      </c>
      <c r="AA2399" s="26">
        <v>106.63746371878958</v>
      </c>
      <c r="AB2399" s="26">
        <v>6.3879897374176506</v>
      </c>
      <c r="AC2399" s="26">
        <v>63.160499155572651</v>
      </c>
      <c r="AD2399" s="26">
        <v>49.864954300634565</v>
      </c>
      <c r="AE2399" s="14">
        <v>16009</v>
      </c>
      <c r="AF2399" s="14">
        <v>7486</v>
      </c>
      <c r="AG2399" s="27">
        <v>1.4685182413874561E-2</v>
      </c>
      <c r="AH2399" s="27">
        <v>1.4685182413874561E-2</v>
      </c>
    </row>
    <row r="2400" spans="1:34" x14ac:dyDescent="0.25">
      <c r="A2400" t="s">
        <v>89</v>
      </c>
      <c r="B2400" s="1">
        <v>44584</v>
      </c>
      <c r="C2400" s="8" t="s">
        <v>390</v>
      </c>
      <c r="D2400" s="10" t="s">
        <v>391</v>
      </c>
      <c r="E2400" s="14">
        <v>7195</v>
      </c>
      <c r="F2400" s="14">
        <v>7493</v>
      </c>
      <c r="G2400" s="14">
        <v>16522</v>
      </c>
      <c r="H2400" s="14">
        <v>9029</v>
      </c>
      <c r="M2400" s="14">
        <v>16522</v>
      </c>
      <c r="R2400" s="14">
        <v>10343</v>
      </c>
      <c r="S2400" s="14">
        <v>-1314</v>
      </c>
      <c r="Z2400" s="26">
        <v>110.0546052571579</v>
      </c>
      <c r="AA2400" s="26">
        <v>110.0546052571579</v>
      </c>
      <c r="AB2400" s="26">
        <v>8.8059670832806454</v>
      </c>
      <c r="AC2400" s="26">
        <v>68.948990377487107</v>
      </c>
      <c r="AD2400" s="26">
        <v>49.91158196295148</v>
      </c>
      <c r="AE2400" s="14">
        <v>16522</v>
      </c>
      <c r="AF2400" s="14">
        <v>7493</v>
      </c>
      <c r="AG2400" s="27">
        <v>1.4685182413874558E-2</v>
      </c>
      <c r="AH2400" s="27">
        <v>1.4685182413874561E-2</v>
      </c>
    </row>
    <row r="2401" spans="1:34" x14ac:dyDescent="0.25">
      <c r="A2401" t="s">
        <v>89</v>
      </c>
      <c r="B2401" s="1">
        <v>44585</v>
      </c>
      <c r="C2401" s="8" t="s">
        <v>390</v>
      </c>
      <c r="D2401" s="10" t="s">
        <v>391</v>
      </c>
      <c r="E2401" s="14">
        <v>7417</v>
      </c>
      <c r="F2401" s="14">
        <v>7375</v>
      </c>
      <c r="G2401" s="14">
        <v>15297</v>
      </c>
      <c r="H2401" s="14">
        <v>7922</v>
      </c>
      <c r="M2401" s="14">
        <v>15297</v>
      </c>
      <c r="R2401" s="14">
        <v>10186</v>
      </c>
      <c r="S2401" s="14">
        <v>-2264</v>
      </c>
      <c r="Z2401" s="26">
        <v>101.89476435169745</v>
      </c>
      <c r="AA2401" s="26">
        <v>101.89476435169745</v>
      </c>
      <c r="AB2401" s="26">
        <v>15.080718212214354</v>
      </c>
      <c r="AC2401" s="26">
        <v>67.849909765731184</v>
      </c>
      <c r="AD2401" s="26">
        <v>49.125572798180585</v>
      </c>
      <c r="AE2401" s="14">
        <v>15297</v>
      </c>
      <c r="AF2401" s="14">
        <v>7375</v>
      </c>
      <c r="AG2401" s="27">
        <v>1.4685182413874565E-2</v>
      </c>
      <c r="AH2401" s="27">
        <v>1.4685182413874559E-2</v>
      </c>
    </row>
    <row r="2402" spans="1:34" x14ac:dyDescent="0.25">
      <c r="A2402" t="s">
        <v>89</v>
      </c>
      <c r="B2402" s="1">
        <v>44586</v>
      </c>
      <c r="C2402" s="8" t="s">
        <v>390</v>
      </c>
      <c r="D2402" s="10" t="s">
        <v>391</v>
      </c>
      <c r="E2402" s="14">
        <v>7715</v>
      </c>
      <c r="F2402" s="14">
        <v>7917</v>
      </c>
      <c r="G2402" s="14">
        <v>15367</v>
      </c>
      <c r="H2402" s="14">
        <v>7450</v>
      </c>
      <c r="M2402" s="14">
        <v>15367</v>
      </c>
      <c r="R2402" s="14">
        <v>11040</v>
      </c>
      <c r="S2402" s="14">
        <v>-3590</v>
      </c>
      <c r="Z2402" s="26">
        <v>102.36104097486655</v>
      </c>
      <c r="AA2402" s="26">
        <v>102.36104097486655</v>
      </c>
      <c r="AB2402" s="26">
        <v>23.913329673961805</v>
      </c>
      <c r="AC2402" s="26">
        <v>73.538484568395077</v>
      </c>
      <c r="AD2402" s="26">
        <v>52.735886080433325</v>
      </c>
      <c r="AE2402" s="14">
        <v>15367</v>
      </c>
      <c r="AF2402" s="14">
        <v>7917</v>
      </c>
      <c r="AG2402" s="27">
        <v>1.4685182413874554E-2</v>
      </c>
      <c r="AH2402" s="27">
        <v>1.4685182413874561E-2</v>
      </c>
    </row>
    <row r="2403" spans="1:34" x14ac:dyDescent="0.25">
      <c r="A2403" t="s">
        <v>89</v>
      </c>
      <c r="B2403" s="1">
        <v>44587</v>
      </c>
      <c r="C2403" s="8" t="s">
        <v>390</v>
      </c>
      <c r="D2403" s="10" t="s">
        <v>391</v>
      </c>
      <c r="E2403" s="14">
        <v>7707</v>
      </c>
      <c r="F2403" s="14">
        <v>7570</v>
      </c>
      <c r="G2403" s="14">
        <v>15359</v>
      </c>
      <c r="H2403" s="14">
        <v>7789</v>
      </c>
      <c r="M2403" s="14">
        <v>15359</v>
      </c>
      <c r="R2403" s="14">
        <v>10635</v>
      </c>
      <c r="S2403" s="14">
        <v>-2846</v>
      </c>
      <c r="Z2403" s="26">
        <v>102.30775221793299</v>
      </c>
      <c r="AA2403" s="26">
        <v>102.30775221793299</v>
      </c>
      <c r="AB2403" s="26">
        <v>19.237241253036689</v>
      </c>
      <c r="AC2403" s="26">
        <v>71.120507222532069</v>
      </c>
      <c r="AD2403" s="26">
        <v>50.424486248437553</v>
      </c>
      <c r="AE2403" s="14">
        <v>15359</v>
      </c>
      <c r="AF2403" s="14">
        <v>7570</v>
      </c>
      <c r="AG2403" s="27">
        <v>1.4685182413874561E-2</v>
      </c>
      <c r="AH2403" s="27">
        <v>1.4685182413874558E-2</v>
      </c>
    </row>
    <row r="2404" spans="1:34" x14ac:dyDescent="0.25">
      <c r="A2404" t="s">
        <v>89</v>
      </c>
      <c r="B2404" s="1">
        <v>44588</v>
      </c>
      <c r="C2404" s="8" t="s">
        <v>390</v>
      </c>
      <c r="D2404" s="10" t="s">
        <v>391</v>
      </c>
      <c r="E2404" s="14">
        <v>8029</v>
      </c>
      <c r="F2404" s="14">
        <v>7685</v>
      </c>
      <c r="G2404" s="14">
        <v>14919</v>
      </c>
      <c r="H2404" s="14">
        <v>7234</v>
      </c>
      <c r="M2404" s="14">
        <v>14919</v>
      </c>
      <c r="R2404" s="14">
        <v>9271</v>
      </c>
      <c r="S2404" s="14">
        <v>-2037</v>
      </c>
      <c r="Z2404" s="26">
        <v>99.376870586583919</v>
      </c>
      <c r="AA2404" s="26">
        <v>99.376870586583919</v>
      </c>
      <c r="AB2404" s="26">
        <v>13.781804761957376</v>
      </c>
      <c r="AC2404" s="26">
        <v>61.968163219182919</v>
      </c>
      <c r="AD2404" s="26">
        <v>51.19051212935836</v>
      </c>
      <c r="AE2404" s="14">
        <v>14919</v>
      </c>
      <c r="AF2404" s="14">
        <v>7685</v>
      </c>
      <c r="AG2404" s="27">
        <v>1.4685182413874565E-2</v>
      </c>
      <c r="AH2404" s="27">
        <v>1.4685182413874565E-2</v>
      </c>
    </row>
    <row r="2405" spans="1:34" x14ac:dyDescent="0.25">
      <c r="A2405" t="s">
        <v>89</v>
      </c>
      <c r="B2405" s="1">
        <v>44589</v>
      </c>
      <c r="C2405" s="8" t="s">
        <v>390</v>
      </c>
      <c r="D2405" s="10" t="s">
        <v>391</v>
      </c>
      <c r="E2405" s="14">
        <v>7801</v>
      </c>
      <c r="F2405" s="14">
        <v>7621</v>
      </c>
      <c r="G2405" s="14">
        <v>15193</v>
      </c>
      <c r="H2405" s="14">
        <v>7572</v>
      </c>
      <c r="M2405" s="14">
        <v>15193</v>
      </c>
      <c r="R2405" s="14">
        <v>9025</v>
      </c>
      <c r="S2405" s="14">
        <v>-1453</v>
      </c>
      <c r="Z2405" s="26">
        <v>101.20201051156036</v>
      </c>
      <c r="AA2405" s="26">
        <v>101.20201051156036</v>
      </c>
      <c r="AB2405" s="26">
        <v>9.6985537619187738</v>
      </c>
      <c r="AC2405" s="26">
        <v>60.136362199589755</v>
      </c>
      <c r="AD2405" s="26">
        <v>50.764202073889393</v>
      </c>
      <c r="AE2405" s="14">
        <v>15193</v>
      </c>
      <c r="AF2405" s="14">
        <v>7621</v>
      </c>
      <c r="AG2405" s="27">
        <v>1.4685182413874559E-2</v>
      </c>
      <c r="AH2405" s="27">
        <v>1.4685182413874561E-2</v>
      </c>
    </row>
    <row r="2406" spans="1:34" x14ac:dyDescent="0.25">
      <c r="A2406" t="s">
        <v>89</v>
      </c>
      <c r="B2406" s="1">
        <v>44590</v>
      </c>
      <c r="C2406" s="8" t="s">
        <v>390</v>
      </c>
      <c r="D2406" s="10" t="s">
        <v>391</v>
      </c>
      <c r="E2406" s="14">
        <v>7641</v>
      </c>
      <c r="F2406" s="14">
        <v>7467</v>
      </c>
      <c r="G2406" s="14">
        <v>15174</v>
      </c>
      <c r="H2406" s="14">
        <v>7707</v>
      </c>
      <c r="M2406" s="14">
        <v>15174</v>
      </c>
      <c r="R2406" s="14">
        <v>9099</v>
      </c>
      <c r="S2406" s="14">
        <v>-1392</v>
      </c>
      <c r="Z2406" s="26">
        <v>101.075449713843</v>
      </c>
      <c r="AA2406" s="26">
        <v>101.075449713843</v>
      </c>
      <c r="AB2406" s="26">
        <v>9.4520932611007815</v>
      </c>
      <c r="AC2406" s="26">
        <v>60.789149472026601</v>
      </c>
      <c r="AD2406" s="26">
        <v>49.738393502917226</v>
      </c>
      <c r="AE2406" s="14">
        <v>15174</v>
      </c>
      <c r="AF2406" s="14">
        <v>7467</v>
      </c>
      <c r="AG2406" s="27">
        <v>1.4685182413874558E-2</v>
      </c>
      <c r="AH2406" s="27">
        <v>1.4685182413874565E-2</v>
      </c>
    </row>
    <row r="2407" spans="1:34" x14ac:dyDescent="0.25">
      <c r="A2407" t="s">
        <v>89</v>
      </c>
      <c r="B2407" s="1">
        <v>44591</v>
      </c>
      <c r="C2407" s="8" t="s">
        <v>390</v>
      </c>
      <c r="D2407" s="10" t="s">
        <v>391</v>
      </c>
      <c r="E2407" s="14">
        <v>7678</v>
      </c>
      <c r="F2407" s="14">
        <v>7434</v>
      </c>
      <c r="G2407" s="14">
        <v>15147</v>
      </c>
      <c r="H2407" s="14">
        <v>7713</v>
      </c>
      <c r="M2407" s="14">
        <v>15147</v>
      </c>
      <c r="R2407" s="14">
        <v>9027</v>
      </c>
      <c r="S2407" s="14">
        <v>-1314</v>
      </c>
      <c r="Z2407" s="26">
        <v>100.89560015919204</v>
      </c>
      <c r="AA2407" s="26">
        <v>100.89560015919204</v>
      </c>
      <c r="AB2407" s="26">
        <v>8.9125445971478818</v>
      </c>
      <c r="AC2407" s="26">
        <v>60.289567375773906</v>
      </c>
      <c r="AD2407" s="26">
        <v>49.518577380566036</v>
      </c>
      <c r="AE2407" s="14">
        <v>15147</v>
      </c>
      <c r="AF2407" s="14">
        <v>7434</v>
      </c>
      <c r="AG2407" s="27">
        <v>1.4685182413874559E-2</v>
      </c>
      <c r="AH2407" s="27">
        <v>1.4685182413874561E-2</v>
      </c>
    </row>
    <row r="2408" spans="1:34" x14ac:dyDescent="0.25">
      <c r="A2408" t="s">
        <v>89</v>
      </c>
      <c r="B2408" s="1">
        <v>44592</v>
      </c>
      <c r="C2408" s="8" t="s">
        <v>390</v>
      </c>
      <c r="D2408" s="10" t="s">
        <v>391</v>
      </c>
      <c r="E2408" s="14">
        <v>7542</v>
      </c>
      <c r="F2408" s="14">
        <v>7384</v>
      </c>
      <c r="G2408" s="14">
        <v>14755</v>
      </c>
      <c r="H2408" s="14">
        <v>7371</v>
      </c>
      <c r="M2408" s="14">
        <v>14755</v>
      </c>
      <c r="R2408" s="14">
        <v>10471</v>
      </c>
      <c r="S2408" s="14">
        <v>-3100</v>
      </c>
      <c r="Z2408" s="26">
        <v>98.284451069444671</v>
      </c>
      <c r="AA2408" s="26">
        <v>98.284451069444671</v>
      </c>
      <c r="AB2408" s="26">
        <v>20.649393311777601</v>
      </c>
      <c r="AC2408" s="26">
        <v>69.748321731491387</v>
      </c>
      <c r="AD2408" s="26">
        <v>49.18552264973092</v>
      </c>
      <c r="AE2408" s="14">
        <v>14755</v>
      </c>
      <c r="AF2408" s="14">
        <v>7384</v>
      </c>
      <c r="AG2408" s="27">
        <v>1.4685182413874558E-2</v>
      </c>
      <c r="AH2408" s="27">
        <v>1.4685182413874565E-2</v>
      </c>
    </row>
    <row r="2409" spans="1:34" x14ac:dyDescent="0.25">
      <c r="A2409" t="s">
        <v>89</v>
      </c>
      <c r="B2409" s="1">
        <v>44593</v>
      </c>
      <c r="C2409" s="8" t="s">
        <v>390</v>
      </c>
      <c r="D2409" s="10" t="s">
        <v>391</v>
      </c>
      <c r="E2409" s="14">
        <v>7834</v>
      </c>
      <c r="F2409" s="14">
        <v>7701</v>
      </c>
      <c r="G2409" s="14">
        <v>14696</v>
      </c>
      <c r="H2409" s="14">
        <v>6995</v>
      </c>
      <c r="M2409" s="14">
        <v>14696</v>
      </c>
      <c r="R2409" s="14">
        <v>8923</v>
      </c>
      <c r="S2409" s="14">
        <v>-1928</v>
      </c>
      <c r="Z2409" s="26">
        <v>97.891446487059227</v>
      </c>
      <c r="AA2409" s="26">
        <v>97.891446487059227</v>
      </c>
      <c r="AB2409" s="26">
        <v>13.142339678753938</v>
      </c>
      <c r="AC2409" s="26">
        <v>59.7366965225876</v>
      </c>
      <c r="AD2409" s="26">
        <v>51.29708964322559</v>
      </c>
      <c r="AE2409" s="14">
        <v>14696</v>
      </c>
      <c r="AF2409" s="14">
        <v>7701</v>
      </c>
      <c r="AG2409" s="27">
        <v>1.4685182413874558E-2</v>
      </c>
      <c r="AH2409" s="27">
        <v>1.4685182413874561E-2</v>
      </c>
    </row>
    <row r="2410" spans="1:34" x14ac:dyDescent="0.25">
      <c r="A2410" t="s">
        <v>89</v>
      </c>
      <c r="B2410" s="1">
        <v>44594</v>
      </c>
      <c r="C2410" s="8" t="s">
        <v>390</v>
      </c>
      <c r="D2410" s="10" t="s">
        <v>391</v>
      </c>
      <c r="E2410" s="14">
        <v>8513</v>
      </c>
      <c r="F2410" s="14">
        <v>7942</v>
      </c>
      <c r="G2410" s="14">
        <v>14781</v>
      </c>
      <c r="H2410" s="14">
        <v>6839</v>
      </c>
      <c r="M2410" s="14">
        <v>14781</v>
      </c>
      <c r="R2410" s="14">
        <v>8459</v>
      </c>
      <c r="S2410" s="14">
        <v>-1620</v>
      </c>
      <c r="Z2410" s="26">
        <v>98.457639529478911</v>
      </c>
      <c r="AA2410" s="26">
        <v>98.457639529478911</v>
      </c>
      <c r="AB2410" s="26">
        <v>13.548666450372792</v>
      </c>
      <c r="AC2410" s="26">
        <v>59.103892534000863</v>
      </c>
      <c r="AD2410" s="26">
        <v>52.902413445850883</v>
      </c>
      <c r="AE2410" s="14">
        <v>14781</v>
      </c>
      <c r="AF2410" s="14">
        <v>7942</v>
      </c>
      <c r="AG2410" s="27">
        <v>1.4685182413874554E-2</v>
      </c>
      <c r="AH2410" s="27">
        <v>1.4685182413874561E-2</v>
      </c>
    </row>
    <row r="2411" spans="1:34" x14ac:dyDescent="0.25">
      <c r="A2411" t="s">
        <v>89</v>
      </c>
      <c r="B2411" s="1">
        <v>44595</v>
      </c>
      <c r="C2411" s="8" t="s">
        <v>390</v>
      </c>
      <c r="D2411" s="10" t="s">
        <v>391</v>
      </c>
      <c r="E2411" s="14">
        <v>8033</v>
      </c>
      <c r="F2411" s="14">
        <v>7952</v>
      </c>
      <c r="G2411" s="14">
        <v>14748</v>
      </c>
      <c r="H2411" s="14">
        <v>6796</v>
      </c>
      <c r="M2411" s="14">
        <v>14748</v>
      </c>
      <c r="R2411" s="14">
        <v>9231</v>
      </c>
      <c r="S2411" s="14">
        <v>-2435</v>
      </c>
      <c r="Z2411" s="26">
        <v>98.237823407127777</v>
      </c>
      <c r="AA2411" s="26">
        <v>98.237823407127777</v>
      </c>
      <c r="AB2411" s="26">
        <v>16.233087580903881</v>
      </c>
      <c r="AC2411" s="26">
        <v>61.50188659601374</v>
      </c>
      <c r="AD2411" s="26">
        <v>52.969024392017907</v>
      </c>
      <c r="AE2411" s="14">
        <v>14748</v>
      </c>
      <c r="AF2411" s="14">
        <v>7952</v>
      </c>
      <c r="AG2411" s="27">
        <v>1.4685182413874561E-2</v>
      </c>
      <c r="AH2411" s="27">
        <v>1.4685182413874561E-2</v>
      </c>
    </row>
    <row r="2412" spans="1:34" x14ac:dyDescent="0.25">
      <c r="A2412" t="s">
        <v>89</v>
      </c>
      <c r="B2412" s="1">
        <v>44596</v>
      </c>
      <c r="C2412" s="8" t="s">
        <v>390</v>
      </c>
      <c r="D2412" s="10" t="s">
        <v>391</v>
      </c>
      <c r="E2412" s="14">
        <v>7665</v>
      </c>
      <c r="F2412" s="14">
        <v>7674</v>
      </c>
      <c r="G2412" s="14">
        <v>15084</v>
      </c>
      <c r="H2412" s="14">
        <v>7410</v>
      </c>
      <c r="M2412" s="14">
        <v>15084</v>
      </c>
      <c r="R2412" s="14">
        <v>10814</v>
      </c>
      <c r="S2412" s="14">
        <v>-3404</v>
      </c>
      <c r="Z2412" s="26">
        <v>100.47595119833977</v>
      </c>
      <c r="AA2412" s="26">
        <v>100.47595119833977</v>
      </c>
      <c r="AB2412" s="26">
        <v>24.646050081799075</v>
      </c>
      <c r="AC2412" s="26">
        <v>74.004761191564228</v>
      </c>
      <c r="AD2412" s="26">
        <v>51.117240088574619</v>
      </c>
      <c r="AE2412" s="14">
        <v>15084</v>
      </c>
      <c r="AF2412" s="14">
        <v>7674</v>
      </c>
      <c r="AG2412" s="27">
        <v>1.4685182413874556E-2</v>
      </c>
      <c r="AH2412" s="27">
        <v>1.4685182413874559E-2</v>
      </c>
    </row>
    <row r="2413" spans="1:34" x14ac:dyDescent="0.25">
      <c r="A2413" t="s">
        <v>89</v>
      </c>
      <c r="B2413" s="1">
        <v>44597</v>
      </c>
      <c r="C2413" s="8" t="s">
        <v>390</v>
      </c>
      <c r="D2413" s="10" t="s">
        <v>391</v>
      </c>
      <c r="E2413" s="14">
        <v>7092</v>
      </c>
      <c r="F2413" s="14">
        <v>7128</v>
      </c>
      <c r="G2413" s="14">
        <v>14894</v>
      </c>
      <c r="H2413" s="14">
        <v>7766</v>
      </c>
      <c r="M2413" s="14">
        <v>14894</v>
      </c>
      <c r="R2413" s="14">
        <v>11315</v>
      </c>
      <c r="S2413" s="14">
        <v>-3549</v>
      </c>
      <c r="Z2413" s="26">
        <v>99.210343221166312</v>
      </c>
      <c r="AA2413" s="26">
        <v>99.210343221166312</v>
      </c>
      <c r="AB2413" s="26">
        <v>23.640224794677003</v>
      </c>
      <c r="AC2413" s="26">
        <v>75.370285587988249</v>
      </c>
      <c r="AD2413" s="26">
        <v>47.480282427855073</v>
      </c>
      <c r="AE2413" s="14">
        <v>14894</v>
      </c>
      <c r="AF2413" s="14">
        <v>7128</v>
      </c>
      <c r="AG2413" s="27">
        <v>1.4685182413874559E-2</v>
      </c>
      <c r="AH2413" s="27">
        <v>1.4685182413874556E-2</v>
      </c>
    </row>
    <row r="2414" spans="1:34" x14ac:dyDescent="0.25">
      <c r="A2414" t="s">
        <v>89</v>
      </c>
      <c r="B2414" s="1">
        <v>44598</v>
      </c>
      <c r="C2414" s="8" t="s">
        <v>390</v>
      </c>
      <c r="D2414" s="10" t="s">
        <v>391</v>
      </c>
      <c r="E2414" s="14">
        <v>7333</v>
      </c>
      <c r="F2414" s="14">
        <v>7238</v>
      </c>
      <c r="G2414" s="14">
        <v>14724</v>
      </c>
      <c r="H2414" s="14">
        <v>7486</v>
      </c>
      <c r="M2414" s="14">
        <v>14724</v>
      </c>
      <c r="R2414" s="14">
        <v>9887</v>
      </c>
      <c r="S2414" s="14">
        <v>-2401</v>
      </c>
      <c r="Z2414" s="26">
        <v>98.07795713632693</v>
      </c>
      <c r="AA2414" s="26">
        <v>98.07795713632693</v>
      </c>
      <c r="AB2414" s="26">
        <v>16.732669677156562</v>
      </c>
      <c r="AC2414" s="26">
        <v>66.59762397779113</v>
      </c>
      <c r="AD2414" s="26">
        <v>48.21300283569235</v>
      </c>
      <c r="AE2414" s="14">
        <v>14724</v>
      </c>
      <c r="AF2414" s="14">
        <v>7238</v>
      </c>
      <c r="AG2414" s="27">
        <v>1.4685182413874563E-2</v>
      </c>
      <c r="AH2414" s="27">
        <v>1.4685182413874559E-2</v>
      </c>
    </row>
    <row r="2415" spans="1:34" x14ac:dyDescent="0.25">
      <c r="A2415" t="s">
        <v>89</v>
      </c>
      <c r="B2415" s="1">
        <v>44599</v>
      </c>
      <c r="C2415" s="8" t="s">
        <v>390</v>
      </c>
      <c r="D2415" s="10" t="s">
        <v>391</v>
      </c>
      <c r="E2415" s="14">
        <v>7384</v>
      </c>
      <c r="F2415" s="14">
        <v>6922</v>
      </c>
      <c r="G2415" s="14">
        <v>13643</v>
      </c>
      <c r="H2415" s="14">
        <v>6721</v>
      </c>
      <c r="M2415" s="14">
        <v>13643</v>
      </c>
      <c r="R2415" s="14">
        <v>10333</v>
      </c>
      <c r="S2415" s="14">
        <v>-3612</v>
      </c>
      <c r="Z2415" s="26">
        <v>90.877313855671574</v>
      </c>
      <c r="AA2415" s="26">
        <v>90.877313855671574</v>
      </c>
      <c r="AB2415" s="26">
        <v>24.059873755529264</v>
      </c>
      <c r="AC2415" s="26">
        <v>68.829090674386435</v>
      </c>
      <c r="AD2415" s="26">
        <v>46.108096936814377</v>
      </c>
      <c r="AE2415" s="14">
        <v>13643</v>
      </c>
      <c r="AF2415" s="14">
        <v>6922</v>
      </c>
      <c r="AG2415" s="27">
        <v>1.4685182413874563E-2</v>
      </c>
      <c r="AH2415" s="27">
        <v>1.4685182413874561E-2</v>
      </c>
    </row>
    <row r="2416" spans="1:34" x14ac:dyDescent="0.25">
      <c r="A2416" t="s">
        <v>89</v>
      </c>
      <c r="B2416" s="1">
        <v>44600</v>
      </c>
      <c r="C2416" s="8" t="s">
        <v>390</v>
      </c>
      <c r="D2416" s="10" t="s">
        <v>391</v>
      </c>
      <c r="E2416" s="14">
        <v>7401</v>
      </c>
      <c r="F2416" s="14">
        <v>6736</v>
      </c>
      <c r="G2416" s="14">
        <v>11650</v>
      </c>
      <c r="H2416" s="14">
        <v>4914</v>
      </c>
      <c r="M2416" s="14">
        <v>11650</v>
      </c>
      <c r="R2416" s="14">
        <v>6222</v>
      </c>
      <c r="S2416" s="14">
        <v>-1308</v>
      </c>
      <c r="Z2416" s="26">
        <v>77.601752284583554</v>
      </c>
      <c r="AA2416" s="26">
        <v>77.601752284583554</v>
      </c>
      <c r="AB2416" s="26">
        <v>21.33949694997694</v>
      </c>
      <c r="AC2416" s="26">
        <v>51.102364466430096</v>
      </c>
      <c r="AD2416" s="26">
        <v>47.83888476813042</v>
      </c>
      <c r="AE2416" s="14">
        <v>11650</v>
      </c>
      <c r="AF2416" s="14">
        <v>6736</v>
      </c>
      <c r="AG2416" s="27">
        <v>1.4685182413874556E-2</v>
      </c>
      <c r="AH2416" s="27">
        <v>1.5657149961032613E-2</v>
      </c>
    </row>
    <row r="2417" spans="1:34" x14ac:dyDescent="0.25">
      <c r="A2417" t="s">
        <v>89</v>
      </c>
      <c r="B2417" s="1">
        <v>44601</v>
      </c>
      <c r="C2417" s="8" t="s">
        <v>390</v>
      </c>
      <c r="D2417" s="10" t="s">
        <v>391</v>
      </c>
      <c r="E2417" s="14">
        <v>6870</v>
      </c>
      <c r="F2417" s="14">
        <v>6627</v>
      </c>
      <c r="G2417" s="14">
        <v>13378</v>
      </c>
      <c r="H2417" s="14">
        <v>6751</v>
      </c>
      <c r="M2417" s="14">
        <v>13378</v>
      </c>
      <c r="R2417" s="14">
        <v>9634</v>
      </c>
      <c r="S2417" s="14">
        <v>-2883</v>
      </c>
      <c r="Z2417" s="26">
        <v>89.112123782245419</v>
      </c>
      <c r="AA2417" s="26">
        <v>89.112123782245419</v>
      </c>
      <c r="AB2417" s="26">
        <v>19.51700722693819</v>
      </c>
      <c r="AC2417" s="26">
        <v>64.48605698429644</v>
      </c>
      <c r="AD2417" s="26">
        <v>44.14307402488717</v>
      </c>
      <c r="AE2417" s="14">
        <v>13378</v>
      </c>
      <c r="AF2417" s="14">
        <v>6627</v>
      </c>
      <c r="AG2417" s="27">
        <v>1.4685182413874561E-2</v>
      </c>
      <c r="AH2417" s="27">
        <v>1.4685182413874566E-2</v>
      </c>
    </row>
    <row r="2418" spans="1:34" x14ac:dyDescent="0.25">
      <c r="A2418" t="s">
        <v>89</v>
      </c>
      <c r="B2418" s="1">
        <v>44602</v>
      </c>
      <c r="C2418" s="8" t="s">
        <v>390</v>
      </c>
      <c r="D2418" s="10" t="s">
        <v>391</v>
      </c>
      <c r="E2418" s="14">
        <v>6570</v>
      </c>
      <c r="F2418" s="14">
        <v>6440</v>
      </c>
      <c r="G2418" s="14">
        <v>13760</v>
      </c>
      <c r="H2418" s="14">
        <v>7320</v>
      </c>
      <c r="M2418" s="14">
        <v>13760</v>
      </c>
      <c r="R2418" s="14">
        <v>8531</v>
      </c>
      <c r="S2418" s="14">
        <v>-1211</v>
      </c>
      <c r="Z2418" s="26">
        <v>91.656661925825759</v>
      </c>
      <c r="AA2418" s="26">
        <v>91.656661925825759</v>
      </c>
      <c r="AB2418" s="26">
        <v>9.8650811273363352</v>
      </c>
      <c r="AC2418" s="26">
        <v>58.624293721598285</v>
      </c>
      <c r="AD2418" s="26">
        <v>42.897449331563806</v>
      </c>
      <c r="AE2418" s="14">
        <v>13760</v>
      </c>
      <c r="AF2418" s="14">
        <v>6440</v>
      </c>
      <c r="AG2418" s="27">
        <v>1.4685182413874563E-2</v>
      </c>
      <c r="AH2418" s="27">
        <v>1.4685182413874565E-2</v>
      </c>
    </row>
    <row r="2419" spans="1:34" x14ac:dyDescent="0.25">
      <c r="A2419" t="s">
        <v>89</v>
      </c>
      <c r="B2419" s="1">
        <v>44603</v>
      </c>
      <c r="C2419" s="8" t="s">
        <v>390</v>
      </c>
      <c r="D2419" s="10" t="s">
        <v>391</v>
      </c>
      <c r="E2419" s="14">
        <v>6597</v>
      </c>
      <c r="F2419" s="14">
        <v>6376</v>
      </c>
      <c r="G2419" s="14">
        <v>15139</v>
      </c>
      <c r="H2419" s="14">
        <v>8763</v>
      </c>
      <c r="M2419" s="14">
        <v>15139</v>
      </c>
      <c r="R2419" s="14">
        <v>10599</v>
      </c>
      <c r="S2419" s="14">
        <v>-1836</v>
      </c>
      <c r="Z2419" s="26">
        <v>100.84231140225842</v>
      </c>
      <c r="AA2419" s="26">
        <v>100.84231140225842</v>
      </c>
      <c r="AB2419" s="26">
        <v>12.229769716265704</v>
      </c>
      <c r="AC2419" s="26">
        <v>70.600941842429279</v>
      </c>
      <c r="AD2419" s="26">
        <v>42.471139276094846</v>
      </c>
      <c r="AE2419" s="14">
        <v>15139</v>
      </c>
      <c r="AF2419" s="14">
        <v>6376</v>
      </c>
      <c r="AG2419" s="27">
        <v>1.4685182413874559E-2</v>
      </c>
      <c r="AH2419" s="27">
        <v>1.4685182413874563E-2</v>
      </c>
    </row>
    <row r="2420" spans="1:34" x14ac:dyDescent="0.25">
      <c r="A2420" t="s">
        <v>89</v>
      </c>
      <c r="B2420" s="1">
        <v>44604</v>
      </c>
      <c r="C2420" s="8" t="s">
        <v>390</v>
      </c>
      <c r="D2420" s="10" t="s">
        <v>391</v>
      </c>
      <c r="E2420" s="14">
        <v>6542</v>
      </c>
      <c r="F2420" s="14">
        <v>6609</v>
      </c>
      <c r="G2420" s="14">
        <v>15032</v>
      </c>
      <c r="H2420" s="14">
        <v>8423</v>
      </c>
      <c r="M2420" s="14">
        <v>15032</v>
      </c>
      <c r="R2420" s="14">
        <v>10260</v>
      </c>
      <c r="S2420" s="14">
        <v>-1837</v>
      </c>
      <c r="Z2420" s="26">
        <v>100.12957427827125</v>
      </c>
      <c r="AA2420" s="26">
        <v>100.12957427827125</v>
      </c>
      <c r="AB2420" s="26">
        <v>13.109034205670426</v>
      </c>
      <c r="AC2420" s="26">
        <v>69.215434162155191</v>
      </c>
      <c r="AD2420" s="26">
        <v>44.023174321786506</v>
      </c>
      <c r="AE2420" s="14">
        <v>15032</v>
      </c>
      <c r="AF2420" s="14">
        <v>6609</v>
      </c>
      <c r="AG2420" s="27">
        <v>1.4685182413874558E-2</v>
      </c>
      <c r="AH2420" s="27">
        <v>1.4685182413874559E-2</v>
      </c>
    </row>
    <row r="2421" spans="1:34" x14ac:dyDescent="0.25">
      <c r="A2421" t="s">
        <v>89</v>
      </c>
      <c r="B2421" s="1">
        <v>44605</v>
      </c>
      <c r="C2421" s="8" t="s">
        <v>390</v>
      </c>
      <c r="D2421" s="10" t="s">
        <v>391</v>
      </c>
      <c r="E2421" s="14">
        <v>6618</v>
      </c>
      <c r="F2421" s="14">
        <v>6858</v>
      </c>
      <c r="G2421" s="14">
        <v>15174</v>
      </c>
      <c r="H2421" s="14">
        <v>8316</v>
      </c>
      <c r="M2421" s="14">
        <v>15174</v>
      </c>
      <c r="R2421" s="14">
        <v>9849</v>
      </c>
      <c r="S2421" s="14">
        <v>-1533</v>
      </c>
      <c r="Z2421" s="26">
        <v>101.075449713843</v>
      </c>
      <c r="AA2421" s="26">
        <v>101.075449713843</v>
      </c>
      <c r="AB2421" s="26">
        <v>10.877567509075103</v>
      </c>
      <c r="AC2421" s="26">
        <v>66.271230341572704</v>
      </c>
      <c r="AD2421" s="26">
        <v>45.681786881345424</v>
      </c>
      <c r="AE2421" s="14">
        <v>15174</v>
      </c>
      <c r="AF2421" s="14">
        <v>6858</v>
      </c>
      <c r="AG2421" s="27">
        <v>1.4685182413874558E-2</v>
      </c>
      <c r="AH2421" s="27">
        <v>1.4685182413874563E-2</v>
      </c>
    </row>
    <row r="2422" spans="1:34" x14ac:dyDescent="0.25">
      <c r="A2422" t="s">
        <v>89</v>
      </c>
      <c r="B2422" s="1">
        <v>44606</v>
      </c>
      <c r="C2422" s="8" t="s">
        <v>390</v>
      </c>
      <c r="D2422" s="10" t="s">
        <v>391</v>
      </c>
      <c r="E2422" s="14">
        <v>6568</v>
      </c>
      <c r="F2422" s="14">
        <v>6677</v>
      </c>
      <c r="G2422" s="14">
        <v>14258</v>
      </c>
      <c r="H2422" s="14">
        <v>7581</v>
      </c>
      <c r="M2422" s="14">
        <v>14258</v>
      </c>
      <c r="R2422" s="14">
        <v>9470</v>
      </c>
      <c r="S2422" s="14">
        <v>-1889</v>
      </c>
      <c r="Z2422" s="26">
        <v>94.973887044943552</v>
      </c>
      <c r="AA2422" s="26">
        <v>94.973887044943552</v>
      </c>
      <c r="AB2422" s="26">
        <v>12.862573704852439</v>
      </c>
      <c r="AC2422" s="26">
        <v>63.360331994073725</v>
      </c>
      <c r="AD2422" s="26">
        <v>44.476128755722272</v>
      </c>
      <c r="AE2422" s="14">
        <v>14258</v>
      </c>
      <c r="AF2422" s="14">
        <v>6677</v>
      </c>
      <c r="AG2422" s="27">
        <v>1.4685182413874558E-2</v>
      </c>
      <c r="AH2422" s="27">
        <v>1.4685182413874559E-2</v>
      </c>
    </row>
    <row r="2423" spans="1:34" x14ac:dyDescent="0.25">
      <c r="A2423" t="s">
        <v>89</v>
      </c>
      <c r="B2423" s="1">
        <v>44607</v>
      </c>
      <c r="C2423" s="8" t="s">
        <v>390</v>
      </c>
      <c r="D2423" s="10" t="s">
        <v>391</v>
      </c>
      <c r="E2423" s="14">
        <v>6484</v>
      </c>
      <c r="F2423" s="14">
        <v>6334</v>
      </c>
      <c r="G2423" s="14">
        <v>15036</v>
      </c>
      <c r="H2423" s="14">
        <v>8702</v>
      </c>
      <c r="M2423" s="14">
        <v>15036</v>
      </c>
      <c r="R2423" s="14">
        <v>11269</v>
      </c>
      <c r="S2423" s="14">
        <v>-2567</v>
      </c>
      <c r="Z2423" s="26">
        <v>100.15621865673808</v>
      </c>
      <c r="AA2423" s="26">
        <v>100.15621865673808</v>
      </c>
      <c r="AB2423" s="26">
        <v>17.258896151876058</v>
      </c>
      <c r="AC2423" s="26">
        <v>75.223741506420808</v>
      </c>
      <c r="AD2423" s="26">
        <v>42.191373302193341</v>
      </c>
      <c r="AE2423" s="14">
        <v>15036</v>
      </c>
      <c r="AF2423" s="14">
        <v>6334</v>
      </c>
      <c r="AG2423" s="27">
        <v>1.4685182413874561E-2</v>
      </c>
      <c r="AH2423" s="27">
        <v>1.4685182413874561E-2</v>
      </c>
    </row>
    <row r="2424" spans="1:34" x14ac:dyDescent="0.25">
      <c r="A2424" t="s">
        <v>89</v>
      </c>
      <c r="B2424" s="1">
        <v>44608</v>
      </c>
      <c r="C2424" s="8" t="s">
        <v>390</v>
      </c>
      <c r="D2424" s="10" t="s">
        <v>391</v>
      </c>
      <c r="E2424" s="14">
        <v>6458</v>
      </c>
      <c r="F2424" s="14">
        <v>5858</v>
      </c>
      <c r="G2424" s="14">
        <v>13838</v>
      </c>
      <c r="H2424" s="14">
        <v>7980</v>
      </c>
      <c r="M2424" s="14">
        <v>13838</v>
      </c>
      <c r="R2424" s="14">
        <v>10563</v>
      </c>
      <c r="S2424" s="14">
        <v>-2583</v>
      </c>
      <c r="Z2424" s="26">
        <v>92.176227305928549</v>
      </c>
      <c r="AA2424" s="26">
        <v>92.176227305928549</v>
      </c>
      <c r="AB2424" s="26">
        <v>18.617759453683359</v>
      </c>
      <c r="AC2424" s="26">
        <v>71.773294494968923</v>
      </c>
      <c r="AD2424" s="26">
        <v>39.02069226464296</v>
      </c>
      <c r="AE2424" s="14">
        <v>13838</v>
      </c>
      <c r="AF2424" s="14">
        <v>5858</v>
      </c>
      <c r="AG2424" s="27">
        <v>1.4685182413874561E-2</v>
      </c>
      <c r="AH2424" s="27">
        <v>1.4685182413874558E-2</v>
      </c>
    </row>
    <row r="2425" spans="1:34" x14ac:dyDescent="0.25">
      <c r="A2425" t="s">
        <v>89</v>
      </c>
      <c r="B2425" s="1">
        <v>44609</v>
      </c>
      <c r="C2425" s="8" t="s">
        <v>390</v>
      </c>
      <c r="D2425" s="10" t="s">
        <v>391</v>
      </c>
      <c r="E2425" s="14">
        <v>6368</v>
      </c>
      <c r="F2425" s="14">
        <v>6184</v>
      </c>
      <c r="G2425" s="14">
        <v>16442</v>
      </c>
      <c r="H2425" s="14">
        <v>10258</v>
      </c>
      <c r="M2425" s="14">
        <v>16442</v>
      </c>
      <c r="R2425" s="14">
        <v>13791</v>
      </c>
      <c r="S2425" s="14">
        <v>-3533</v>
      </c>
      <c r="Z2425" s="26">
        <v>109.52171768782173</v>
      </c>
      <c r="AA2425" s="26">
        <v>109.52171768782173</v>
      </c>
      <c r="AB2425" s="26">
        <v>23.533647280809767</v>
      </c>
      <c r="AC2425" s="26">
        <v>91.863155858943543</v>
      </c>
      <c r="AD2425" s="26">
        <v>41.192209109687965</v>
      </c>
      <c r="AE2425" s="14">
        <v>16442</v>
      </c>
      <c r="AF2425" s="14">
        <v>6184</v>
      </c>
      <c r="AG2425" s="27">
        <v>1.4685182413874561E-2</v>
      </c>
      <c r="AH2425" s="27">
        <v>1.4685182413874559E-2</v>
      </c>
    </row>
    <row r="2426" spans="1:34" x14ac:dyDescent="0.25">
      <c r="A2426" t="s">
        <v>89</v>
      </c>
      <c r="B2426" s="1">
        <v>44610</v>
      </c>
      <c r="C2426" s="8" t="s">
        <v>390</v>
      </c>
      <c r="D2426" s="10" t="s">
        <v>391</v>
      </c>
      <c r="E2426" s="14">
        <v>6327</v>
      </c>
      <c r="F2426" s="14">
        <v>5936</v>
      </c>
      <c r="G2426" s="14">
        <v>14719</v>
      </c>
      <c r="H2426" s="14">
        <v>8783</v>
      </c>
      <c r="M2426" s="14">
        <v>14719</v>
      </c>
      <c r="R2426" s="14">
        <v>11122</v>
      </c>
      <c r="S2426" s="14">
        <v>-2339</v>
      </c>
      <c r="Z2426" s="26">
        <v>98.0446516632434</v>
      </c>
      <c r="AA2426" s="26">
        <v>98.0446516632434</v>
      </c>
      <c r="AB2426" s="26">
        <v>17.252235057259355</v>
      </c>
      <c r="AC2426" s="26">
        <v>75.756629075757004</v>
      </c>
      <c r="AD2426" s="26">
        <v>39.540257644745758</v>
      </c>
      <c r="AE2426" s="14">
        <v>14719</v>
      </c>
      <c r="AF2426" s="14">
        <v>5936</v>
      </c>
      <c r="AG2426" s="27">
        <v>1.4685182413874561E-2</v>
      </c>
      <c r="AH2426" s="27">
        <v>1.4685182413874559E-2</v>
      </c>
    </row>
    <row r="2427" spans="1:34" x14ac:dyDescent="0.25">
      <c r="A2427" t="s">
        <v>89</v>
      </c>
      <c r="B2427" s="1">
        <v>44611</v>
      </c>
      <c r="C2427" s="8" t="s">
        <v>390</v>
      </c>
      <c r="D2427" s="10" t="s">
        <v>391</v>
      </c>
      <c r="E2427" s="14">
        <v>6027</v>
      </c>
      <c r="F2427" s="14">
        <v>5862</v>
      </c>
      <c r="G2427" s="14">
        <v>14303</v>
      </c>
      <c r="H2427" s="14">
        <v>8441</v>
      </c>
      <c r="M2427" s="14">
        <v>14303</v>
      </c>
      <c r="R2427" s="14">
        <v>9444</v>
      </c>
      <c r="S2427" s="14">
        <v>-1003</v>
      </c>
      <c r="Z2427" s="26">
        <v>95.273636302695181</v>
      </c>
      <c r="AA2427" s="26">
        <v>95.273636302695181</v>
      </c>
      <c r="AB2427" s="26">
        <v>10.744345616741054</v>
      </c>
      <c r="AC2427" s="26">
        <v>66.970645276326465</v>
      </c>
      <c r="AD2427" s="26">
        <v>39.047336643109773</v>
      </c>
      <c r="AE2427" s="14">
        <v>14303</v>
      </c>
      <c r="AF2427" s="14">
        <v>5862</v>
      </c>
      <c r="AG2427" s="27">
        <v>1.4685182413874561E-2</v>
      </c>
      <c r="AH2427" s="27">
        <v>1.4685182413874559E-2</v>
      </c>
    </row>
    <row r="2428" spans="1:34" x14ac:dyDescent="0.25">
      <c r="A2428" t="s">
        <v>89</v>
      </c>
      <c r="B2428" s="1">
        <v>44612</v>
      </c>
      <c r="C2428" s="8" t="s">
        <v>390</v>
      </c>
      <c r="D2428" s="10" t="s">
        <v>391</v>
      </c>
      <c r="E2428" s="14">
        <v>6042</v>
      </c>
      <c r="F2428" s="14">
        <v>5862</v>
      </c>
      <c r="G2428" s="14">
        <v>14133</v>
      </c>
      <c r="H2428" s="14">
        <v>8271</v>
      </c>
      <c r="M2428" s="14">
        <v>14133</v>
      </c>
      <c r="R2428" s="14">
        <v>9931</v>
      </c>
      <c r="S2428" s="14">
        <v>-1660</v>
      </c>
      <c r="Z2428" s="26">
        <v>94.14125021785577</v>
      </c>
      <c r="AA2428" s="26">
        <v>94.14125021785577</v>
      </c>
      <c r="AB2428" s="26">
        <v>13.228933908771072</v>
      </c>
      <c r="AC2428" s="26">
        <v>68.322847483517052</v>
      </c>
      <c r="AD2428" s="26">
        <v>39.04733664310978</v>
      </c>
      <c r="AE2428" s="14">
        <v>14133</v>
      </c>
      <c r="AF2428" s="14">
        <v>5862</v>
      </c>
      <c r="AG2428" s="27">
        <v>1.4685182413874561E-2</v>
      </c>
      <c r="AH2428" s="27">
        <v>1.4685182413874561E-2</v>
      </c>
    </row>
    <row r="2429" spans="1:34" x14ac:dyDescent="0.25">
      <c r="A2429" t="s">
        <v>89</v>
      </c>
      <c r="B2429" s="1">
        <v>44613</v>
      </c>
      <c r="C2429" s="8" t="s">
        <v>390</v>
      </c>
      <c r="D2429" s="10" t="s">
        <v>391</v>
      </c>
      <c r="E2429" s="14">
        <v>6934</v>
      </c>
      <c r="F2429" s="14">
        <v>6846</v>
      </c>
      <c r="G2429" s="14">
        <v>14528</v>
      </c>
      <c r="H2429" s="14">
        <v>7682</v>
      </c>
      <c r="M2429" s="14">
        <v>14528</v>
      </c>
      <c r="R2429" s="14">
        <v>7788</v>
      </c>
      <c r="S2429" s="14">
        <v>-106</v>
      </c>
      <c r="Z2429" s="26">
        <v>96.772382591453251</v>
      </c>
      <c r="AA2429" s="26">
        <v>96.772382591453251</v>
      </c>
      <c r="AB2429" s="26">
        <v>7.9933135400429434</v>
      </c>
      <c r="AC2429" s="26">
        <v>59.163842385551199</v>
      </c>
      <c r="AD2429" s="26">
        <v>45.601853745944993</v>
      </c>
      <c r="AE2429" s="14">
        <v>14528</v>
      </c>
      <c r="AF2429" s="14">
        <v>6846</v>
      </c>
      <c r="AG2429" s="27">
        <v>1.4685182413874563E-2</v>
      </c>
      <c r="AH2429" s="27">
        <v>1.4685182413874563E-2</v>
      </c>
    </row>
    <row r="2430" spans="1:34" x14ac:dyDescent="0.25">
      <c r="A2430" t="s">
        <v>89</v>
      </c>
      <c r="B2430" s="1">
        <v>44614</v>
      </c>
      <c r="C2430" s="8" t="s">
        <v>390</v>
      </c>
      <c r="D2430" s="10" t="s">
        <v>391</v>
      </c>
      <c r="E2430" s="14">
        <v>7128</v>
      </c>
      <c r="F2430" s="14">
        <v>7924</v>
      </c>
      <c r="G2430" s="14">
        <v>15575</v>
      </c>
      <c r="H2430" s="14">
        <v>7651</v>
      </c>
      <c r="M2430" s="14">
        <v>15575</v>
      </c>
      <c r="R2430" s="14">
        <v>7547</v>
      </c>
      <c r="S2430" s="14">
        <v>104</v>
      </c>
      <c r="Z2430" s="26">
        <v>103.74654865514069</v>
      </c>
      <c r="AA2430" s="26">
        <v>103.74654865514069</v>
      </c>
      <c r="AB2430" s="26">
        <v>4.5961552855246923</v>
      </c>
      <c r="AC2430" s="26">
        <v>55.560190197915155</v>
      </c>
      <c r="AD2430" s="26">
        <v>52.78251374275024</v>
      </c>
      <c r="AE2430" s="14">
        <v>15575</v>
      </c>
      <c r="AF2430" s="14">
        <v>7924</v>
      </c>
      <c r="AG2430" s="27">
        <v>1.4685182413874558E-2</v>
      </c>
      <c r="AH2430" s="27">
        <v>1.4685182413874561E-2</v>
      </c>
    </row>
    <row r="2431" spans="1:34" x14ac:dyDescent="0.25">
      <c r="A2431" t="s">
        <v>89</v>
      </c>
      <c r="B2431" s="1">
        <v>44615</v>
      </c>
      <c r="C2431" s="8" t="s">
        <v>390</v>
      </c>
      <c r="D2431" s="10" t="s">
        <v>391</v>
      </c>
      <c r="E2431" s="14">
        <v>8300</v>
      </c>
      <c r="F2431" s="14">
        <v>7972</v>
      </c>
      <c r="G2431" s="14">
        <v>15346</v>
      </c>
      <c r="H2431" s="14">
        <v>7374</v>
      </c>
      <c r="M2431" s="14">
        <v>15346</v>
      </c>
      <c r="R2431" s="14">
        <v>6618</v>
      </c>
      <c r="S2431" s="14">
        <v>756</v>
      </c>
      <c r="Z2431" s="26">
        <v>102.22115798791586</v>
      </c>
      <c r="AA2431" s="26">
        <v>102.22115798791586</v>
      </c>
      <c r="AB2431" s="26">
        <v>0.47959881240257662</v>
      </c>
      <c r="AC2431" s="26">
        <v>49.598510515966467</v>
      </c>
      <c r="AD2431" s="26">
        <v>53.102246284351956</v>
      </c>
      <c r="AE2431" s="14">
        <v>15346</v>
      </c>
      <c r="AF2431" s="14">
        <v>7972</v>
      </c>
      <c r="AG2431" s="27">
        <v>1.4685182413874565E-2</v>
      </c>
      <c r="AH2431" s="27">
        <v>1.4685182413874561E-2</v>
      </c>
    </row>
    <row r="2432" spans="1:34" x14ac:dyDescent="0.25">
      <c r="A2432" t="s">
        <v>89</v>
      </c>
      <c r="B2432" s="1">
        <v>44616</v>
      </c>
      <c r="C2432" s="8" t="s">
        <v>390</v>
      </c>
      <c r="D2432" s="10" t="s">
        <v>391</v>
      </c>
      <c r="E2432" s="14">
        <v>8365</v>
      </c>
      <c r="F2432" s="14">
        <v>7331</v>
      </c>
      <c r="G2432" s="14">
        <v>14324</v>
      </c>
      <c r="H2432" s="14">
        <v>6993</v>
      </c>
      <c r="M2432" s="14">
        <v>14324</v>
      </c>
      <c r="R2432" s="14">
        <v>6013</v>
      </c>
      <c r="S2432" s="14">
        <v>980</v>
      </c>
      <c r="Z2432" s="26">
        <v>95.413519289645933</v>
      </c>
      <c r="AA2432" s="26">
        <v>95.413519289645933</v>
      </c>
      <c r="AB2432" s="26">
        <v>1.4054909641242179</v>
      </c>
      <c r="AC2432" s="26">
        <v>47.986525618724471</v>
      </c>
      <c r="AD2432" s="26">
        <v>48.832484635045681</v>
      </c>
      <c r="AE2432" s="14">
        <v>14324</v>
      </c>
      <c r="AF2432" s="14">
        <v>7331</v>
      </c>
      <c r="AG2432" s="27">
        <v>1.4685182413874561E-2</v>
      </c>
      <c r="AH2432" s="27">
        <v>1.4685182413874559E-2</v>
      </c>
    </row>
    <row r="2433" spans="1:34" x14ac:dyDescent="0.25">
      <c r="A2433" t="s">
        <v>89</v>
      </c>
      <c r="B2433" s="1">
        <v>44617</v>
      </c>
      <c r="C2433" s="8" t="s">
        <v>390</v>
      </c>
      <c r="D2433" s="10" t="s">
        <v>391</v>
      </c>
      <c r="E2433" s="14">
        <v>7851</v>
      </c>
      <c r="F2433" s="14">
        <v>7839</v>
      </c>
      <c r="G2433" s="14">
        <v>14533</v>
      </c>
      <c r="H2433" s="14">
        <v>6694</v>
      </c>
      <c r="M2433" s="14">
        <v>14533</v>
      </c>
      <c r="R2433" s="14">
        <v>6312</v>
      </c>
      <c r="S2433" s="14">
        <v>382</v>
      </c>
      <c r="Z2433" s="26">
        <v>96.805688064536739</v>
      </c>
      <c r="AA2433" s="26">
        <v>96.805688064536739</v>
      </c>
      <c r="AB2433" s="26">
        <v>4.6361218532249078</v>
      </c>
      <c r="AC2433" s="26">
        <v>49.225489217431132</v>
      </c>
      <c r="AD2433" s="26">
        <v>52.216320700330527</v>
      </c>
      <c r="AE2433" s="14">
        <v>14533</v>
      </c>
      <c r="AF2433" s="14">
        <v>7839</v>
      </c>
      <c r="AG2433" s="27">
        <v>1.4685182413874559E-2</v>
      </c>
      <c r="AH2433" s="27">
        <v>1.4685182413874559E-2</v>
      </c>
    </row>
    <row r="2434" spans="1:34" x14ac:dyDescent="0.25">
      <c r="A2434" t="s">
        <v>89</v>
      </c>
      <c r="B2434" s="1">
        <v>44618</v>
      </c>
      <c r="C2434" s="8" t="s">
        <v>390</v>
      </c>
      <c r="D2434" s="10" t="s">
        <v>391</v>
      </c>
      <c r="E2434" s="14">
        <v>7762</v>
      </c>
      <c r="F2434" s="14">
        <v>7025</v>
      </c>
      <c r="G2434" s="14">
        <v>14553</v>
      </c>
      <c r="H2434" s="14">
        <v>7528</v>
      </c>
      <c r="M2434" s="14">
        <v>14553</v>
      </c>
      <c r="R2434" s="14">
        <v>6892</v>
      </c>
      <c r="S2434" s="14">
        <v>636</v>
      </c>
      <c r="Z2434" s="26">
        <v>96.938909956870788</v>
      </c>
      <c r="AA2434" s="26">
        <v>96.938909956870788</v>
      </c>
      <c r="AB2434" s="26">
        <v>2.6910822251477917</v>
      </c>
      <c r="AC2434" s="26">
        <v>52.835802499683865</v>
      </c>
      <c r="AD2434" s="26">
        <v>46.794189682334732</v>
      </c>
      <c r="AE2434" s="14">
        <v>14553</v>
      </c>
      <c r="AF2434" s="14">
        <v>7025</v>
      </c>
      <c r="AG2434" s="27">
        <v>1.4685182413874561E-2</v>
      </c>
      <c r="AH2434" s="27">
        <v>1.4685182413874561E-2</v>
      </c>
    </row>
    <row r="2435" spans="1:34" x14ac:dyDescent="0.25">
      <c r="A2435" t="s">
        <v>89</v>
      </c>
      <c r="B2435" s="1">
        <v>44619</v>
      </c>
      <c r="C2435" s="8" t="s">
        <v>390</v>
      </c>
      <c r="D2435" s="10" t="s">
        <v>391</v>
      </c>
      <c r="E2435" s="14">
        <v>7493</v>
      </c>
      <c r="F2435" s="14">
        <v>6512</v>
      </c>
      <c r="G2435" s="14">
        <v>12736</v>
      </c>
      <c r="H2435" s="14">
        <v>6224</v>
      </c>
      <c r="M2435" s="14">
        <v>12736</v>
      </c>
      <c r="R2435" s="14">
        <v>5369</v>
      </c>
      <c r="S2435" s="14">
        <v>855</v>
      </c>
      <c r="Z2435" s="26">
        <v>84.835701038322441</v>
      </c>
      <c r="AA2435" s="26">
        <v>84.835701038322441</v>
      </c>
      <c r="AB2435" s="26">
        <v>6.6558378264091891</v>
      </c>
      <c r="AC2435" s="26">
        <v>46.12785491799459</v>
      </c>
      <c r="AD2435" s="26">
        <v>45.363683946737048</v>
      </c>
      <c r="AE2435" s="14">
        <v>12736</v>
      </c>
      <c r="AF2435" s="14">
        <v>6512</v>
      </c>
      <c r="AG2435" s="27">
        <v>1.4685182413874561E-2</v>
      </c>
      <c r="AH2435" s="27">
        <v>1.5357752595616619E-2</v>
      </c>
    </row>
    <row r="2436" spans="1:34" x14ac:dyDescent="0.25">
      <c r="A2436" t="s">
        <v>89</v>
      </c>
      <c r="B2436" s="1">
        <v>44620</v>
      </c>
      <c r="C2436" s="8" t="s">
        <v>390</v>
      </c>
      <c r="D2436" s="10" t="s">
        <v>391</v>
      </c>
      <c r="E2436" s="14">
        <v>7204</v>
      </c>
      <c r="F2436" s="14">
        <v>6441</v>
      </c>
      <c r="G2436" s="14">
        <v>13081</v>
      </c>
      <c r="H2436" s="14">
        <v>6640</v>
      </c>
      <c r="M2436" s="14">
        <v>13081</v>
      </c>
      <c r="R2436" s="14">
        <v>7834</v>
      </c>
      <c r="S2436" s="14">
        <v>-1194</v>
      </c>
      <c r="Z2436" s="26">
        <v>87.133778681084806</v>
      </c>
      <c r="AA2436" s="26">
        <v>87.133778681084806</v>
      </c>
      <c r="AB2436" s="26">
        <v>9.9250309788866566</v>
      </c>
      <c r="AC2436" s="26">
        <v>54.154699233790929</v>
      </c>
      <c r="AD2436" s="26">
        <v>42.904110426180488</v>
      </c>
      <c r="AE2436" s="14">
        <v>13081</v>
      </c>
      <c r="AF2436" s="14">
        <v>6441</v>
      </c>
      <c r="AG2436" s="27">
        <v>1.4685182413874565E-2</v>
      </c>
      <c r="AH2436" s="27">
        <v>1.4685182413874556E-2</v>
      </c>
    </row>
    <row r="2437" spans="1:34" x14ac:dyDescent="0.25">
      <c r="A2437" t="s">
        <v>89</v>
      </c>
      <c r="B2437" s="1">
        <v>44621</v>
      </c>
      <c r="C2437" s="8" t="s">
        <v>390</v>
      </c>
      <c r="D2437" s="10" t="s">
        <v>391</v>
      </c>
      <c r="E2437" s="14">
        <v>6195</v>
      </c>
      <c r="F2437" s="14">
        <v>5924</v>
      </c>
      <c r="G2437" s="14">
        <v>11488</v>
      </c>
      <c r="H2437" s="14">
        <v>5564</v>
      </c>
      <c r="M2437" s="14">
        <v>11488</v>
      </c>
      <c r="R2437" s="14">
        <v>7207</v>
      </c>
      <c r="S2437" s="14">
        <v>-1643</v>
      </c>
      <c r="Z2437" s="26">
        <v>76.522654956677798</v>
      </c>
      <c r="AA2437" s="26">
        <v>76.522654956677798</v>
      </c>
      <c r="AB2437" s="26">
        <v>11.56689583196434</v>
      </c>
      <c r="AC2437" s="26">
        <v>48.549509852717911</v>
      </c>
      <c r="AD2437" s="26">
        <v>39.540040935924218</v>
      </c>
      <c r="AE2437" s="14">
        <v>11488</v>
      </c>
      <c r="AF2437" s="14">
        <v>5924</v>
      </c>
      <c r="AG2437" s="27">
        <v>1.4685182413874563E-2</v>
      </c>
      <c r="AH2437" s="27">
        <v>1.4714848927778064E-2</v>
      </c>
    </row>
    <row r="2438" spans="1:34" x14ac:dyDescent="0.25">
      <c r="A2438" t="s">
        <v>89</v>
      </c>
      <c r="B2438" s="1">
        <v>44622</v>
      </c>
      <c r="C2438" s="8" t="s">
        <v>390</v>
      </c>
      <c r="D2438" s="10" t="s">
        <v>391</v>
      </c>
      <c r="E2438" s="14">
        <v>6264</v>
      </c>
      <c r="F2438" s="14">
        <v>5866</v>
      </c>
      <c r="G2438" s="14">
        <v>12701</v>
      </c>
      <c r="H2438" s="14">
        <v>6835</v>
      </c>
      <c r="M2438" s="14">
        <v>12701</v>
      </c>
      <c r="R2438" s="14">
        <v>6416</v>
      </c>
      <c r="S2438" s="14">
        <v>419</v>
      </c>
      <c r="Z2438" s="26">
        <v>84.602562726737872</v>
      </c>
      <c r="AA2438" s="26">
        <v>84.602562726737872</v>
      </c>
      <c r="AB2438" s="26">
        <v>4.7293771778587415</v>
      </c>
      <c r="AC2438" s="26">
        <v>50.257958883020002</v>
      </c>
      <c r="AD2438" s="26">
        <v>39.073981021576586</v>
      </c>
      <c r="AE2438" s="14">
        <v>12701</v>
      </c>
      <c r="AF2438" s="14">
        <v>5866</v>
      </c>
      <c r="AG2438" s="27">
        <v>1.4685182413874565E-2</v>
      </c>
      <c r="AH2438" s="27">
        <v>1.4685182413874559E-2</v>
      </c>
    </row>
    <row r="2439" spans="1:34" x14ac:dyDescent="0.25">
      <c r="A2439" t="s">
        <v>89</v>
      </c>
      <c r="B2439" s="1">
        <v>44623</v>
      </c>
      <c r="C2439" s="8" t="s">
        <v>390</v>
      </c>
      <c r="D2439" s="10" t="s">
        <v>391</v>
      </c>
      <c r="E2439" s="14">
        <v>5714</v>
      </c>
      <c r="F2439" s="14">
        <v>5638</v>
      </c>
      <c r="G2439" s="14">
        <v>14200</v>
      </c>
      <c r="H2439" s="14">
        <v>8562</v>
      </c>
      <c r="M2439" s="14">
        <v>14200</v>
      </c>
      <c r="R2439" s="14">
        <v>9482</v>
      </c>
      <c r="S2439" s="14">
        <v>-920</v>
      </c>
      <c r="Z2439" s="26">
        <v>94.587543557174826</v>
      </c>
      <c r="AA2439" s="26">
        <v>94.587543557174826</v>
      </c>
      <c r="AB2439" s="26">
        <v>8.6993895694134054</v>
      </c>
      <c r="AC2439" s="26">
        <v>65.731681677619804</v>
      </c>
      <c r="AD2439" s="26">
        <v>37.555251448968434</v>
      </c>
      <c r="AE2439" s="14">
        <v>14200</v>
      </c>
      <c r="AF2439" s="14">
        <v>5638</v>
      </c>
      <c r="AG2439" s="27">
        <v>1.4685182413874559E-2</v>
      </c>
      <c r="AH2439" s="27">
        <v>1.4685182413874563E-2</v>
      </c>
    </row>
    <row r="2440" spans="1:34" x14ac:dyDescent="0.25">
      <c r="A2440" t="s">
        <v>89</v>
      </c>
      <c r="B2440" s="1">
        <v>44624</v>
      </c>
      <c r="C2440" s="8" t="s">
        <v>390</v>
      </c>
      <c r="D2440" s="10" t="s">
        <v>391</v>
      </c>
      <c r="E2440" s="14">
        <v>5755</v>
      </c>
      <c r="F2440" s="14">
        <v>5754</v>
      </c>
      <c r="G2440" s="14">
        <v>13971</v>
      </c>
      <c r="H2440" s="14">
        <v>8217</v>
      </c>
      <c r="M2440" s="14">
        <v>13971</v>
      </c>
      <c r="R2440" s="14">
        <v>8842</v>
      </c>
      <c r="S2440" s="14">
        <v>-625</v>
      </c>
      <c r="Z2440" s="26">
        <v>93.062152889949971</v>
      </c>
      <c r="AA2440" s="26">
        <v>93.062152889949971</v>
      </c>
      <c r="AB2440" s="26">
        <v>6.4412784943512706</v>
      </c>
      <c r="AC2440" s="26">
        <v>61.175492959795321</v>
      </c>
      <c r="AD2440" s="26">
        <v>38.327938424505909</v>
      </c>
      <c r="AE2440" s="14">
        <v>13971</v>
      </c>
      <c r="AF2440" s="14">
        <v>5754</v>
      </c>
      <c r="AG2440" s="27">
        <v>1.4685182413874561E-2</v>
      </c>
      <c r="AH2440" s="27">
        <v>1.4685182413874559E-2</v>
      </c>
    </row>
    <row r="2441" spans="1:34" x14ac:dyDescent="0.25">
      <c r="A2441" t="s">
        <v>89</v>
      </c>
      <c r="B2441" s="1">
        <v>44625</v>
      </c>
      <c r="C2441" s="8" t="s">
        <v>390</v>
      </c>
      <c r="D2441" s="10" t="s">
        <v>391</v>
      </c>
      <c r="E2441" s="14">
        <v>5901</v>
      </c>
      <c r="F2441" s="14">
        <v>5503</v>
      </c>
      <c r="G2441" s="14">
        <v>14405</v>
      </c>
      <c r="H2441" s="14">
        <v>8902</v>
      </c>
      <c r="M2441" s="14">
        <v>14405</v>
      </c>
      <c r="R2441" s="14">
        <v>10248</v>
      </c>
      <c r="S2441" s="14">
        <v>-1346</v>
      </c>
      <c r="Z2441" s="26">
        <v>95.95306795359879</v>
      </c>
      <c r="AA2441" s="26">
        <v>95.95306795359879</v>
      </c>
      <c r="AB2441" s="26">
        <v>9.7651647080857966</v>
      </c>
      <c r="AC2441" s="26">
        <v>69.062228985971032</v>
      </c>
      <c r="AD2441" s="26">
        <v>36.656003675713592</v>
      </c>
      <c r="AE2441" s="14">
        <v>14405</v>
      </c>
      <c r="AF2441" s="14">
        <v>5503</v>
      </c>
      <c r="AG2441" s="27">
        <v>1.4685182413874554E-2</v>
      </c>
      <c r="AH2441" s="27">
        <v>1.4685182413874558E-2</v>
      </c>
    </row>
    <row r="2442" spans="1:34" x14ac:dyDescent="0.25">
      <c r="A2442" t="s">
        <v>89</v>
      </c>
      <c r="B2442" s="1">
        <v>44626</v>
      </c>
      <c r="C2442" s="8" t="s">
        <v>390</v>
      </c>
      <c r="D2442" s="10" t="s">
        <v>391</v>
      </c>
      <c r="E2442" s="14">
        <v>6058</v>
      </c>
      <c r="F2442" s="14">
        <v>5463</v>
      </c>
      <c r="G2442" s="14">
        <v>12566</v>
      </c>
      <c r="H2442" s="14">
        <v>7103</v>
      </c>
      <c r="M2442" s="14">
        <v>12566</v>
      </c>
      <c r="R2442" s="14">
        <v>7898</v>
      </c>
      <c r="S2442" s="14">
        <v>-795</v>
      </c>
      <c r="Z2442" s="26">
        <v>83.703314953483016</v>
      </c>
      <c r="AA2442" s="26">
        <v>83.703314953483016</v>
      </c>
      <c r="AB2442" s="26">
        <v>8.0665855808266684</v>
      </c>
      <c r="AC2442" s="26">
        <v>55.380340643264184</v>
      </c>
      <c r="AD2442" s="26">
        <v>36.389559891045494</v>
      </c>
      <c r="AE2442" s="14">
        <v>12566</v>
      </c>
      <c r="AF2442" s="14">
        <v>5463</v>
      </c>
      <c r="AG2442" s="27">
        <v>1.4685182413874561E-2</v>
      </c>
      <c r="AH2442" s="27">
        <v>1.4685182413874558E-2</v>
      </c>
    </row>
    <row r="2443" spans="1:34" x14ac:dyDescent="0.25">
      <c r="A2443" t="s">
        <v>89</v>
      </c>
      <c r="B2443" s="1">
        <v>44627</v>
      </c>
      <c r="C2443" s="8" t="s">
        <v>390</v>
      </c>
      <c r="D2443" s="10" t="s">
        <v>391</v>
      </c>
      <c r="E2443" s="14">
        <v>6093</v>
      </c>
      <c r="F2443" s="14">
        <v>5412</v>
      </c>
      <c r="G2443" s="14">
        <v>12618</v>
      </c>
      <c r="H2443" s="14">
        <v>7206</v>
      </c>
      <c r="M2443" s="14">
        <v>12618</v>
      </c>
      <c r="R2443" s="14">
        <v>8248</v>
      </c>
      <c r="S2443" s="14">
        <v>-1042</v>
      </c>
      <c r="Z2443" s="26">
        <v>84.049691873551566</v>
      </c>
      <c r="AA2443" s="26">
        <v>84.049691873551566</v>
      </c>
      <c r="AB2443" s="26">
        <v>8.246435135477638</v>
      </c>
      <c r="AC2443" s="26">
        <v>56.246282943435503</v>
      </c>
      <c r="AD2443" s="26">
        <v>36.049844065593668</v>
      </c>
      <c r="AE2443" s="14">
        <v>12618</v>
      </c>
      <c r="AF2443" s="14">
        <v>5412</v>
      </c>
      <c r="AG2443" s="27">
        <v>1.4685182413874565E-2</v>
      </c>
      <c r="AH2443" s="27">
        <v>1.4685182413874559E-2</v>
      </c>
    </row>
    <row r="2444" spans="1:34" x14ac:dyDescent="0.25">
      <c r="A2444" t="s">
        <v>89</v>
      </c>
      <c r="B2444" s="1">
        <v>44628</v>
      </c>
      <c r="C2444" s="8" t="s">
        <v>390</v>
      </c>
      <c r="D2444" s="10" t="s">
        <v>391</v>
      </c>
      <c r="E2444" s="14">
        <v>6111</v>
      </c>
      <c r="F2444" s="14">
        <v>5675</v>
      </c>
      <c r="G2444" s="14">
        <v>13734</v>
      </c>
      <c r="H2444" s="14">
        <v>8059</v>
      </c>
      <c r="M2444" s="14">
        <v>13734</v>
      </c>
      <c r="R2444" s="14">
        <v>10012</v>
      </c>
      <c r="S2444" s="14">
        <v>-1953</v>
      </c>
      <c r="Z2444" s="26">
        <v>91.483473465791505</v>
      </c>
      <c r="AA2444" s="26">
        <v>91.483473465791505</v>
      </c>
      <c r="AB2444" s="26">
        <v>13.375477990338528</v>
      </c>
      <c r="AC2444" s="26">
        <v>67.057239506343592</v>
      </c>
      <c r="AD2444" s="26">
        <v>37.801711949786423</v>
      </c>
      <c r="AE2444" s="14">
        <v>13734</v>
      </c>
      <c r="AF2444" s="14">
        <v>5675</v>
      </c>
      <c r="AG2444" s="27">
        <v>1.4685182413874563E-2</v>
      </c>
      <c r="AH2444" s="27">
        <v>1.4685182413874563E-2</v>
      </c>
    </row>
    <row r="2445" spans="1:34" x14ac:dyDescent="0.25">
      <c r="A2445" t="s">
        <v>89</v>
      </c>
      <c r="B2445" s="1">
        <v>44629</v>
      </c>
      <c r="C2445" s="8" t="s">
        <v>390</v>
      </c>
      <c r="D2445" s="10" t="s">
        <v>391</v>
      </c>
      <c r="E2445" s="14">
        <v>6147</v>
      </c>
      <c r="F2445" s="14">
        <v>6116</v>
      </c>
      <c r="G2445" s="14">
        <v>13346</v>
      </c>
      <c r="H2445" s="14">
        <v>7230</v>
      </c>
      <c r="M2445" s="14">
        <v>13346</v>
      </c>
      <c r="R2445" s="14">
        <v>302</v>
      </c>
      <c r="S2445" s="14">
        <v>6928</v>
      </c>
      <c r="Z2445" s="26">
        <v>88.898968754510932</v>
      </c>
      <c r="AA2445" s="26">
        <v>88.898968754510932</v>
      </c>
      <c r="AB2445" s="26">
        <v>101.98505404783306</v>
      </c>
      <c r="AC2445" s="26">
        <v>116.24614164717053</v>
      </c>
      <c r="AD2445" s="26">
        <v>74.637881155173488</v>
      </c>
      <c r="AE2445" s="14">
        <v>13346</v>
      </c>
      <c r="AF2445" s="14">
        <v>6116</v>
      </c>
      <c r="AG2445" s="27">
        <v>1.4685182413874561E-2</v>
      </c>
      <c r="AH2445" s="27">
        <v>2.6904539822158038E-2</v>
      </c>
    </row>
    <row r="2446" spans="1:34" x14ac:dyDescent="0.25">
      <c r="A2446" t="s">
        <v>89</v>
      </c>
      <c r="B2446" s="1">
        <v>44630</v>
      </c>
      <c r="C2446" s="8" t="s">
        <v>390</v>
      </c>
      <c r="D2446" s="10" t="s">
        <v>391</v>
      </c>
      <c r="E2446" s="14">
        <v>6815</v>
      </c>
      <c r="F2446" s="14">
        <v>6445</v>
      </c>
      <c r="G2446" s="14">
        <v>14923</v>
      </c>
      <c r="H2446" s="14">
        <v>8478</v>
      </c>
      <c r="M2446" s="14">
        <v>14923</v>
      </c>
      <c r="R2446" s="14">
        <v>5234</v>
      </c>
      <c r="S2446" s="14">
        <v>3244</v>
      </c>
      <c r="Z2446" s="26">
        <v>99.403514965050704</v>
      </c>
      <c r="AA2446" s="26">
        <v>99.403514965050704</v>
      </c>
      <c r="AB2446" s="26">
        <v>70.810275541067611</v>
      </c>
      <c r="AC2446" s="26">
        <v>103.17644742932305</v>
      </c>
      <c r="AD2446" s="26">
        <v>67.037343076795281</v>
      </c>
      <c r="AE2446" s="14">
        <v>14923</v>
      </c>
      <c r="AF2446" s="14">
        <v>6445</v>
      </c>
      <c r="AG2446" s="27">
        <v>1.4685182413874561E-2</v>
      </c>
      <c r="AH2446" s="27">
        <v>2.2931243955618991E-2</v>
      </c>
    </row>
    <row r="2447" spans="1:34" x14ac:dyDescent="0.25">
      <c r="A2447" t="s">
        <v>89</v>
      </c>
      <c r="B2447" s="1">
        <v>44631</v>
      </c>
      <c r="C2447" s="8" t="s">
        <v>390</v>
      </c>
      <c r="D2447" s="10" t="s">
        <v>391</v>
      </c>
      <c r="E2447" s="14">
        <v>6144</v>
      </c>
      <c r="F2447" s="14">
        <v>6170</v>
      </c>
      <c r="G2447" s="14">
        <v>14873</v>
      </c>
      <c r="H2447" s="14">
        <v>8703</v>
      </c>
      <c r="M2447" s="14">
        <v>14873</v>
      </c>
      <c r="R2447" s="14">
        <v>9514</v>
      </c>
      <c r="S2447" s="14">
        <v>-811</v>
      </c>
      <c r="Z2447" s="26">
        <v>99.070460234215574</v>
      </c>
      <c r="AA2447" s="26">
        <v>99.070460234215574</v>
      </c>
      <c r="AB2447" s="26">
        <v>8.7793227048138363</v>
      </c>
      <c r="AC2447" s="26">
        <v>66.750829153975289</v>
      </c>
      <c r="AD2447" s="26">
        <v>41.09895378505415</v>
      </c>
      <c r="AE2447" s="14">
        <v>14873</v>
      </c>
      <c r="AF2447" s="14">
        <v>6170</v>
      </c>
      <c r="AG2447" s="27">
        <v>1.4685182413874559E-2</v>
      </c>
      <c r="AH2447" s="27">
        <v>1.4685182413874566E-2</v>
      </c>
    </row>
    <row r="2448" spans="1:34" x14ac:dyDescent="0.25">
      <c r="A2448" t="s">
        <v>89</v>
      </c>
      <c r="B2448" s="1">
        <v>44632</v>
      </c>
      <c r="C2448" s="8" t="s">
        <v>390</v>
      </c>
      <c r="D2448" s="10" t="s">
        <v>391</v>
      </c>
      <c r="E2448" s="14">
        <v>5627</v>
      </c>
      <c r="F2448" s="14">
        <v>5871</v>
      </c>
      <c r="G2448" s="14">
        <v>14969</v>
      </c>
      <c r="H2448" s="14">
        <v>9098</v>
      </c>
      <c r="M2448" s="14">
        <v>14969</v>
      </c>
      <c r="R2448" s="14">
        <v>10634</v>
      </c>
      <c r="S2448" s="14">
        <v>-1536</v>
      </c>
      <c r="Z2448" s="26">
        <v>99.709925317418993</v>
      </c>
      <c r="AA2448" s="26">
        <v>99.709925317418993</v>
      </c>
      <c r="AB2448" s="26">
        <v>12.596129920184337</v>
      </c>
      <c r="AC2448" s="26">
        <v>73.19876874294323</v>
      </c>
      <c r="AD2448" s="26">
        <v>39.107286494660102</v>
      </c>
      <c r="AE2448" s="14">
        <v>14969</v>
      </c>
      <c r="AF2448" s="14">
        <v>5871</v>
      </c>
      <c r="AG2448" s="27">
        <v>1.4685182413874558E-2</v>
      </c>
      <c r="AH2448" s="27">
        <v>1.4685182413874563E-2</v>
      </c>
    </row>
    <row r="2449" spans="1:34" x14ac:dyDescent="0.25">
      <c r="A2449" t="s">
        <v>89</v>
      </c>
      <c r="B2449" s="1">
        <v>44633</v>
      </c>
      <c r="C2449" s="8" t="s">
        <v>390</v>
      </c>
      <c r="D2449" s="10" t="s">
        <v>391</v>
      </c>
      <c r="E2449" s="14">
        <v>5266</v>
      </c>
      <c r="F2449" s="14">
        <v>4864</v>
      </c>
      <c r="G2449" s="14">
        <v>12977</v>
      </c>
      <c r="H2449" s="14">
        <v>8113</v>
      </c>
      <c r="M2449" s="14">
        <v>12977</v>
      </c>
      <c r="R2449" s="14">
        <v>10369</v>
      </c>
      <c r="S2449" s="14">
        <v>-2256</v>
      </c>
      <c r="Z2449" s="26">
        <v>86.441024840947719</v>
      </c>
      <c r="AA2449" s="26">
        <v>86.441024840947719</v>
      </c>
      <c r="AB2449" s="26">
        <v>15.227262293781807</v>
      </c>
      <c r="AC2449" s="26">
        <v>69.268722919088802</v>
      </c>
      <c r="AD2449" s="26">
        <v>32.39956421564073</v>
      </c>
      <c r="AE2449" s="14">
        <v>12977</v>
      </c>
      <c r="AF2449" s="14">
        <v>4864</v>
      </c>
      <c r="AG2449" s="27">
        <v>1.4685182413874559E-2</v>
      </c>
      <c r="AH2449" s="27">
        <v>1.4685182413874561E-2</v>
      </c>
    </row>
    <row r="2450" spans="1:34" x14ac:dyDescent="0.25">
      <c r="A2450" t="s">
        <v>89</v>
      </c>
      <c r="B2450" s="1">
        <v>44634</v>
      </c>
      <c r="C2450" s="8" t="s">
        <v>390</v>
      </c>
      <c r="D2450" s="10" t="s">
        <v>391</v>
      </c>
      <c r="E2450" s="14">
        <v>5746</v>
      </c>
      <c r="F2450" s="14">
        <v>5135</v>
      </c>
      <c r="G2450" s="14">
        <v>12536</v>
      </c>
      <c r="H2450" s="14">
        <v>7401</v>
      </c>
      <c r="M2450" s="14">
        <v>12536</v>
      </c>
      <c r="R2450" s="14">
        <v>7787</v>
      </c>
      <c r="S2450" s="14">
        <v>-386</v>
      </c>
      <c r="Z2450" s="26">
        <v>83.503482114981921</v>
      </c>
      <c r="AA2450" s="26">
        <v>83.503482114981921</v>
      </c>
      <c r="AB2450" s="26">
        <v>7.9866524454262393</v>
      </c>
      <c r="AC2450" s="26">
        <v>57.285413703641098</v>
      </c>
      <c r="AD2450" s="26">
        <v>34.204720856767096</v>
      </c>
      <c r="AE2450" s="14">
        <v>12536</v>
      </c>
      <c r="AF2450" s="14">
        <v>5135</v>
      </c>
      <c r="AG2450" s="27">
        <v>1.4685182413874554E-2</v>
      </c>
      <c r="AH2450" s="27">
        <v>1.4685182413874561E-2</v>
      </c>
    </row>
    <row r="2451" spans="1:34" x14ac:dyDescent="0.25">
      <c r="A2451" t="s">
        <v>89</v>
      </c>
      <c r="B2451" s="1">
        <v>44635</v>
      </c>
      <c r="C2451" s="8" t="s">
        <v>390</v>
      </c>
      <c r="D2451" s="10" t="s">
        <v>391</v>
      </c>
      <c r="E2451" s="14">
        <v>5149</v>
      </c>
      <c r="F2451" s="14">
        <v>5116</v>
      </c>
      <c r="G2451" s="14">
        <v>11966</v>
      </c>
      <c r="H2451" s="14">
        <v>6850</v>
      </c>
      <c r="M2451" s="14">
        <v>11966</v>
      </c>
      <c r="R2451" s="14">
        <v>8358</v>
      </c>
      <c r="S2451" s="14">
        <v>-1508</v>
      </c>
      <c r="Z2451" s="26">
        <v>79.70665818346157</v>
      </c>
      <c r="AA2451" s="26">
        <v>79.70665818346157</v>
      </c>
      <c r="AB2451" s="26">
        <v>14.114859492792498</v>
      </c>
      <c r="AC2451" s="26">
        <v>59.743357617204303</v>
      </c>
      <c r="AD2451" s="26">
        <v>34.078160059049743</v>
      </c>
      <c r="AE2451" s="14">
        <v>11966</v>
      </c>
      <c r="AF2451" s="14">
        <v>5116</v>
      </c>
      <c r="AG2451" s="27">
        <v>1.4685182413874565E-2</v>
      </c>
      <c r="AH2451" s="27">
        <v>1.4685182413874559E-2</v>
      </c>
    </row>
    <row r="2452" spans="1:34" x14ac:dyDescent="0.25">
      <c r="A2452" t="s">
        <v>89</v>
      </c>
      <c r="B2452" s="1">
        <v>44636</v>
      </c>
      <c r="C2452" s="8" t="s">
        <v>390</v>
      </c>
      <c r="D2452" s="10" t="s">
        <v>391</v>
      </c>
      <c r="E2452" s="14">
        <v>5440</v>
      </c>
      <c r="F2452" s="14">
        <v>5213</v>
      </c>
      <c r="G2452" s="14">
        <v>9817</v>
      </c>
      <c r="H2452" s="14">
        <v>4604</v>
      </c>
      <c r="M2452" s="14">
        <v>9817</v>
      </c>
      <c r="R2452" s="14">
        <v>4032</v>
      </c>
      <c r="S2452" s="14">
        <v>572</v>
      </c>
      <c r="Z2452" s="26">
        <v>65.391965852167971</v>
      </c>
      <c r="AA2452" s="26">
        <v>65.391965852167971</v>
      </c>
      <c r="AB2452" s="26">
        <v>4.3828546155658401</v>
      </c>
      <c r="AC2452" s="26">
        <v>34.414380224329022</v>
      </c>
      <c r="AD2452" s="26">
        <v>35.360440243404803</v>
      </c>
      <c r="AE2452" s="14">
        <v>9817</v>
      </c>
      <c r="AF2452" s="14">
        <v>5213</v>
      </c>
      <c r="AG2452" s="27">
        <v>1.4685182413874559E-2</v>
      </c>
      <c r="AH2452" s="27">
        <v>1.4954217105201438E-2</v>
      </c>
    </row>
    <row r="2453" spans="1:34" x14ac:dyDescent="0.25">
      <c r="A2453" t="s">
        <v>89</v>
      </c>
      <c r="B2453" s="1">
        <v>44637</v>
      </c>
      <c r="C2453" s="8" t="s">
        <v>390</v>
      </c>
      <c r="D2453" s="10" t="s">
        <v>391</v>
      </c>
      <c r="E2453" s="14">
        <v>5508</v>
      </c>
      <c r="F2453" s="14">
        <v>5387</v>
      </c>
      <c r="G2453" s="14">
        <v>14099</v>
      </c>
      <c r="H2453" s="14">
        <v>8712</v>
      </c>
      <c r="M2453" s="14">
        <v>14099</v>
      </c>
      <c r="R2453" s="14">
        <v>9407</v>
      </c>
      <c r="S2453" s="14">
        <v>-695</v>
      </c>
      <c r="Z2453" s="26">
        <v>93.914773000887891</v>
      </c>
      <c r="AA2453" s="26">
        <v>93.914773000887891</v>
      </c>
      <c r="AB2453" s="26">
        <v>7.9133804046425125</v>
      </c>
      <c r="AC2453" s="26">
        <v>65.944836705354277</v>
      </c>
      <c r="AD2453" s="26">
        <v>35.88331670017611</v>
      </c>
      <c r="AE2453" s="14">
        <v>14099</v>
      </c>
      <c r="AF2453" s="14">
        <v>5387</v>
      </c>
      <c r="AG2453" s="27">
        <v>1.4685182413874561E-2</v>
      </c>
      <c r="AH2453" s="27">
        <v>1.4685182413874559E-2</v>
      </c>
    </row>
    <row r="2454" spans="1:34" x14ac:dyDescent="0.25">
      <c r="A2454" t="s">
        <v>89</v>
      </c>
      <c r="B2454" s="1">
        <v>44638</v>
      </c>
      <c r="C2454" s="8" t="s">
        <v>390</v>
      </c>
      <c r="D2454" s="10" t="s">
        <v>391</v>
      </c>
      <c r="E2454" s="14">
        <v>5311</v>
      </c>
      <c r="F2454" s="14">
        <v>5180</v>
      </c>
      <c r="G2454" s="14">
        <v>10676</v>
      </c>
      <c r="H2454" s="14">
        <v>5496</v>
      </c>
      <c r="M2454" s="14">
        <v>10676</v>
      </c>
      <c r="R2454" s="14">
        <v>5264</v>
      </c>
      <c r="S2454" s="14">
        <v>232</v>
      </c>
      <c r="Z2454" s="26">
        <v>71.113846127915409</v>
      </c>
      <c r="AA2454" s="26">
        <v>71.113846127915409</v>
      </c>
      <c r="AB2454" s="26">
        <v>5.548691815713144</v>
      </c>
      <c r="AC2454" s="26">
        <v>42.158067829109825</v>
      </c>
      <c r="AD2454" s="26">
        <v>34.504470114518703</v>
      </c>
      <c r="AE2454" s="14">
        <v>10676</v>
      </c>
      <c r="AF2454" s="14">
        <v>5180</v>
      </c>
      <c r="AG2454" s="27">
        <v>1.4685182413874566E-2</v>
      </c>
      <c r="AH2454" s="27">
        <v>1.4685182413874559E-2</v>
      </c>
    </row>
    <row r="2455" spans="1:34" x14ac:dyDescent="0.25">
      <c r="A2455" t="s">
        <v>89</v>
      </c>
      <c r="B2455" s="1">
        <v>44639</v>
      </c>
      <c r="C2455" s="8" t="s">
        <v>390</v>
      </c>
      <c r="D2455" s="10" t="s">
        <v>391</v>
      </c>
      <c r="E2455" s="14">
        <v>5332</v>
      </c>
      <c r="F2455" s="14">
        <v>5040</v>
      </c>
      <c r="G2455" s="14">
        <v>8872</v>
      </c>
      <c r="H2455" s="14">
        <v>3832</v>
      </c>
      <c r="M2455" s="14">
        <v>8872</v>
      </c>
      <c r="R2455" s="14">
        <v>3786</v>
      </c>
      <c r="S2455" s="14">
        <v>46</v>
      </c>
      <c r="Z2455" s="26">
        <v>59.097231439384153</v>
      </c>
      <c r="AA2455" s="26">
        <v>59.097231439384153</v>
      </c>
      <c r="AB2455" s="26">
        <v>4.6960717047752301</v>
      </c>
      <c r="AC2455" s="26">
        <v>30.221386275979029</v>
      </c>
      <c r="AD2455" s="26">
        <v>33.571916868180367</v>
      </c>
      <c r="AE2455" s="14">
        <v>8872</v>
      </c>
      <c r="AF2455" s="14">
        <v>5040</v>
      </c>
      <c r="AG2455" s="27">
        <v>1.4685182413874559E-2</v>
      </c>
      <c r="AH2455" s="27">
        <v>1.4685182413874561E-2</v>
      </c>
    </row>
    <row r="2456" spans="1:34" x14ac:dyDescent="0.25">
      <c r="A2456" t="s">
        <v>89</v>
      </c>
      <c r="B2456" s="1">
        <v>44640</v>
      </c>
      <c r="C2456" s="8" t="s">
        <v>390</v>
      </c>
      <c r="D2456" s="10" t="s">
        <v>391</v>
      </c>
      <c r="E2456" s="14">
        <v>5505</v>
      </c>
      <c r="F2456" s="14">
        <v>5326</v>
      </c>
      <c r="G2456" s="14">
        <v>8561</v>
      </c>
      <c r="H2456" s="14">
        <v>3235</v>
      </c>
      <c r="M2456" s="14">
        <v>8561</v>
      </c>
      <c r="R2456" s="14">
        <v>3236</v>
      </c>
      <c r="S2456" s="14">
        <v>-1</v>
      </c>
      <c r="Z2456" s="26">
        <v>57.025631013589688</v>
      </c>
      <c r="AA2456" s="26">
        <v>57.025631013589688</v>
      </c>
      <c r="AB2456" s="26">
        <v>9.9416375529080376</v>
      </c>
      <c r="AC2456" s="26">
        <v>28.85371288817521</v>
      </c>
      <c r="AD2456" s="26">
        <v>38.113555678322527</v>
      </c>
      <c r="AE2456" s="14">
        <v>8561</v>
      </c>
      <c r="AF2456" s="14">
        <v>5326</v>
      </c>
      <c r="AG2456" s="27">
        <v>1.4685182413874558E-2</v>
      </c>
      <c r="AH2456" s="27">
        <v>1.5776550341634134E-2</v>
      </c>
    </row>
    <row r="2457" spans="1:34" x14ac:dyDescent="0.25">
      <c r="A2457" t="s">
        <v>89</v>
      </c>
      <c r="B2457" s="1">
        <v>44641</v>
      </c>
      <c r="C2457" s="8" t="s">
        <v>390</v>
      </c>
      <c r="D2457" s="10" t="s">
        <v>391</v>
      </c>
      <c r="E2457" s="14">
        <v>5439</v>
      </c>
      <c r="F2457" s="14">
        <v>5235</v>
      </c>
      <c r="G2457" s="14">
        <v>13956</v>
      </c>
      <c r="H2457" s="14">
        <v>8721</v>
      </c>
      <c r="M2457" s="14">
        <v>13956</v>
      </c>
      <c r="R2457" s="14">
        <v>9577</v>
      </c>
      <c r="S2457" s="14">
        <v>-856</v>
      </c>
      <c r="Z2457" s="26">
        <v>92.962236470699409</v>
      </c>
      <c r="AA2457" s="26">
        <v>92.962236470699409</v>
      </c>
      <c r="AB2457" s="26">
        <v>6.5012283459015929</v>
      </c>
      <c r="AC2457" s="26">
        <v>64.59263449816369</v>
      </c>
      <c r="AD2457" s="26">
        <v>34.870830318437342</v>
      </c>
      <c r="AE2457" s="14">
        <v>13956</v>
      </c>
      <c r="AF2457" s="14">
        <v>5235</v>
      </c>
      <c r="AG2457" s="27">
        <v>1.4685182413874558E-2</v>
      </c>
      <c r="AH2457" s="27">
        <v>1.4685182413874561E-2</v>
      </c>
    </row>
    <row r="2458" spans="1:34" x14ac:dyDescent="0.25">
      <c r="A2458" t="s">
        <v>89</v>
      </c>
      <c r="B2458" s="1">
        <v>44642</v>
      </c>
      <c r="C2458" s="8" t="s">
        <v>390</v>
      </c>
      <c r="D2458" s="10" t="s">
        <v>391</v>
      </c>
      <c r="E2458" s="14">
        <v>5195</v>
      </c>
      <c r="F2458" s="14">
        <v>4942</v>
      </c>
      <c r="G2458" s="14">
        <v>12126</v>
      </c>
      <c r="H2458" s="14">
        <v>7184</v>
      </c>
      <c r="M2458" s="14">
        <v>12126</v>
      </c>
      <c r="R2458" s="14">
        <v>8752</v>
      </c>
      <c r="S2458" s="14">
        <v>-1568</v>
      </c>
      <c r="Z2458" s="26">
        <v>80.772433322133921</v>
      </c>
      <c r="AA2458" s="26">
        <v>80.772433322133921</v>
      </c>
      <c r="AB2458" s="26">
        <v>11.590304633062269</v>
      </c>
      <c r="AC2458" s="26">
        <v>59.443608359452689</v>
      </c>
      <c r="AD2458" s="26">
        <v>32.919129595743527</v>
      </c>
      <c r="AE2458" s="14">
        <v>12126</v>
      </c>
      <c r="AF2458" s="14">
        <v>4942</v>
      </c>
      <c r="AG2458" s="27">
        <v>1.4685182413874556E-2</v>
      </c>
      <c r="AH2458" s="27">
        <v>1.4685182413874563E-2</v>
      </c>
    </row>
    <row r="2459" spans="1:34" x14ac:dyDescent="0.25">
      <c r="A2459" t="s">
        <v>89</v>
      </c>
      <c r="B2459" s="1">
        <v>44643</v>
      </c>
      <c r="C2459" s="8" t="s">
        <v>390</v>
      </c>
      <c r="D2459" s="10" t="s">
        <v>391</v>
      </c>
      <c r="E2459" s="14">
        <v>4813</v>
      </c>
      <c r="F2459" s="14">
        <v>4708</v>
      </c>
      <c r="G2459" s="14">
        <v>8769</v>
      </c>
      <c r="H2459" s="14">
        <v>4061</v>
      </c>
      <c r="M2459" s="14">
        <v>8769</v>
      </c>
      <c r="R2459" s="14">
        <v>5462</v>
      </c>
      <c r="S2459" s="14">
        <v>-1401</v>
      </c>
      <c r="Z2459" s="26">
        <v>58.411138693863805</v>
      </c>
      <c r="AA2459" s="26">
        <v>58.411138693863805</v>
      </c>
      <c r="AB2459" s="26">
        <v>11.501161249102108</v>
      </c>
      <c r="AC2459" s="26">
        <v>38.006497345795879</v>
      </c>
      <c r="AD2459" s="26">
        <v>31.90580259717003</v>
      </c>
      <c r="AE2459" s="14">
        <v>8769</v>
      </c>
      <c r="AF2459" s="14">
        <v>4708</v>
      </c>
      <c r="AG2459" s="27">
        <v>1.4685182413874559E-2</v>
      </c>
      <c r="AH2459" s="27">
        <v>1.4940562982534621E-2</v>
      </c>
    </row>
    <row r="2460" spans="1:34" x14ac:dyDescent="0.25">
      <c r="A2460" t="s">
        <v>89</v>
      </c>
      <c r="B2460" s="1">
        <v>44644</v>
      </c>
      <c r="C2460" s="8" t="s">
        <v>390</v>
      </c>
      <c r="D2460" s="10" t="s">
        <v>391</v>
      </c>
      <c r="E2460" s="14">
        <v>4805</v>
      </c>
      <c r="F2460" s="14">
        <v>4877</v>
      </c>
      <c r="G2460" s="14">
        <v>10466</v>
      </c>
      <c r="H2460" s="14">
        <v>5589</v>
      </c>
      <c r="M2460" s="14">
        <v>10466</v>
      </c>
      <c r="R2460" s="14">
        <v>5188</v>
      </c>
      <c r="S2460" s="14">
        <v>401</v>
      </c>
      <c r="Z2460" s="26">
        <v>69.715016258407871</v>
      </c>
      <c r="AA2460" s="26">
        <v>69.715016258407871</v>
      </c>
      <c r="AB2460" s="26">
        <v>2.8509515086087625</v>
      </c>
      <c r="AC2460" s="26">
        <v>40.075867745713339</v>
      </c>
      <c r="AD2460" s="26">
        <v>32.490100021303292</v>
      </c>
      <c r="AE2460" s="14">
        <v>10466</v>
      </c>
      <c r="AF2460" s="14">
        <v>4877</v>
      </c>
      <c r="AG2460" s="27">
        <v>1.4685182413874559E-2</v>
      </c>
      <c r="AH2460" s="27">
        <v>1.4686964180636797E-2</v>
      </c>
    </row>
    <row r="2461" spans="1:34" x14ac:dyDescent="0.25">
      <c r="A2461" t="s">
        <v>89</v>
      </c>
      <c r="B2461" s="1">
        <v>44645</v>
      </c>
      <c r="C2461" s="8" t="s">
        <v>390</v>
      </c>
      <c r="D2461" s="10" t="s">
        <v>391</v>
      </c>
      <c r="E2461" s="14">
        <v>4949</v>
      </c>
      <c r="F2461" s="14">
        <v>4947</v>
      </c>
      <c r="G2461" s="14">
        <v>13021</v>
      </c>
      <c r="H2461" s="14">
        <v>8074</v>
      </c>
      <c r="M2461" s="14">
        <v>13021</v>
      </c>
      <c r="R2461" s="14">
        <v>8949</v>
      </c>
      <c r="S2461" s="14">
        <v>-875</v>
      </c>
      <c r="Z2461" s="26">
        <v>86.734113004082644</v>
      </c>
      <c r="AA2461" s="26">
        <v>86.734113004082644</v>
      </c>
      <c r="AB2461" s="26">
        <v>7.5778611866051522</v>
      </c>
      <c r="AC2461" s="26">
        <v>61.357825104955417</v>
      </c>
      <c r="AD2461" s="26">
        <v>32.954149085732368</v>
      </c>
      <c r="AE2461" s="14">
        <v>13021</v>
      </c>
      <c r="AF2461" s="14">
        <v>4947</v>
      </c>
      <c r="AG2461" s="27">
        <v>1.4685182413874561E-2</v>
      </c>
      <c r="AH2461" s="27">
        <v>1.4685946261853102E-2</v>
      </c>
    </row>
    <row r="2462" spans="1:34" x14ac:dyDescent="0.25">
      <c r="A2462" t="s">
        <v>89</v>
      </c>
      <c r="B2462" s="1">
        <v>44646</v>
      </c>
      <c r="C2462" s="8" t="s">
        <v>390</v>
      </c>
      <c r="D2462" s="10" t="s">
        <v>391</v>
      </c>
      <c r="E2462" s="14">
        <v>4843</v>
      </c>
      <c r="F2462" s="14">
        <v>4456</v>
      </c>
      <c r="G2462" s="14">
        <v>9026</v>
      </c>
      <c r="H2462" s="14">
        <v>4570</v>
      </c>
      <c r="M2462" s="14">
        <v>9026</v>
      </c>
      <c r="R2462" s="14">
        <v>5239</v>
      </c>
      <c r="S2462" s="14">
        <v>-669</v>
      </c>
      <c r="Z2462" s="26">
        <v>60.123040010356334</v>
      </c>
      <c r="AA2462" s="26">
        <v>60.123040010356334</v>
      </c>
      <c r="AB2462" s="26">
        <v>7.0561430890286685</v>
      </c>
      <c r="AC2462" s="26">
        <v>37.49244726974856</v>
      </c>
      <c r="AD2462" s="26">
        <v>29.686735829636444</v>
      </c>
      <c r="AE2462" s="14">
        <v>9026</v>
      </c>
      <c r="AF2462" s="14">
        <v>4456</v>
      </c>
      <c r="AG2462" s="27">
        <v>1.4685182413874559E-2</v>
      </c>
      <c r="AH2462" s="27">
        <v>1.4687605822426637E-2</v>
      </c>
    </row>
    <row r="2463" spans="1:34" x14ac:dyDescent="0.25">
      <c r="A2463" t="s">
        <v>89</v>
      </c>
      <c r="B2463" s="1">
        <v>44647</v>
      </c>
      <c r="C2463" s="8" t="s">
        <v>390</v>
      </c>
      <c r="D2463" s="10" t="s">
        <v>391</v>
      </c>
      <c r="E2463" s="14">
        <v>4650</v>
      </c>
      <c r="F2463" s="14">
        <v>4150</v>
      </c>
      <c r="G2463" s="14">
        <v>6766</v>
      </c>
      <c r="H2463" s="14">
        <v>2616</v>
      </c>
      <c r="M2463" s="14">
        <v>6766</v>
      </c>
      <c r="R2463" s="14">
        <v>2361</v>
      </c>
      <c r="S2463" s="14">
        <v>255</v>
      </c>
      <c r="Z2463" s="26">
        <v>45.068966176608797</v>
      </c>
      <c r="AA2463" s="26">
        <v>45.068966176608797</v>
      </c>
      <c r="AB2463" s="26">
        <v>51.906074321822508</v>
      </c>
      <c r="AC2463" s="26">
        <v>40.415700226187354</v>
      </c>
      <c r="AD2463" s="26">
        <v>56.559340272243944</v>
      </c>
      <c r="AE2463" s="14">
        <v>6766</v>
      </c>
      <c r="AF2463" s="14">
        <v>4150</v>
      </c>
      <c r="AG2463" s="27">
        <v>1.4685182413874561E-2</v>
      </c>
      <c r="AH2463" s="27">
        <v>3.0046229578552876E-2</v>
      </c>
    </row>
    <row r="2464" spans="1:34" x14ac:dyDescent="0.25">
      <c r="A2464" t="s">
        <v>89</v>
      </c>
      <c r="B2464" s="1">
        <v>44648</v>
      </c>
      <c r="C2464" s="8" t="s">
        <v>390</v>
      </c>
      <c r="D2464" s="10" t="s">
        <v>391</v>
      </c>
      <c r="E2464" s="14">
        <v>4738</v>
      </c>
      <c r="F2464" s="14">
        <v>4282</v>
      </c>
      <c r="G2464" s="14">
        <v>11349</v>
      </c>
      <c r="H2464" s="14">
        <v>7067</v>
      </c>
      <c r="M2464" s="14">
        <v>11349</v>
      </c>
      <c r="R2464" s="14">
        <v>8134</v>
      </c>
      <c r="S2464" s="14">
        <v>-1067</v>
      </c>
      <c r="Z2464" s="26">
        <v>75.596762804956128</v>
      </c>
      <c r="AA2464" s="26">
        <v>75.596762804956128</v>
      </c>
      <c r="AB2464" s="26">
        <v>11.743509809246422</v>
      </c>
      <c r="AC2464" s="26">
        <v>58.817465465482648</v>
      </c>
      <c r="AD2464" s="26">
        <v>28.522807148719902</v>
      </c>
      <c r="AE2464" s="14">
        <v>11349</v>
      </c>
      <c r="AF2464" s="14">
        <v>4282</v>
      </c>
      <c r="AG2464" s="27">
        <v>1.4685182413874561E-2</v>
      </c>
      <c r="AH2464" s="27">
        <v>1.4685182413874561E-2</v>
      </c>
    </row>
    <row r="2465" spans="1:34" x14ac:dyDescent="0.25">
      <c r="A2465" t="s">
        <v>89</v>
      </c>
      <c r="B2465" s="1">
        <v>44649</v>
      </c>
      <c r="C2465" s="8" t="s">
        <v>390</v>
      </c>
      <c r="D2465" s="10" t="s">
        <v>391</v>
      </c>
      <c r="E2465" s="14">
        <v>4613</v>
      </c>
      <c r="F2465" s="14">
        <v>4360</v>
      </c>
      <c r="G2465" s="14">
        <v>11166</v>
      </c>
      <c r="H2465" s="14">
        <v>6806</v>
      </c>
      <c r="M2465" s="14">
        <v>11166</v>
      </c>
      <c r="R2465" s="14">
        <v>6938</v>
      </c>
      <c r="S2465" s="14">
        <v>-132</v>
      </c>
      <c r="Z2465" s="26">
        <v>74.377782490099591</v>
      </c>
      <c r="AA2465" s="26">
        <v>74.377782490099591</v>
      </c>
      <c r="AB2465" s="26">
        <v>6.1213377750205087</v>
      </c>
      <c r="AC2465" s="26">
        <v>51.300084720787446</v>
      </c>
      <c r="AD2465" s="26">
        <v>29.199035544332638</v>
      </c>
      <c r="AE2465" s="14">
        <v>11166</v>
      </c>
      <c r="AF2465" s="14">
        <v>4360</v>
      </c>
      <c r="AG2465" s="27">
        <v>1.4685182413874561E-2</v>
      </c>
      <c r="AH2465" s="27">
        <v>1.4764398564620784E-2</v>
      </c>
    </row>
    <row r="2466" spans="1:34" x14ac:dyDescent="0.25">
      <c r="A2466" t="s">
        <v>89</v>
      </c>
      <c r="B2466" s="1">
        <v>44650</v>
      </c>
      <c r="C2466" s="8" t="s">
        <v>390</v>
      </c>
      <c r="D2466" s="10" t="s">
        <v>391</v>
      </c>
      <c r="E2466" s="14">
        <v>4397</v>
      </c>
      <c r="F2466" s="14">
        <v>4459</v>
      </c>
      <c r="G2466" s="14">
        <v>11257</v>
      </c>
      <c r="H2466" s="14">
        <v>6798</v>
      </c>
      <c r="M2466" s="14">
        <v>11257</v>
      </c>
      <c r="R2466" s="14">
        <v>8804</v>
      </c>
      <c r="S2466" s="14">
        <v>-2006</v>
      </c>
      <c r="Z2466" s="26">
        <v>74.983942100219522</v>
      </c>
      <c r="AA2466" s="26">
        <v>74.983942100219522</v>
      </c>
      <c r="AB2466" s="26">
        <v>15.656096838354028</v>
      </c>
      <c r="AC2466" s="26">
        <v>60.797594522157645</v>
      </c>
      <c r="AD2466" s="26">
        <v>29.842444416415905</v>
      </c>
      <c r="AE2466" s="14">
        <v>11257</v>
      </c>
      <c r="AF2466" s="14">
        <v>4459</v>
      </c>
      <c r="AG2466" s="27">
        <v>1.4685182413874563E-2</v>
      </c>
      <c r="AH2466" s="27">
        <v>1.4754709533374934E-2</v>
      </c>
    </row>
    <row r="2467" spans="1:34" x14ac:dyDescent="0.25">
      <c r="A2467" t="s">
        <v>89</v>
      </c>
      <c r="B2467" s="1">
        <v>44651</v>
      </c>
      <c r="C2467" s="8" t="s">
        <v>390</v>
      </c>
      <c r="D2467" s="10" t="s">
        <v>391</v>
      </c>
      <c r="E2467" s="14">
        <v>4758</v>
      </c>
      <c r="F2467" s="14">
        <v>4836</v>
      </c>
      <c r="G2467" s="14">
        <v>11685</v>
      </c>
      <c r="H2467" s="14">
        <v>6849</v>
      </c>
      <c r="M2467" s="14">
        <v>11685</v>
      </c>
      <c r="R2467" s="14">
        <v>7964</v>
      </c>
      <c r="S2467" s="14">
        <v>-1115</v>
      </c>
      <c r="Z2467" s="26">
        <v>77.834890596168151</v>
      </c>
      <c r="AA2467" s="26">
        <v>77.834890596168151</v>
      </c>
      <c r="AB2467" s="26">
        <v>12.82104389474055</v>
      </c>
      <c r="AC2467" s="26">
        <v>58.30575509483193</v>
      </c>
      <c r="AD2467" s="26">
        <v>32.350179396076783</v>
      </c>
      <c r="AE2467" s="14">
        <v>11685</v>
      </c>
      <c r="AF2467" s="14">
        <v>4836</v>
      </c>
      <c r="AG2467" s="27">
        <v>1.4685182413874559E-2</v>
      </c>
      <c r="AH2467" s="27">
        <v>1.4747694892510089E-2</v>
      </c>
    </row>
    <row r="2468" spans="1:34" x14ac:dyDescent="0.25">
      <c r="A2468" t="s">
        <v>89</v>
      </c>
      <c r="B2468" s="1">
        <v>44652</v>
      </c>
      <c r="C2468" s="8" t="s">
        <v>390</v>
      </c>
      <c r="D2468" s="10" t="s">
        <v>391</v>
      </c>
      <c r="E2468" s="14">
        <v>4816</v>
      </c>
      <c r="F2468" s="14">
        <v>4813</v>
      </c>
      <c r="G2468" s="14">
        <v>11908</v>
      </c>
      <c r="H2468" s="14">
        <v>7095</v>
      </c>
      <c r="M2468" s="14">
        <v>11908</v>
      </c>
      <c r="R2468" s="14">
        <v>7731</v>
      </c>
      <c r="S2468" s="14">
        <v>-636</v>
      </c>
      <c r="Z2468" s="26">
        <v>79.320314695692801</v>
      </c>
      <c r="AA2468" s="26">
        <v>79.320314695692801</v>
      </c>
      <c r="AB2468" s="26">
        <v>6.3730139460935469</v>
      </c>
      <c r="AC2468" s="26">
        <v>53.62254784208254</v>
      </c>
      <c r="AD2468" s="26">
        <v>32.070780799703812</v>
      </c>
      <c r="AE2468" s="14">
        <v>11908</v>
      </c>
      <c r="AF2468" s="14">
        <v>4813</v>
      </c>
      <c r="AG2468" s="27">
        <v>1.4685182413874559E-2</v>
      </c>
      <c r="AH2468" s="27">
        <v>1.4690190061633702E-2</v>
      </c>
    </row>
    <row r="2469" spans="1:34" x14ac:dyDescent="0.25">
      <c r="A2469" t="s">
        <v>89</v>
      </c>
      <c r="B2469" s="1">
        <v>44653</v>
      </c>
      <c r="C2469" s="8" t="s">
        <v>390</v>
      </c>
      <c r="D2469" s="10" t="s">
        <v>391</v>
      </c>
      <c r="E2469" s="14">
        <v>4588</v>
      </c>
      <c r="F2469" s="14">
        <v>4431</v>
      </c>
      <c r="G2469" s="14">
        <v>7436</v>
      </c>
      <c r="H2469" s="14">
        <v>3005</v>
      </c>
      <c r="M2469" s="14">
        <v>7436</v>
      </c>
      <c r="R2469" s="14">
        <v>3586</v>
      </c>
      <c r="S2469" s="14">
        <v>-581</v>
      </c>
      <c r="Z2469" s="26">
        <v>49.531899569799428</v>
      </c>
      <c r="AA2469" s="26">
        <v>49.531899569799428</v>
      </c>
      <c r="AB2469" s="26">
        <v>9.1381883036385876</v>
      </c>
      <c r="AC2469" s="26">
        <v>27.702448097514964</v>
      </c>
      <c r="AD2469" s="26">
        <v>30.967639775923057</v>
      </c>
      <c r="AE2469" s="14">
        <v>7436</v>
      </c>
      <c r="AF2469" s="14">
        <v>4431</v>
      </c>
      <c r="AG2469" s="27">
        <v>1.4685182413874558E-2</v>
      </c>
      <c r="AH2469" s="27">
        <v>1.540778108842146E-2</v>
      </c>
    </row>
    <row r="2470" spans="1:34" x14ac:dyDescent="0.25">
      <c r="A2470" t="s">
        <v>89</v>
      </c>
      <c r="B2470" s="1">
        <v>44654</v>
      </c>
      <c r="C2470" s="8" t="s">
        <v>390</v>
      </c>
      <c r="D2470" s="10" t="s">
        <v>391</v>
      </c>
      <c r="E2470" s="14">
        <v>4716</v>
      </c>
      <c r="F2470" s="14">
        <v>4517</v>
      </c>
      <c r="G2470" s="14">
        <v>11851</v>
      </c>
      <c r="H2470" s="14">
        <v>7334</v>
      </c>
      <c r="M2470" s="14">
        <v>11851</v>
      </c>
      <c r="R2470" s="14">
        <v>7693</v>
      </c>
      <c r="S2470" s="14">
        <v>-359</v>
      </c>
      <c r="Z2470" s="26">
        <v>78.940632302540735</v>
      </c>
      <c r="AA2470" s="26">
        <v>78.940632302540735</v>
      </c>
      <c r="AB2470" s="26">
        <v>6.4609421021816091</v>
      </c>
      <c r="AC2470" s="26">
        <v>55.237782376285395</v>
      </c>
      <c r="AD2470" s="26">
        <v>30.163792028436976</v>
      </c>
      <c r="AE2470" s="14">
        <v>11851</v>
      </c>
      <c r="AF2470" s="14">
        <v>4517</v>
      </c>
      <c r="AG2470" s="27">
        <v>1.4685182413874554E-2</v>
      </c>
      <c r="AH2470" s="27">
        <v>1.472209412923018E-2</v>
      </c>
    </row>
    <row r="2471" spans="1:34" x14ac:dyDescent="0.25">
      <c r="A2471" t="s">
        <v>89</v>
      </c>
      <c r="B2471" s="1">
        <v>44655</v>
      </c>
      <c r="C2471" s="8" t="s">
        <v>390</v>
      </c>
      <c r="D2471" s="10" t="s">
        <v>391</v>
      </c>
      <c r="E2471" s="14">
        <v>4714</v>
      </c>
      <c r="F2471" s="14">
        <v>4800</v>
      </c>
      <c r="G2471" s="14">
        <v>11625</v>
      </c>
      <c r="H2471" s="14">
        <v>6825</v>
      </c>
      <c r="M2471" s="14">
        <v>11625</v>
      </c>
      <c r="R2471" s="14">
        <v>8582</v>
      </c>
      <c r="S2471" s="14">
        <v>-1757</v>
      </c>
      <c r="Z2471" s="26">
        <v>77.435224919166004</v>
      </c>
      <c r="AA2471" s="26">
        <v>77.435224919166004</v>
      </c>
      <c r="AB2471" s="26">
        <v>12.329447022249811</v>
      </c>
      <c r="AC2471" s="26">
        <v>57.595177875407316</v>
      </c>
      <c r="AD2471" s="26">
        <v>32.169494066008511</v>
      </c>
      <c r="AE2471" s="14">
        <v>11625</v>
      </c>
      <c r="AF2471" s="14">
        <v>4800</v>
      </c>
      <c r="AG2471" s="27">
        <v>1.4685182413874559E-2</v>
      </c>
      <c r="AH2471" s="27">
        <v>1.47753145849591E-2</v>
      </c>
    </row>
    <row r="2472" spans="1:34" x14ac:dyDescent="0.25">
      <c r="A2472" t="s">
        <v>89</v>
      </c>
      <c r="B2472" s="1">
        <v>44656</v>
      </c>
      <c r="C2472" s="8" t="s">
        <v>390</v>
      </c>
      <c r="D2472" s="10" t="s">
        <v>391</v>
      </c>
      <c r="E2472" s="14">
        <v>4793</v>
      </c>
      <c r="F2472" s="14">
        <v>5112</v>
      </c>
      <c r="G2472" s="14">
        <v>9307</v>
      </c>
      <c r="H2472" s="14">
        <v>4195</v>
      </c>
      <c r="M2472" s="14">
        <v>9307</v>
      </c>
      <c r="R2472" s="14">
        <v>4791</v>
      </c>
      <c r="S2472" s="14">
        <v>-596</v>
      </c>
      <c r="Z2472" s="26">
        <v>61.994807597649732</v>
      </c>
      <c r="AA2472" s="26">
        <v>61.994807597649732</v>
      </c>
      <c r="AB2472" s="26">
        <v>6.2480560000167129</v>
      </c>
      <c r="AC2472" s="26">
        <v>33.902757129020564</v>
      </c>
      <c r="AD2472" s="26">
        <v>34.340106468645871</v>
      </c>
      <c r="AE2472" s="14">
        <v>9307</v>
      </c>
      <c r="AF2472" s="14">
        <v>5112</v>
      </c>
      <c r="AG2472" s="27">
        <v>1.4685182413874563E-2</v>
      </c>
      <c r="AH2472" s="27">
        <v>1.4809641142978494E-2</v>
      </c>
    </row>
    <row r="2473" spans="1:34" x14ac:dyDescent="0.25">
      <c r="A2473" t="s">
        <v>89</v>
      </c>
      <c r="B2473" s="1">
        <v>44657</v>
      </c>
      <c r="C2473" s="8" t="s">
        <v>390</v>
      </c>
      <c r="D2473" s="10" t="s">
        <v>391</v>
      </c>
      <c r="E2473" s="14">
        <v>5279</v>
      </c>
      <c r="F2473" s="14">
        <v>5095</v>
      </c>
      <c r="G2473" s="14">
        <v>12513</v>
      </c>
      <c r="H2473" s="14">
        <v>7418</v>
      </c>
      <c r="M2473" s="14">
        <v>12513</v>
      </c>
      <c r="R2473" s="14">
        <v>7262</v>
      </c>
      <c r="S2473" s="14">
        <v>156</v>
      </c>
      <c r="Z2473" s="26">
        <v>83.350276938797819</v>
      </c>
      <c r="AA2473" s="26">
        <v>83.350276938797819</v>
      </c>
      <c r="AB2473" s="26">
        <v>6.0749182904326364</v>
      </c>
      <c r="AC2473" s="26">
        <v>55.486918157131427</v>
      </c>
      <c r="AD2473" s="26">
        <v>33.938277072098991</v>
      </c>
      <c r="AE2473" s="14">
        <v>12513</v>
      </c>
      <c r="AF2473" s="14">
        <v>5095</v>
      </c>
      <c r="AG2473" s="27">
        <v>1.4685182413874566E-2</v>
      </c>
      <c r="AH2473" s="27">
        <v>1.4685182413874558E-2</v>
      </c>
    </row>
    <row r="2474" spans="1:34" x14ac:dyDescent="0.25">
      <c r="A2474" t="s">
        <v>89</v>
      </c>
      <c r="B2474" s="1">
        <v>44658</v>
      </c>
      <c r="C2474" s="8" t="s">
        <v>390</v>
      </c>
      <c r="D2474" s="10" t="s">
        <v>391</v>
      </c>
      <c r="E2474" s="14">
        <v>4960</v>
      </c>
      <c r="F2474" s="14">
        <v>4692</v>
      </c>
      <c r="G2474" s="14">
        <v>12375</v>
      </c>
      <c r="H2474" s="14">
        <v>7683</v>
      </c>
      <c r="M2474" s="14">
        <v>12375</v>
      </c>
      <c r="R2474" s="14">
        <v>6954</v>
      </c>
      <c r="S2474" s="14">
        <v>729</v>
      </c>
      <c r="Z2474" s="26">
        <v>82.431045881692839</v>
      </c>
      <c r="AA2474" s="26">
        <v>82.431045881692839</v>
      </c>
      <c r="AB2474" s="26">
        <v>2.6844211305310881</v>
      </c>
      <c r="AC2474" s="26">
        <v>53.861611070656025</v>
      </c>
      <c r="AD2474" s="26">
        <v>31.253855941567906</v>
      </c>
      <c r="AE2474" s="14">
        <v>12375</v>
      </c>
      <c r="AF2474" s="14">
        <v>4692</v>
      </c>
      <c r="AG2474" s="27">
        <v>1.4685182413874559E-2</v>
      </c>
      <c r="AH2474" s="27">
        <v>1.4685182413874561E-2</v>
      </c>
    </row>
    <row r="2475" spans="1:34" x14ac:dyDescent="0.25">
      <c r="A2475" t="s">
        <v>89</v>
      </c>
      <c r="B2475" s="1">
        <v>44659</v>
      </c>
      <c r="C2475" s="8" t="s">
        <v>390</v>
      </c>
      <c r="D2475" s="10" t="s">
        <v>391</v>
      </c>
      <c r="E2475" s="14">
        <v>4896</v>
      </c>
      <c r="F2475" s="14">
        <v>4499</v>
      </c>
      <c r="G2475" s="14">
        <v>9780</v>
      </c>
      <c r="H2475" s="14">
        <v>5281</v>
      </c>
      <c r="M2475" s="14">
        <v>9780</v>
      </c>
      <c r="R2475" s="14">
        <v>6483</v>
      </c>
      <c r="S2475" s="14">
        <v>-1202</v>
      </c>
      <c r="Z2475" s="26">
        <v>65.145505351349982</v>
      </c>
      <c r="AA2475" s="26">
        <v>65.145505351349982</v>
      </c>
      <c r="AB2475" s="26">
        <v>11.960761904387791</v>
      </c>
      <c r="AC2475" s="26">
        <v>46.78738576210295</v>
      </c>
      <c r="AD2475" s="26">
        <v>30.31888149363483</v>
      </c>
      <c r="AE2475" s="14">
        <v>9780</v>
      </c>
      <c r="AF2475" s="14">
        <v>4499</v>
      </c>
      <c r="AG2475" s="27">
        <v>1.4685182413874559E-2</v>
      </c>
      <c r="AH2475" s="27">
        <v>1.4856993224827121E-2</v>
      </c>
    </row>
    <row r="2476" spans="1:34" x14ac:dyDescent="0.25">
      <c r="A2476" t="s">
        <v>89</v>
      </c>
      <c r="B2476" s="1">
        <v>44660</v>
      </c>
      <c r="C2476" s="8" t="s">
        <v>390</v>
      </c>
      <c r="D2476" s="10" t="s">
        <v>391</v>
      </c>
      <c r="E2476" s="14">
        <v>5141</v>
      </c>
      <c r="F2476" s="14">
        <v>4970</v>
      </c>
      <c r="G2476" s="14">
        <v>9912</v>
      </c>
      <c r="H2476" s="14">
        <v>4942</v>
      </c>
      <c r="M2476" s="14">
        <v>9912</v>
      </c>
      <c r="R2476" s="14">
        <v>5943</v>
      </c>
      <c r="S2476" s="14">
        <v>-1001</v>
      </c>
      <c r="Z2476" s="26">
        <v>66.024769840754701</v>
      </c>
      <c r="AA2476" s="26">
        <v>66.024769840754701</v>
      </c>
      <c r="AB2476" s="26">
        <v>11.328432823092648</v>
      </c>
      <c r="AC2476" s="26">
        <v>43.937097818036115</v>
      </c>
      <c r="AD2476" s="26">
        <v>33.416104845811248</v>
      </c>
      <c r="AE2476" s="14">
        <v>9912</v>
      </c>
      <c r="AF2476" s="14">
        <v>4970</v>
      </c>
      <c r="AG2476" s="27">
        <v>1.4685182413874559E-2</v>
      </c>
      <c r="AH2476" s="27">
        <v>1.4822900013113156E-2</v>
      </c>
    </row>
    <row r="2477" spans="1:34" x14ac:dyDescent="0.25">
      <c r="A2477" t="s">
        <v>89</v>
      </c>
      <c r="B2477" s="1">
        <v>44661</v>
      </c>
      <c r="C2477" s="8" t="s">
        <v>390</v>
      </c>
      <c r="D2477" s="10" t="s">
        <v>391</v>
      </c>
      <c r="E2477" s="14">
        <v>5152</v>
      </c>
      <c r="F2477" s="14">
        <v>5300</v>
      </c>
      <c r="G2477" s="14">
        <v>10822</v>
      </c>
      <c r="H2477" s="14">
        <v>5522</v>
      </c>
      <c r="M2477" s="14">
        <v>10822</v>
      </c>
      <c r="R2477" s="14">
        <v>6840</v>
      </c>
      <c r="S2477" s="14">
        <v>-1318</v>
      </c>
      <c r="Z2477" s="26">
        <v>72.086365941953929</v>
      </c>
      <c r="AA2477" s="26">
        <v>72.086365941953929</v>
      </c>
      <c r="AB2477" s="26">
        <v>26.213585491598973</v>
      </c>
      <c r="AC2477" s="26">
        <v>53.899076435343652</v>
      </c>
      <c r="AD2477" s="26">
        <v>44.400874998209254</v>
      </c>
      <c r="AE2477" s="14">
        <v>10822</v>
      </c>
      <c r="AF2477" s="14">
        <v>5300</v>
      </c>
      <c r="AG2477" s="27">
        <v>1.4685182413874556E-2</v>
      </c>
      <c r="AH2477" s="27">
        <v>1.8469256045009826E-2</v>
      </c>
    </row>
    <row r="2478" spans="1:34" x14ac:dyDescent="0.25">
      <c r="A2478" t="s">
        <v>89</v>
      </c>
      <c r="B2478" s="1">
        <v>44662</v>
      </c>
      <c r="C2478" s="8" t="s">
        <v>390</v>
      </c>
      <c r="D2478" s="10" t="s">
        <v>391</v>
      </c>
      <c r="E2478" s="14">
        <v>5424</v>
      </c>
      <c r="F2478" s="14">
        <v>5774</v>
      </c>
      <c r="G2478" s="14">
        <v>12126</v>
      </c>
      <c r="H2478" s="14">
        <v>6352</v>
      </c>
      <c r="M2478" s="14">
        <v>12126</v>
      </c>
      <c r="R2478" s="14">
        <v>8866</v>
      </c>
      <c r="S2478" s="14">
        <v>-2514</v>
      </c>
      <c r="Z2478" s="26">
        <v>80.772433322133935</v>
      </c>
      <c r="AA2478" s="26">
        <v>80.772433322133935</v>
      </c>
      <c r="AB2478" s="26">
        <v>18.092515696236745</v>
      </c>
      <c r="AC2478" s="26">
        <v>60.058721323250879</v>
      </c>
      <c r="AD2478" s="26">
        <v>38.806227695119802</v>
      </c>
      <c r="AE2478" s="14">
        <v>12126</v>
      </c>
      <c r="AF2478" s="14">
        <v>5774</v>
      </c>
      <c r="AG2478" s="27">
        <v>1.4685182413874559E-2</v>
      </c>
      <c r="AH2478" s="27">
        <v>1.4816935521512819E-2</v>
      </c>
    </row>
    <row r="2479" spans="1:34" x14ac:dyDescent="0.25">
      <c r="A2479" t="s">
        <v>89</v>
      </c>
      <c r="B2479" s="1">
        <v>44663</v>
      </c>
      <c r="C2479" s="8" t="s">
        <v>390</v>
      </c>
      <c r="D2479" s="10" t="s">
        <v>391</v>
      </c>
      <c r="E2479" s="14">
        <v>5707</v>
      </c>
      <c r="F2479" s="14">
        <v>5834</v>
      </c>
      <c r="G2479" s="14">
        <v>10908</v>
      </c>
      <c r="H2479" s="14">
        <v>5074</v>
      </c>
      <c r="M2479" s="14">
        <v>10908</v>
      </c>
      <c r="R2479" s="14">
        <v>6602</v>
      </c>
      <c r="S2479" s="14">
        <v>-1528</v>
      </c>
      <c r="Z2479" s="26">
        <v>72.659220078990359</v>
      </c>
      <c r="AA2479" s="26">
        <v>72.659220078990359</v>
      </c>
      <c r="AB2479" s="26">
        <v>13.069909709562738</v>
      </c>
      <c r="AC2479" s="26">
        <v>46.587807746408444</v>
      </c>
      <c r="AD2479" s="26">
        <v>39.141322042144644</v>
      </c>
      <c r="AE2479" s="14">
        <v>10908</v>
      </c>
      <c r="AF2479" s="14">
        <v>5834</v>
      </c>
      <c r="AG2479" s="27">
        <v>1.4685182413874561E-2</v>
      </c>
      <c r="AH2479" s="27">
        <v>1.4791179533862343E-2</v>
      </c>
    </row>
    <row r="2480" spans="1:34" x14ac:dyDescent="0.25">
      <c r="A2480" t="s">
        <v>89</v>
      </c>
      <c r="B2480" s="1">
        <v>44664</v>
      </c>
      <c r="C2480" s="8" t="s">
        <v>390</v>
      </c>
      <c r="D2480" s="10" t="s">
        <v>391</v>
      </c>
      <c r="E2480" s="14">
        <v>6009</v>
      </c>
      <c r="F2480" s="14">
        <v>5740</v>
      </c>
      <c r="G2480" s="14">
        <v>10975</v>
      </c>
      <c r="H2480" s="14">
        <v>5235</v>
      </c>
      <c r="M2480" s="14">
        <v>10975</v>
      </c>
      <c r="R2480" s="14">
        <v>4469</v>
      </c>
      <c r="S2480" s="14">
        <v>766</v>
      </c>
      <c r="Z2480" s="26">
        <v>73.105513418309414</v>
      </c>
      <c r="AA2480" s="26">
        <v>73.105513418309414</v>
      </c>
      <c r="AB2480" s="26">
        <v>3.2481388161583351</v>
      </c>
      <c r="AC2480" s="26">
        <v>38.050786550022352</v>
      </c>
      <c r="AD2480" s="26">
        <v>38.302865684445415</v>
      </c>
      <c r="AE2480" s="14">
        <v>10975</v>
      </c>
      <c r="AF2480" s="14">
        <v>5740</v>
      </c>
      <c r="AG2480" s="27">
        <v>1.4685182413874559E-2</v>
      </c>
      <c r="AH2480" s="27">
        <v>1.4711369990460287E-2</v>
      </c>
    </row>
    <row r="2481" spans="1:34" x14ac:dyDescent="0.25">
      <c r="A2481" t="s">
        <v>89</v>
      </c>
      <c r="B2481" s="1">
        <v>44665</v>
      </c>
      <c r="C2481" s="8" t="s">
        <v>390</v>
      </c>
      <c r="D2481" s="10" t="s">
        <v>391</v>
      </c>
      <c r="E2481" s="14">
        <v>5962</v>
      </c>
      <c r="F2481" s="14">
        <v>5847</v>
      </c>
      <c r="G2481" s="14">
        <v>9167</v>
      </c>
      <c r="H2481" s="14">
        <v>3320</v>
      </c>
      <c r="M2481" s="14">
        <v>9167</v>
      </c>
      <c r="R2481" s="14">
        <v>2684</v>
      </c>
      <c r="S2481" s="14">
        <v>636</v>
      </c>
      <c r="Z2481" s="26">
        <v>61.062254351311381</v>
      </c>
      <c r="AA2481" s="26">
        <v>61.062254351311381</v>
      </c>
      <c r="AB2481" s="26">
        <v>37.068786680465536</v>
      </c>
      <c r="AC2481" s="26">
        <v>35.355474102152691</v>
      </c>
      <c r="AD2481" s="26">
        <v>62.775566929624219</v>
      </c>
      <c r="AE2481" s="14">
        <v>9167</v>
      </c>
      <c r="AF2481" s="14">
        <v>5847</v>
      </c>
      <c r="AG2481" s="27">
        <v>1.4685182413874559E-2</v>
      </c>
      <c r="AH2481" s="27">
        <v>2.3669620380432379E-2</v>
      </c>
    </row>
    <row r="2482" spans="1:34" x14ac:dyDescent="0.25">
      <c r="A2482" t="s">
        <v>89</v>
      </c>
      <c r="B2482" s="1">
        <v>44666</v>
      </c>
      <c r="C2482" s="8" t="s">
        <v>390</v>
      </c>
      <c r="D2482" s="10" t="s">
        <v>391</v>
      </c>
      <c r="E2482" s="14">
        <v>5907</v>
      </c>
      <c r="F2482" s="14">
        <v>5838</v>
      </c>
      <c r="G2482" s="14">
        <v>9296</v>
      </c>
      <c r="H2482" s="14">
        <v>3458</v>
      </c>
      <c r="M2482" s="14">
        <v>9296</v>
      </c>
      <c r="R2482" s="14">
        <v>2189</v>
      </c>
      <c r="S2482" s="14">
        <v>1269</v>
      </c>
      <c r="Z2482" s="26">
        <v>61.921535556865997</v>
      </c>
      <c r="AA2482" s="26">
        <v>61.921535556865997</v>
      </c>
      <c r="AB2482" s="26">
        <v>98.682385732945406</v>
      </c>
      <c r="AC2482" s="26">
        <v>67.522773892850211</v>
      </c>
      <c r="AD2482" s="26">
        <v>93.0811473969612</v>
      </c>
      <c r="AE2482" s="14">
        <v>9296</v>
      </c>
      <c r="AF2482" s="14">
        <v>5838</v>
      </c>
      <c r="AG2482" s="27">
        <v>1.4685182413874559E-2</v>
      </c>
      <c r="AH2482" s="27">
        <v>3.5150489752361867E-2</v>
      </c>
    </row>
    <row r="2483" spans="1:34" x14ac:dyDescent="0.25">
      <c r="A2483" t="s">
        <v>89</v>
      </c>
      <c r="B2483" s="1">
        <v>44667</v>
      </c>
      <c r="C2483" s="8" t="s">
        <v>390</v>
      </c>
      <c r="D2483" s="10" t="s">
        <v>391</v>
      </c>
      <c r="E2483" s="14">
        <v>5692</v>
      </c>
      <c r="F2483" s="14">
        <v>5792</v>
      </c>
      <c r="G2483" s="14">
        <v>6844</v>
      </c>
      <c r="H2483" s="14">
        <v>1052</v>
      </c>
      <c r="M2483" s="14">
        <v>6844</v>
      </c>
      <c r="R2483" s="14">
        <v>722</v>
      </c>
      <c r="S2483" s="14">
        <v>330</v>
      </c>
      <c r="Z2483" s="26">
        <v>45.588531556711601</v>
      </c>
      <c r="AA2483" s="26">
        <v>45.588531556711601</v>
      </c>
      <c r="AB2483" s="26">
        <v>69.592268388021665</v>
      </c>
      <c r="AC2483" s="26">
        <v>33.368552549933263</v>
      </c>
      <c r="AD2483" s="26">
        <v>81.812247394799982</v>
      </c>
      <c r="AE2483" s="14">
        <v>6844</v>
      </c>
      <c r="AF2483" s="14">
        <v>5792</v>
      </c>
      <c r="AG2483" s="27">
        <v>1.4685182413874565E-2</v>
      </c>
      <c r="AH2483" s="27">
        <v>3.1140351666354267E-2</v>
      </c>
    </row>
    <row r="2484" spans="1:34" x14ac:dyDescent="0.25">
      <c r="A2484" t="s">
        <v>89</v>
      </c>
      <c r="B2484" s="1">
        <v>44668</v>
      </c>
      <c r="C2484" s="8" t="s">
        <v>390</v>
      </c>
      <c r="D2484" s="10" t="s">
        <v>391</v>
      </c>
      <c r="E2484" s="14">
        <v>5492</v>
      </c>
      <c r="F2484" s="14">
        <v>5155</v>
      </c>
      <c r="G2484" s="14">
        <v>7600</v>
      </c>
      <c r="H2484" s="14">
        <v>2445</v>
      </c>
      <c r="M2484" s="14">
        <v>7600</v>
      </c>
      <c r="R2484" s="14">
        <v>2357</v>
      </c>
      <c r="S2484" s="14">
        <v>88</v>
      </c>
      <c r="Z2484" s="26">
        <v>50.624319086938634</v>
      </c>
      <c r="AA2484" s="26">
        <v>50.624319086938634</v>
      </c>
      <c r="AB2484" s="26">
        <v>43.074126832073638</v>
      </c>
      <c r="AC2484" s="26">
        <v>26.348104271341466</v>
      </c>
      <c r="AD2484" s="26">
        <v>67.350341647670817</v>
      </c>
      <c r="AE2484" s="14">
        <v>7600</v>
      </c>
      <c r="AF2484" s="14">
        <v>5155</v>
      </c>
      <c r="AG2484" s="27">
        <v>1.4685182413874559E-2</v>
      </c>
      <c r="AH2484" s="27">
        <v>2.8803474336234338E-2</v>
      </c>
    </row>
    <row r="2485" spans="1:34" x14ac:dyDescent="0.25">
      <c r="A2485" t="s">
        <v>89</v>
      </c>
      <c r="B2485" s="1">
        <v>44669</v>
      </c>
      <c r="C2485" s="8" t="s">
        <v>390</v>
      </c>
      <c r="D2485" s="10" t="s">
        <v>391</v>
      </c>
      <c r="E2485" s="14">
        <v>5558</v>
      </c>
      <c r="F2485" s="14">
        <v>5453</v>
      </c>
      <c r="G2485" s="14">
        <v>8776</v>
      </c>
      <c r="H2485" s="14">
        <v>3323</v>
      </c>
      <c r="M2485" s="14">
        <v>8776</v>
      </c>
      <c r="R2485" s="14">
        <v>2473</v>
      </c>
      <c r="S2485" s="14">
        <v>850</v>
      </c>
      <c r="Z2485" s="26">
        <v>58.45776635618072</v>
      </c>
      <c r="AA2485" s="26">
        <v>58.45776635618072</v>
      </c>
      <c r="AB2485" s="26">
        <v>85.534562705108328</v>
      </c>
      <c r="AC2485" s="26">
        <v>49.617185064274736</v>
      </c>
      <c r="AD2485" s="26">
        <v>94.375143997014334</v>
      </c>
      <c r="AE2485" s="14">
        <v>8776</v>
      </c>
      <c r="AF2485" s="14">
        <v>5453</v>
      </c>
      <c r="AG2485" s="27">
        <v>1.4685182413874559E-2</v>
      </c>
      <c r="AH2485" s="27">
        <v>3.8155387852319408E-2</v>
      </c>
    </row>
    <row r="2486" spans="1:34" x14ac:dyDescent="0.25">
      <c r="A2486" t="s">
        <v>89</v>
      </c>
      <c r="B2486" s="1">
        <v>44670</v>
      </c>
      <c r="C2486" s="8" t="s">
        <v>390</v>
      </c>
      <c r="D2486" s="10" t="s">
        <v>391</v>
      </c>
      <c r="E2486" s="14">
        <v>5227</v>
      </c>
      <c r="F2486" s="14">
        <v>5239</v>
      </c>
      <c r="G2486" s="14">
        <v>9261</v>
      </c>
      <c r="H2486" s="14">
        <v>4022</v>
      </c>
      <c r="M2486" s="14">
        <v>9261</v>
      </c>
      <c r="R2486" s="14">
        <v>2844</v>
      </c>
      <c r="S2486" s="14">
        <v>1178</v>
      </c>
      <c r="Z2486" s="26">
        <v>61.688397245281415</v>
      </c>
      <c r="AA2486" s="26">
        <v>61.688397245281415</v>
      </c>
      <c r="AB2486" s="26">
        <v>41.694317010938441</v>
      </c>
      <c r="AC2486" s="26">
        <v>39.594222066450207</v>
      </c>
      <c r="AD2486" s="26">
        <v>63.788492189769656</v>
      </c>
      <c r="AE2486" s="14">
        <v>9261</v>
      </c>
      <c r="AF2486" s="14">
        <v>5239</v>
      </c>
      <c r="AG2486" s="27">
        <v>1.4685182413874559E-2</v>
      </c>
      <c r="AH2486" s="27">
        <v>2.6842791687614043E-2</v>
      </c>
    </row>
    <row r="2487" spans="1:34" x14ac:dyDescent="0.25">
      <c r="A2487" t="s">
        <v>89</v>
      </c>
      <c r="B2487" s="1">
        <v>44671</v>
      </c>
      <c r="C2487" s="8" t="s">
        <v>390</v>
      </c>
      <c r="D2487" s="10" t="s">
        <v>391</v>
      </c>
      <c r="E2487" s="14">
        <v>5630</v>
      </c>
      <c r="F2487" s="14">
        <v>5477</v>
      </c>
      <c r="G2487" s="14">
        <v>8700</v>
      </c>
      <c r="H2487" s="14">
        <v>3223</v>
      </c>
      <c r="M2487" s="14">
        <v>8700</v>
      </c>
      <c r="R2487" s="14">
        <v>1612</v>
      </c>
      <c r="S2487" s="14">
        <v>1611</v>
      </c>
      <c r="Z2487" s="26">
        <v>57.951523165311343</v>
      </c>
      <c r="AA2487" s="26">
        <v>57.951523165311343</v>
      </c>
      <c r="AB2487" s="26">
        <v>76.672217483943314</v>
      </c>
      <c r="AC2487" s="26">
        <v>48.886665985664941</v>
      </c>
      <c r="AD2487" s="26">
        <v>85.737074663589723</v>
      </c>
      <c r="AE2487" s="14">
        <v>8700</v>
      </c>
      <c r="AF2487" s="14">
        <v>5477</v>
      </c>
      <c r="AG2487" s="27">
        <v>1.4685182413874563E-2</v>
      </c>
      <c r="AH2487" s="27">
        <v>3.4511168439810697E-2</v>
      </c>
    </row>
    <row r="2488" spans="1:34" x14ac:dyDescent="0.25">
      <c r="A2488" t="s">
        <v>89</v>
      </c>
      <c r="B2488" s="1">
        <v>44672</v>
      </c>
      <c r="C2488" s="8" t="s">
        <v>390</v>
      </c>
      <c r="D2488" s="10" t="s">
        <v>391</v>
      </c>
      <c r="E2488" s="14">
        <v>5367</v>
      </c>
      <c r="F2488" s="14">
        <v>4897</v>
      </c>
      <c r="G2488" s="14">
        <v>9353</v>
      </c>
      <c r="H2488" s="14">
        <v>4456</v>
      </c>
      <c r="M2488" s="14">
        <v>9353</v>
      </c>
      <c r="R2488" s="14">
        <v>3936</v>
      </c>
      <c r="S2488" s="14">
        <v>520</v>
      </c>
      <c r="Z2488" s="26">
        <v>62.301217950018049</v>
      </c>
      <c r="AA2488" s="26">
        <v>62.301217950018049</v>
      </c>
      <c r="AB2488" s="26">
        <v>52.170771807064156</v>
      </c>
      <c r="AC2488" s="26">
        <v>58.845023006578714</v>
      </c>
      <c r="AD2488" s="26">
        <v>55.626966750503499</v>
      </c>
      <c r="AE2488" s="14">
        <v>9353</v>
      </c>
      <c r="AF2488" s="14">
        <v>4897</v>
      </c>
      <c r="AG2488" s="27">
        <v>1.4685182413874563E-2</v>
      </c>
      <c r="AH2488" s="27">
        <v>2.5043153652745561E-2</v>
      </c>
    </row>
    <row r="2489" spans="1:34" x14ac:dyDescent="0.25">
      <c r="A2489" t="s">
        <v>89</v>
      </c>
      <c r="B2489" s="1">
        <v>44673</v>
      </c>
      <c r="C2489" s="8" t="s">
        <v>390</v>
      </c>
      <c r="D2489" s="10" t="s">
        <v>391</v>
      </c>
      <c r="E2489" s="14">
        <v>5028</v>
      </c>
      <c r="F2489" s="14">
        <v>4908</v>
      </c>
      <c r="G2489" s="14">
        <v>7021</v>
      </c>
      <c r="H2489" s="14">
        <v>2113</v>
      </c>
      <c r="M2489" s="14">
        <v>7021</v>
      </c>
      <c r="R2489" s="14">
        <v>551</v>
      </c>
      <c r="S2489" s="14">
        <v>1562</v>
      </c>
      <c r="Z2489" s="26">
        <v>46.767545303867927</v>
      </c>
      <c r="AA2489" s="26">
        <v>46.767545303867927</v>
      </c>
      <c r="AB2489" s="26">
        <v>110.04603023781658</v>
      </c>
      <c r="AC2489" s="26">
        <v>60.91609909782543</v>
      </c>
      <c r="AD2489" s="26">
        <v>95.897476443859091</v>
      </c>
      <c r="AE2489" s="14">
        <v>7021</v>
      </c>
      <c r="AF2489" s="14">
        <v>4908</v>
      </c>
      <c r="AG2489" s="27">
        <v>1.4685182413874563E-2</v>
      </c>
      <c r="AH2489" s="27">
        <v>4.3076099127477716E-2</v>
      </c>
    </row>
    <row r="2490" spans="1:34" x14ac:dyDescent="0.25">
      <c r="A2490" t="s">
        <v>89</v>
      </c>
      <c r="B2490" s="1">
        <v>44674</v>
      </c>
      <c r="C2490" s="8" t="s">
        <v>390</v>
      </c>
      <c r="D2490" s="10" t="s">
        <v>391</v>
      </c>
      <c r="E2490" s="14">
        <v>4668</v>
      </c>
      <c r="F2490" s="14">
        <v>4517</v>
      </c>
      <c r="G2490" s="14">
        <v>7836</v>
      </c>
      <c r="H2490" s="14">
        <v>3319</v>
      </c>
      <c r="M2490" s="14">
        <v>7836</v>
      </c>
      <c r="R2490" s="14">
        <v>2432</v>
      </c>
      <c r="S2490" s="14">
        <v>887</v>
      </c>
      <c r="Z2490" s="26">
        <v>52.196337416480418</v>
      </c>
      <c r="AA2490" s="26">
        <v>52.196337416480418</v>
      </c>
      <c r="AB2490" s="26">
        <v>47.273713325553793</v>
      </c>
      <c r="AC2490" s="26">
        <v>41.623609673637091</v>
      </c>
      <c r="AD2490" s="26">
        <v>57.84644106839712</v>
      </c>
      <c r="AE2490" s="14">
        <v>7836</v>
      </c>
      <c r="AF2490" s="14">
        <v>4517</v>
      </c>
      <c r="AG2490" s="27">
        <v>1.4685182413874561E-2</v>
      </c>
      <c r="AH2490" s="27">
        <v>2.8233212510119472E-2</v>
      </c>
    </row>
    <row r="2491" spans="1:34" x14ac:dyDescent="0.25">
      <c r="A2491" t="s">
        <v>89</v>
      </c>
      <c r="B2491" s="1">
        <v>44675</v>
      </c>
      <c r="C2491" s="8" t="s">
        <v>390</v>
      </c>
      <c r="D2491" s="10" t="s">
        <v>391</v>
      </c>
      <c r="E2491" s="14">
        <v>4487</v>
      </c>
      <c r="F2491" s="14">
        <v>4340</v>
      </c>
      <c r="G2491" s="14">
        <v>5910</v>
      </c>
      <c r="H2491" s="14">
        <v>1570</v>
      </c>
      <c r="M2491" s="14">
        <v>5910</v>
      </c>
      <c r="R2491" s="14">
        <v>257</v>
      </c>
      <c r="S2491" s="14">
        <v>1313</v>
      </c>
      <c r="Z2491" s="26">
        <v>39.36706918471149</v>
      </c>
      <c r="AA2491" s="26">
        <v>39.36706918471149</v>
      </c>
      <c r="AB2491" s="26">
        <v>92.379178325628757</v>
      </c>
      <c r="AC2491" s="26">
        <v>51.728110558025634</v>
      </c>
      <c r="AD2491" s="26">
        <v>80.018136952314663</v>
      </c>
      <c r="AE2491" s="14">
        <v>5910</v>
      </c>
      <c r="AF2491" s="14">
        <v>4340</v>
      </c>
      <c r="AG2491" s="27">
        <v>1.4685182413874558E-2</v>
      </c>
      <c r="AH2491" s="27">
        <v>4.0647369835901372E-2</v>
      </c>
    </row>
    <row r="2492" spans="1:34" x14ac:dyDescent="0.25">
      <c r="A2492" t="s">
        <v>89</v>
      </c>
      <c r="B2492" s="1">
        <v>44676</v>
      </c>
      <c r="C2492" s="8" t="s">
        <v>390</v>
      </c>
      <c r="D2492" s="10" t="s">
        <v>391</v>
      </c>
      <c r="E2492" s="14">
        <v>4837</v>
      </c>
      <c r="F2492" s="14">
        <v>4527</v>
      </c>
      <c r="G2492" s="14">
        <v>9495</v>
      </c>
      <c r="H2492" s="14">
        <v>4968</v>
      </c>
      <c r="M2492" s="14">
        <v>9495</v>
      </c>
      <c r="R2492" s="14">
        <v>3776</v>
      </c>
      <c r="S2492" s="14">
        <v>1192</v>
      </c>
      <c r="Z2492" s="26">
        <v>63.247093385589785</v>
      </c>
      <c r="AA2492" s="26">
        <v>63.247093385589785</v>
      </c>
      <c r="AB2492" s="26">
        <v>58.101633719827674</v>
      </c>
      <c r="AC2492" s="26">
        <v>65.115455165618457</v>
      </c>
      <c r="AD2492" s="26">
        <v>56.233271939799003</v>
      </c>
      <c r="AE2492" s="14">
        <v>9495</v>
      </c>
      <c r="AF2492" s="14">
        <v>4527</v>
      </c>
      <c r="AG2492" s="27">
        <v>1.4685182413874559E-2</v>
      </c>
      <c r="AH2492" s="27">
        <v>2.7385243203870039E-2</v>
      </c>
    </row>
    <row r="2493" spans="1:34" x14ac:dyDescent="0.25">
      <c r="A2493" t="s">
        <v>89</v>
      </c>
      <c r="B2493" s="1">
        <v>44677</v>
      </c>
      <c r="C2493" s="8" t="s">
        <v>390</v>
      </c>
      <c r="D2493" s="10" t="s">
        <v>391</v>
      </c>
      <c r="E2493" s="14">
        <v>4582</v>
      </c>
      <c r="F2493" s="14">
        <v>4751</v>
      </c>
      <c r="G2493" s="14">
        <v>8511</v>
      </c>
      <c r="H2493" s="14">
        <v>3760</v>
      </c>
      <c r="M2493" s="14">
        <v>8511</v>
      </c>
      <c r="R2493" s="14">
        <v>3966</v>
      </c>
      <c r="S2493" s="14">
        <v>-206</v>
      </c>
      <c r="Z2493" s="26">
        <v>56.692576282754565</v>
      </c>
      <c r="AA2493" s="26">
        <v>56.692576282754565</v>
      </c>
      <c r="AB2493" s="26">
        <v>22.456006437008099</v>
      </c>
      <c r="AC2493" s="26">
        <v>38.966588685527739</v>
      </c>
      <c r="AD2493" s="26">
        <v>40.181994034234947</v>
      </c>
      <c r="AE2493" s="14">
        <v>8511</v>
      </c>
      <c r="AF2493" s="14">
        <v>4751</v>
      </c>
      <c r="AG2493" s="27">
        <v>1.4685182413874559E-2</v>
      </c>
      <c r="AH2493" s="27">
        <v>1.8645764615397822E-2</v>
      </c>
    </row>
    <row r="2494" spans="1:34" x14ac:dyDescent="0.25">
      <c r="A2494" t="s">
        <v>89</v>
      </c>
      <c r="B2494" s="1">
        <v>44678</v>
      </c>
      <c r="C2494" s="8" t="s">
        <v>390</v>
      </c>
      <c r="D2494" s="10" t="s">
        <v>391</v>
      </c>
      <c r="E2494" s="14">
        <v>4765</v>
      </c>
      <c r="F2494" s="14">
        <v>5082</v>
      </c>
      <c r="G2494" s="14">
        <v>10185</v>
      </c>
      <c r="H2494" s="14">
        <v>5103</v>
      </c>
      <c r="M2494" s="14">
        <v>10185</v>
      </c>
      <c r="R2494" s="14">
        <v>3917</v>
      </c>
      <c r="S2494" s="14">
        <v>1186</v>
      </c>
      <c r="Z2494" s="26">
        <v>67.84324867111448</v>
      </c>
      <c r="AA2494" s="26">
        <v>67.84324867111448</v>
      </c>
      <c r="AB2494" s="26">
        <v>56.473903646094598</v>
      </c>
      <c r="AC2494" s="26">
        <v>65.147396232844017</v>
      </c>
      <c r="AD2494" s="26">
        <v>59.169756084365055</v>
      </c>
      <c r="AE2494" s="14">
        <v>10185</v>
      </c>
      <c r="AF2494" s="14">
        <v>5082</v>
      </c>
      <c r="AG2494" s="27">
        <v>1.4685182413874561E-2</v>
      </c>
      <c r="AH2494" s="27">
        <v>2.5668403710884077E-2</v>
      </c>
    </row>
    <row r="2495" spans="1:34" x14ac:dyDescent="0.25">
      <c r="A2495" t="s">
        <v>89</v>
      </c>
      <c r="B2495" s="1">
        <v>44679</v>
      </c>
      <c r="C2495" s="8" t="s">
        <v>390</v>
      </c>
      <c r="D2495" s="10" t="s">
        <v>391</v>
      </c>
      <c r="E2495" s="14">
        <v>4962</v>
      </c>
      <c r="F2495" s="14">
        <v>5069</v>
      </c>
      <c r="G2495" s="14">
        <v>10903</v>
      </c>
      <c r="H2495" s="14">
        <v>5834</v>
      </c>
      <c r="M2495" s="14">
        <v>10903</v>
      </c>
      <c r="R2495" s="14">
        <v>4642</v>
      </c>
      <c r="S2495" s="14">
        <v>1192</v>
      </c>
      <c r="Z2495" s="26">
        <v>72.625914605906843</v>
      </c>
      <c r="AA2495" s="26">
        <v>72.625914605906843</v>
      </c>
      <c r="AB2495" s="26">
        <v>7.9375955447848119</v>
      </c>
      <c r="AC2495" s="26">
        <v>45.149317917741655</v>
      </c>
      <c r="AD2495" s="26">
        <v>35.414192232950001</v>
      </c>
      <c r="AE2495" s="14">
        <v>10903</v>
      </c>
      <c r="AF2495" s="14">
        <v>5069</v>
      </c>
      <c r="AG2495" s="27">
        <v>1.4685182413874559E-2</v>
      </c>
      <c r="AH2495" s="27">
        <v>1.5402413983153725E-2</v>
      </c>
    </row>
    <row r="2496" spans="1:34" x14ac:dyDescent="0.25">
      <c r="A2496" t="s">
        <v>89</v>
      </c>
      <c r="B2496" s="1">
        <v>44680</v>
      </c>
      <c r="C2496" s="8" t="s">
        <v>390</v>
      </c>
      <c r="D2496" s="10" t="s">
        <v>391</v>
      </c>
      <c r="E2496" s="14">
        <v>4850</v>
      </c>
      <c r="F2496" s="14">
        <v>4676</v>
      </c>
      <c r="G2496" s="14">
        <v>9100</v>
      </c>
      <c r="H2496" s="14">
        <v>4424</v>
      </c>
      <c r="M2496" s="14">
        <v>9100</v>
      </c>
      <c r="R2496" s="14">
        <v>3657</v>
      </c>
      <c r="S2496" s="14">
        <v>767</v>
      </c>
      <c r="Z2496" s="26">
        <v>60.615961011992312</v>
      </c>
      <c r="AA2496" s="26">
        <v>60.615961011992312</v>
      </c>
      <c r="AB2496" s="26">
        <v>10.095229941383543</v>
      </c>
      <c r="AC2496" s="26">
        <v>36.726740445018272</v>
      </c>
      <c r="AD2496" s="26">
        <v>33.984450508357575</v>
      </c>
      <c r="AE2496" s="14">
        <v>9100</v>
      </c>
      <c r="AF2496" s="14">
        <v>4676</v>
      </c>
      <c r="AG2496" s="27">
        <v>1.4685182413874558E-2</v>
      </c>
      <c r="AH2496" s="27">
        <v>1.602283988018291E-2</v>
      </c>
    </row>
    <row r="2497" spans="1:34" x14ac:dyDescent="0.25">
      <c r="A2497" t="s">
        <v>89</v>
      </c>
      <c r="B2497" s="1">
        <v>44681</v>
      </c>
      <c r="C2497" s="8" t="s">
        <v>390</v>
      </c>
      <c r="D2497" s="10" t="s">
        <v>391</v>
      </c>
      <c r="E2497" s="14">
        <v>4648</v>
      </c>
      <c r="F2497" s="14">
        <v>4520</v>
      </c>
      <c r="G2497" s="14">
        <v>8948</v>
      </c>
      <c r="H2497" s="14">
        <v>4428</v>
      </c>
      <c r="M2497" s="14">
        <v>8948</v>
      </c>
      <c r="R2497" s="14">
        <v>4746</v>
      </c>
      <c r="S2497" s="14">
        <v>-318</v>
      </c>
      <c r="Z2497" s="26">
        <v>59.603474630253544</v>
      </c>
      <c r="AA2497" s="26">
        <v>59.603474630253544</v>
      </c>
      <c r="AB2497" s="26">
        <v>15.675533024636966</v>
      </c>
      <c r="AC2497" s="26">
        <v>40.106452939083603</v>
      </c>
      <c r="AD2497" s="26">
        <v>35.172554715806903</v>
      </c>
      <c r="AE2497" s="14">
        <v>8948</v>
      </c>
      <c r="AF2497" s="14">
        <v>4520</v>
      </c>
      <c r="AG2497" s="27">
        <v>1.4685182413874561E-2</v>
      </c>
      <c r="AH2497" s="27">
        <v>1.7155335747248278E-2</v>
      </c>
    </row>
    <row r="2498" spans="1:34" x14ac:dyDescent="0.25">
      <c r="A2498" t="s">
        <v>89</v>
      </c>
      <c r="B2498" s="1">
        <v>44682</v>
      </c>
      <c r="C2498" s="8" t="s">
        <v>390</v>
      </c>
      <c r="D2498" s="10" t="s">
        <v>391</v>
      </c>
      <c r="E2498" s="14">
        <v>4465</v>
      </c>
      <c r="F2498" s="14">
        <v>4380</v>
      </c>
      <c r="G2498" s="14">
        <v>9006</v>
      </c>
      <c r="H2498" s="14">
        <v>4626</v>
      </c>
      <c r="M2498" s="14">
        <v>9006</v>
      </c>
      <c r="R2498" s="14">
        <v>2787</v>
      </c>
      <c r="S2498" s="14">
        <v>1839</v>
      </c>
      <c r="Z2498" s="26">
        <v>59.989818118022292</v>
      </c>
      <c r="AA2498" s="26">
        <v>59.989818118022292</v>
      </c>
      <c r="AB2498" s="26">
        <v>34.047186772181334</v>
      </c>
      <c r="AC2498" s="26">
        <v>47.939951981611699</v>
      </c>
      <c r="AD2498" s="26">
        <v>46.09705290859192</v>
      </c>
      <c r="AE2498" s="14">
        <v>9006</v>
      </c>
      <c r="AF2498" s="14">
        <v>4380</v>
      </c>
      <c r="AG2498" s="27">
        <v>1.4685182413874561E-2</v>
      </c>
      <c r="AH2498" s="27">
        <v>2.3202393786150664E-2</v>
      </c>
    </row>
    <row r="2499" spans="1:34" x14ac:dyDescent="0.25">
      <c r="A2499" t="s">
        <v>89</v>
      </c>
      <c r="B2499" s="1">
        <v>44683</v>
      </c>
      <c r="C2499" s="8" t="s">
        <v>390</v>
      </c>
      <c r="D2499" s="10" t="s">
        <v>391</v>
      </c>
      <c r="E2499" s="14">
        <v>4946</v>
      </c>
      <c r="F2499" s="14">
        <v>4488</v>
      </c>
      <c r="G2499" s="14">
        <v>10032</v>
      </c>
      <c r="H2499" s="14">
        <v>5544</v>
      </c>
      <c r="M2499" s="14">
        <v>10032</v>
      </c>
      <c r="R2499" s="14">
        <v>6163</v>
      </c>
      <c r="S2499" s="14">
        <v>-619</v>
      </c>
      <c r="Z2499" s="26">
        <v>66.82410119475901</v>
      </c>
      <c r="AA2499" s="26">
        <v>66.82410119475901</v>
      </c>
      <c r="AB2499" s="26">
        <v>13.148414052510978</v>
      </c>
      <c r="AC2499" s="26">
        <v>48.821569034771137</v>
      </c>
      <c r="AD2499" s="26">
        <v>31.150946212498841</v>
      </c>
      <c r="AE2499" s="14">
        <v>10032</v>
      </c>
      <c r="AF2499" s="14">
        <v>4488</v>
      </c>
      <c r="AG2499" s="27">
        <v>1.4685182413874561E-2</v>
      </c>
      <c r="AH2499" s="27">
        <v>1.5302138823306414E-2</v>
      </c>
    </row>
    <row r="2500" spans="1:34" x14ac:dyDescent="0.25">
      <c r="A2500" t="s">
        <v>89</v>
      </c>
      <c r="B2500" s="1">
        <v>44684</v>
      </c>
      <c r="C2500" s="8" t="s">
        <v>390</v>
      </c>
      <c r="D2500" s="10" t="s">
        <v>391</v>
      </c>
      <c r="E2500" s="14">
        <v>4244</v>
      </c>
      <c r="F2500" s="14">
        <v>4473</v>
      </c>
      <c r="G2500" s="14">
        <v>9903</v>
      </c>
      <c r="H2500" s="14">
        <v>5430</v>
      </c>
      <c r="M2500" s="14">
        <v>9903</v>
      </c>
      <c r="R2500" s="14">
        <v>4724</v>
      </c>
      <c r="S2500" s="14">
        <v>706</v>
      </c>
      <c r="Z2500" s="26">
        <v>65.964819989204386</v>
      </c>
      <c r="AA2500" s="26">
        <v>65.964819989204386</v>
      </c>
      <c r="AB2500" s="26">
        <v>6.3680768756219344</v>
      </c>
      <c r="AC2500" s="26">
        <v>42.056219147730701</v>
      </c>
      <c r="AD2500" s="26">
        <v>30.27667771709562</v>
      </c>
      <c r="AE2500" s="14">
        <v>9903</v>
      </c>
      <c r="AF2500" s="14">
        <v>4473</v>
      </c>
      <c r="AG2500" s="27">
        <v>1.4685182413874561E-2</v>
      </c>
      <c r="AH2500" s="27">
        <v>1.4922550688277072E-2</v>
      </c>
    </row>
    <row r="2501" spans="1:34" x14ac:dyDescent="0.25">
      <c r="A2501" t="s">
        <v>89</v>
      </c>
      <c r="B2501" s="1">
        <v>44685</v>
      </c>
      <c r="C2501" s="8" t="s">
        <v>390</v>
      </c>
      <c r="D2501" s="10" t="s">
        <v>391</v>
      </c>
      <c r="E2501" s="14">
        <v>4443</v>
      </c>
      <c r="F2501" s="14">
        <v>4358</v>
      </c>
      <c r="G2501" s="14">
        <v>12980</v>
      </c>
      <c r="H2501" s="14">
        <v>8622</v>
      </c>
      <c r="M2501" s="14">
        <v>12980</v>
      </c>
      <c r="R2501" s="14">
        <v>8127</v>
      </c>
      <c r="S2501" s="14">
        <v>495</v>
      </c>
      <c r="Z2501" s="26">
        <v>86.461008124797814</v>
      </c>
      <c r="AA2501" s="26">
        <v>86.461008124797814</v>
      </c>
      <c r="AB2501" s="26">
        <v>2.4637848824878672</v>
      </c>
      <c r="AC2501" s="26">
        <v>59.892506676983068</v>
      </c>
      <c r="AD2501" s="26">
        <v>29.032286330302632</v>
      </c>
      <c r="AE2501" s="14">
        <v>12980</v>
      </c>
      <c r="AF2501" s="14">
        <v>4358</v>
      </c>
      <c r="AG2501" s="27">
        <v>1.4685182413874556E-2</v>
      </c>
      <c r="AH2501" s="27">
        <v>1.4686819433114224E-2</v>
      </c>
    </row>
    <row r="2502" spans="1:34" x14ac:dyDescent="0.25">
      <c r="A2502" t="s">
        <v>89</v>
      </c>
      <c r="B2502" s="1">
        <v>44686</v>
      </c>
      <c r="C2502" s="8" t="s">
        <v>390</v>
      </c>
      <c r="D2502" s="10" t="s">
        <v>391</v>
      </c>
      <c r="E2502" s="14">
        <v>4417</v>
      </c>
      <c r="F2502" s="14">
        <v>4399</v>
      </c>
      <c r="G2502" s="14">
        <v>11753</v>
      </c>
      <c r="H2502" s="14">
        <v>7354</v>
      </c>
      <c r="M2502" s="14">
        <v>11753</v>
      </c>
      <c r="R2502" s="14">
        <v>8030</v>
      </c>
      <c r="S2502" s="14">
        <v>-676</v>
      </c>
      <c r="Z2502" s="26">
        <v>78.287845030103909</v>
      </c>
      <c r="AA2502" s="26">
        <v>78.287845030103909</v>
      </c>
      <c r="AB2502" s="26">
        <v>8.1567120741419465</v>
      </c>
      <c r="AC2502" s="26">
        <v>57.030961236900168</v>
      </c>
      <c r="AD2502" s="26">
        <v>29.413595867345702</v>
      </c>
      <c r="AE2502" s="14">
        <v>11753</v>
      </c>
      <c r="AF2502" s="14">
        <v>4399</v>
      </c>
      <c r="AG2502" s="27">
        <v>1.4685182413874558E-2</v>
      </c>
      <c r="AH2502" s="27">
        <v>1.4741032443979922E-2</v>
      </c>
    </row>
    <row r="2503" spans="1:34" x14ac:dyDescent="0.25">
      <c r="A2503" t="s">
        <v>89</v>
      </c>
      <c r="B2503" s="1">
        <v>44687</v>
      </c>
      <c r="C2503" s="8" t="s">
        <v>390</v>
      </c>
      <c r="D2503" s="10" t="s">
        <v>391</v>
      </c>
      <c r="E2503" s="14">
        <v>4889</v>
      </c>
      <c r="F2503" s="14">
        <v>4634</v>
      </c>
      <c r="G2503" s="14">
        <v>9751</v>
      </c>
      <c r="H2503" s="14">
        <v>5117</v>
      </c>
      <c r="M2503" s="14">
        <v>9751</v>
      </c>
      <c r="R2503" s="14">
        <v>5713</v>
      </c>
      <c r="S2503" s="14">
        <v>-596</v>
      </c>
      <c r="Z2503" s="26">
        <v>64.952333607465619</v>
      </c>
      <c r="AA2503" s="26">
        <v>64.952333607465619</v>
      </c>
      <c r="AB2503" s="26">
        <v>21.97264024844976</v>
      </c>
      <c r="AC2503" s="26">
        <v>49.583030575447701</v>
      </c>
      <c r="AD2503" s="26">
        <v>37.341943280467667</v>
      </c>
      <c r="AE2503" s="14">
        <v>9751</v>
      </c>
      <c r="AF2503" s="14">
        <v>4634</v>
      </c>
      <c r="AG2503" s="27">
        <v>1.4685182413874561E-2</v>
      </c>
      <c r="AH2503" s="27">
        <v>1.7765385195292322E-2</v>
      </c>
    </row>
    <row r="2504" spans="1:34" x14ac:dyDescent="0.25">
      <c r="A2504" t="s">
        <v>89</v>
      </c>
      <c r="B2504" s="1">
        <v>44688</v>
      </c>
      <c r="C2504" s="8" t="s">
        <v>390</v>
      </c>
      <c r="D2504" s="10" t="s">
        <v>391</v>
      </c>
      <c r="E2504" s="14">
        <v>4651</v>
      </c>
      <c r="F2504" s="14">
        <v>4461</v>
      </c>
      <c r="G2504" s="14">
        <v>8573</v>
      </c>
      <c r="H2504" s="14">
        <v>4112</v>
      </c>
      <c r="M2504" s="14">
        <v>8573</v>
      </c>
      <c r="R2504" s="14">
        <v>5401</v>
      </c>
      <c r="S2504" s="14">
        <v>-1289</v>
      </c>
      <c r="Z2504" s="26">
        <v>57.105564148990133</v>
      </c>
      <c r="AA2504" s="26">
        <v>57.105564148990133</v>
      </c>
      <c r="AB2504" s="26">
        <v>13.965578778127528</v>
      </c>
      <c r="AC2504" s="26">
        <v>39.241117596531666</v>
      </c>
      <c r="AD2504" s="26">
        <v>31.830025330585983</v>
      </c>
      <c r="AE2504" s="14">
        <v>8573</v>
      </c>
      <c r="AF2504" s="14">
        <v>4461</v>
      </c>
      <c r="AG2504" s="27">
        <v>1.4685182413874561E-2</v>
      </c>
      <c r="AH2504" s="27">
        <v>1.5730354280277171E-2</v>
      </c>
    </row>
    <row r="2505" spans="1:34" x14ac:dyDescent="0.25">
      <c r="A2505" t="s">
        <v>89</v>
      </c>
      <c r="B2505" s="1">
        <v>44689</v>
      </c>
      <c r="C2505" s="8" t="s">
        <v>390</v>
      </c>
      <c r="D2505" s="10" t="s">
        <v>391</v>
      </c>
      <c r="E2505" s="14">
        <v>4837</v>
      </c>
      <c r="F2505" s="14">
        <v>4567</v>
      </c>
      <c r="G2505" s="14">
        <v>8193</v>
      </c>
      <c r="H2505" s="14">
        <v>3626</v>
      </c>
      <c r="M2505" s="14">
        <v>8193</v>
      </c>
      <c r="R2505" s="14">
        <v>2827</v>
      </c>
      <c r="S2505" s="14">
        <v>799</v>
      </c>
      <c r="Z2505" s="26">
        <v>54.574348194643186</v>
      </c>
      <c r="AA2505" s="26">
        <v>54.574348194643186</v>
      </c>
      <c r="AB2505" s="26">
        <v>10.215968018207809</v>
      </c>
      <c r="AC2505" s="26">
        <v>29.839762426373724</v>
      </c>
      <c r="AD2505" s="26">
        <v>34.950553786477286</v>
      </c>
      <c r="AE2505" s="14">
        <v>8193</v>
      </c>
      <c r="AF2505" s="14">
        <v>4567</v>
      </c>
      <c r="AG2505" s="27">
        <v>1.4685182413874558E-2</v>
      </c>
      <c r="AH2505" s="27">
        <v>1.6871620295323748E-2</v>
      </c>
    </row>
    <row r="2506" spans="1:34" x14ac:dyDescent="0.25">
      <c r="A2506" t="s">
        <v>89</v>
      </c>
      <c r="B2506" s="1">
        <v>44690</v>
      </c>
      <c r="C2506" s="8" t="s">
        <v>390</v>
      </c>
      <c r="D2506" s="10" t="s">
        <v>391</v>
      </c>
      <c r="E2506" s="14">
        <v>4820</v>
      </c>
      <c r="F2506" s="14">
        <v>4772</v>
      </c>
      <c r="G2506" s="14">
        <v>11191</v>
      </c>
      <c r="H2506" s="14">
        <v>6419</v>
      </c>
      <c r="M2506" s="14">
        <v>11191</v>
      </c>
      <c r="R2506" s="14">
        <v>6299</v>
      </c>
      <c r="S2506" s="14">
        <v>120</v>
      </c>
      <c r="Z2506" s="26">
        <v>74.544309855517156</v>
      </c>
      <c r="AA2506" s="26">
        <v>74.544309855517156</v>
      </c>
      <c r="AB2506" s="26">
        <v>8.8432631402270268</v>
      </c>
      <c r="AC2506" s="26">
        <v>50.854472138880539</v>
      </c>
      <c r="AD2506" s="26">
        <v>32.533100856863634</v>
      </c>
      <c r="AE2506" s="14">
        <v>11191</v>
      </c>
      <c r="AF2506" s="14">
        <v>4772</v>
      </c>
      <c r="AG2506" s="27">
        <v>1.4685182413874561E-2</v>
      </c>
      <c r="AH2506" s="27">
        <v>1.5029992625955302E-2</v>
      </c>
    </row>
    <row r="2507" spans="1:34" x14ac:dyDescent="0.25">
      <c r="A2507" t="s">
        <v>89</v>
      </c>
      <c r="B2507" s="1">
        <v>44691</v>
      </c>
      <c r="C2507" s="8" t="s">
        <v>390</v>
      </c>
      <c r="D2507" s="10" t="s">
        <v>391</v>
      </c>
      <c r="E2507" s="14">
        <v>4676</v>
      </c>
      <c r="F2507" s="14">
        <v>4779</v>
      </c>
      <c r="G2507" s="14">
        <v>14894</v>
      </c>
      <c r="H2507" s="14">
        <v>10115</v>
      </c>
      <c r="M2507" s="14">
        <v>14894</v>
      </c>
      <c r="R2507" s="14">
        <v>11301</v>
      </c>
      <c r="S2507" s="14">
        <v>-1186</v>
      </c>
      <c r="Z2507" s="26">
        <v>99.210343221166312</v>
      </c>
      <c r="AA2507" s="26">
        <v>99.210343221166312</v>
      </c>
      <c r="AB2507" s="26">
        <v>8.1947866453425711</v>
      </c>
      <c r="AC2507" s="26">
        <v>75.517677558601434</v>
      </c>
      <c r="AD2507" s="26">
        <v>31.887452307907452</v>
      </c>
      <c r="AE2507" s="14">
        <v>14894</v>
      </c>
      <c r="AF2507" s="14">
        <v>4779</v>
      </c>
      <c r="AG2507" s="27">
        <v>1.4685182413874559E-2</v>
      </c>
      <c r="AH2507" s="27">
        <v>1.4710130802899962E-2</v>
      </c>
    </row>
    <row r="2508" spans="1:34" x14ac:dyDescent="0.25">
      <c r="A2508" t="s">
        <v>89</v>
      </c>
      <c r="B2508" s="1">
        <v>44692</v>
      </c>
      <c r="C2508" s="8" t="s">
        <v>390</v>
      </c>
      <c r="D2508" s="10" t="s">
        <v>391</v>
      </c>
      <c r="E2508" s="14">
        <v>4657</v>
      </c>
      <c r="F2508" s="14">
        <v>4764</v>
      </c>
      <c r="G2508" s="14">
        <v>15098</v>
      </c>
      <c r="H2508" s="14">
        <v>10334</v>
      </c>
      <c r="M2508" s="14">
        <v>15098</v>
      </c>
      <c r="R2508" s="14">
        <v>10746</v>
      </c>
      <c r="S2508" s="14">
        <v>-412</v>
      </c>
      <c r="Z2508" s="26">
        <v>100.56920652297367</v>
      </c>
      <c r="AA2508" s="26">
        <v>100.56920652297367</v>
      </c>
      <c r="AB2508" s="26">
        <v>4.1916133992091904</v>
      </c>
      <c r="AC2508" s="26">
        <v>73.008914021175997</v>
      </c>
      <c r="AD2508" s="26">
        <v>31.751905901006815</v>
      </c>
      <c r="AE2508" s="14">
        <v>15098</v>
      </c>
      <c r="AF2508" s="14">
        <v>4764</v>
      </c>
      <c r="AG2508" s="27">
        <v>1.4685182413874566E-2</v>
      </c>
      <c r="AH2508" s="27">
        <v>1.4693720988135523E-2</v>
      </c>
    </row>
    <row r="2509" spans="1:34" x14ac:dyDescent="0.25">
      <c r="A2509" t="s">
        <v>89</v>
      </c>
      <c r="B2509" s="1">
        <v>44693</v>
      </c>
      <c r="C2509" s="8" t="s">
        <v>390</v>
      </c>
      <c r="D2509" s="10" t="s">
        <v>391</v>
      </c>
      <c r="E2509" s="14">
        <v>4690</v>
      </c>
      <c r="F2509" s="14">
        <v>4803</v>
      </c>
      <c r="G2509" s="14">
        <v>14978</v>
      </c>
      <c r="H2509" s="14">
        <v>10175</v>
      </c>
      <c r="M2509" s="14">
        <v>14978</v>
      </c>
      <c r="R2509" s="14">
        <v>11299</v>
      </c>
      <c r="S2509" s="14">
        <v>-1124</v>
      </c>
      <c r="Z2509" s="26">
        <v>99.769875168969307</v>
      </c>
      <c r="AA2509" s="26">
        <v>99.769875168969307</v>
      </c>
      <c r="AB2509" s="26">
        <v>9.3061309239792696</v>
      </c>
      <c r="AC2509" s="26">
        <v>77.001011081726915</v>
      </c>
      <c r="AD2509" s="26">
        <v>32.074995011221695</v>
      </c>
      <c r="AE2509" s="14">
        <v>14978</v>
      </c>
      <c r="AF2509" s="14">
        <v>4803</v>
      </c>
      <c r="AG2509" s="27">
        <v>1.4685182413874556E-2</v>
      </c>
      <c r="AH2509" s="27">
        <v>1.4722709869173345E-2</v>
      </c>
    </row>
    <row r="2510" spans="1:34" x14ac:dyDescent="0.25">
      <c r="A2510" t="s">
        <v>89</v>
      </c>
      <c r="B2510" s="1">
        <v>44694</v>
      </c>
      <c r="C2510" s="8" t="s">
        <v>390</v>
      </c>
      <c r="D2510" s="10" t="s">
        <v>391</v>
      </c>
      <c r="E2510" s="14">
        <v>4798</v>
      </c>
      <c r="F2510" s="14">
        <v>4891</v>
      </c>
      <c r="G2510" s="14">
        <v>15114</v>
      </c>
      <c r="H2510" s="14">
        <v>10223</v>
      </c>
      <c r="M2510" s="14">
        <v>15114</v>
      </c>
      <c r="R2510" s="14">
        <v>11500</v>
      </c>
      <c r="S2510" s="14">
        <v>-1277</v>
      </c>
      <c r="Z2510" s="26">
        <v>100.67578403684084</v>
      </c>
      <c r="AA2510" s="26">
        <v>100.67578403684084</v>
      </c>
      <c r="AB2510" s="26">
        <v>9.1537402166031256</v>
      </c>
      <c r="AC2510" s="26">
        <v>77.058232970839768</v>
      </c>
      <c r="AD2510" s="26">
        <v>32.771291282604217</v>
      </c>
      <c r="AE2510" s="14">
        <v>15114</v>
      </c>
      <c r="AF2510" s="14">
        <v>4891</v>
      </c>
      <c r="AG2510" s="27">
        <v>1.4685182413874556E-2</v>
      </c>
      <c r="AH2510" s="27">
        <v>1.4771671271203213E-2</v>
      </c>
    </row>
    <row r="2511" spans="1:34" x14ac:dyDescent="0.25">
      <c r="A2511" t="s">
        <v>89</v>
      </c>
      <c r="B2511" s="1">
        <v>44695</v>
      </c>
      <c r="C2511" s="8" t="s">
        <v>390</v>
      </c>
      <c r="D2511" s="10" t="s">
        <v>391</v>
      </c>
      <c r="E2511" s="14">
        <v>4530</v>
      </c>
      <c r="F2511" s="14">
        <v>4527</v>
      </c>
      <c r="G2511" s="14">
        <v>15180</v>
      </c>
      <c r="H2511" s="14">
        <v>10653</v>
      </c>
      <c r="M2511" s="14">
        <v>15180</v>
      </c>
      <c r="R2511" s="14">
        <v>11479</v>
      </c>
      <c r="S2511" s="14">
        <v>-826</v>
      </c>
      <c r="Z2511" s="26">
        <v>101.11541628154322</v>
      </c>
      <c r="AA2511" s="26">
        <v>101.11541628154322</v>
      </c>
      <c r="AB2511" s="26">
        <v>6.029741644321791</v>
      </c>
      <c r="AC2511" s="26">
        <v>76.96010770157244</v>
      </c>
      <c r="AD2511" s="26">
        <v>30.185050224292592</v>
      </c>
      <c r="AE2511" s="14">
        <v>15180</v>
      </c>
      <c r="AF2511" s="14">
        <v>4527</v>
      </c>
      <c r="AG2511" s="27">
        <v>1.4685182413874558E-2</v>
      </c>
      <c r="AH2511" s="27">
        <v>1.4699926093545378E-2</v>
      </c>
    </row>
    <row r="2512" spans="1:34" x14ac:dyDescent="0.25">
      <c r="A2512" t="s">
        <v>89</v>
      </c>
      <c r="B2512" s="1">
        <v>44696</v>
      </c>
      <c r="C2512" s="8" t="s">
        <v>390</v>
      </c>
      <c r="D2512" s="10" t="s">
        <v>391</v>
      </c>
      <c r="E2512" s="14">
        <v>4547</v>
      </c>
      <c r="F2512" s="14">
        <v>4381</v>
      </c>
      <c r="G2512" s="14">
        <v>14931</v>
      </c>
      <c r="H2512" s="14">
        <v>10550</v>
      </c>
      <c r="M2512" s="14">
        <v>14931</v>
      </c>
      <c r="R2512" s="14">
        <v>10859</v>
      </c>
      <c r="S2512" s="14">
        <v>-309</v>
      </c>
      <c r="Z2512" s="26">
        <v>99.456803721984315</v>
      </c>
      <c r="AA2512" s="26">
        <v>99.456803721984315</v>
      </c>
      <c r="AB2512" s="26">
        <v>5.6405810952295807</v>
      </c>
      <c r="AC2512" s="26">
        <v>75.888217292114305</v>
      </c>
      <c r="AD2512" s="26">
        <v>29.209167525099605</v>
      </c>
      <c r="AE2512" s="14">
        <v>14931</v>
      </c>
      <c r="AF2512" s="14">
        <v>4381</v>
      </c>
      <c r="AG2512" s="27">
        <v>1.4685182413874561E-2</v>
      </c>
      <c r="AH2512" s="27">
        <v>1.4698725156170985E-2</v>
      </c>
    </row>
    <row r="2513" spans="1:34" x14ac:dyDescent="0.25">
      <c r="A2513" t="s">
        <v>89</v>
      </c>
      <c r="B2513" s="1">
        <v>44697</v>
      </c>
      <c r="C2513" s="8" t="s">
        <v>390</v>
      </c>
      <c r="D2513" s="10" t="s">
        <v>391</v>
      </c>
      <c r="E2513" s="14">
        <v>4480</v>
      </c>
      <c r="F2513" s="14">
        <v>4417</v>
      </c>
      <c r="G2513" s="14">
        <v>13369</v>
      </c>
      <c r="H2513" s="14">
        <v>8952</v>
      </c>
      <c r="M2513" s="14">
        <v>13369</v>
      </c>
      <c r="R2513" s="14">
        <v>11054</v>
      </c>
      <c r="S2513" s="14">
        <v>-2102</v>
      </c>
      <c r="Z2513" s="26">
        <v>89.052173930695105</v>
      </c>
      <c r="AA2513" s="26">
        <v>89.052173930695105</v>
      </c>
      <c r="AB2513" s="26">
        <v>18.733678877268325</v>
      </c>
      <c r="AC2513" s="26">
        <v>77.840913922131236</v>
      </c>
      <c r="AD2513" s="26">
        <v>29.944938885832176</v>
      </c>
      <c r="AE2513" s="14">
        <v>13369</v>
      </c>
      <c r="AF2513" s="14">
        <v>4417</v>
      </c>
      <c r="AG2513" s="27">
        <v>1.4685182413874563E-2</v>
      </c>
      <c r="AH2513" s="27">
        <v>1.4946165081839108E-2</v>
      </c>
    </row>
    <row r="2514" spans="1:34" x14ac:dyDescent="0.25">
      <c r="A2514" t="s">
        <v>89</v>
      </c>
      <c r="B2514" s="1">
        <v>44698</v>
      </c>
      <c r="C2514" s="8" t="s">
        <v>390</v>
      </c>
      <c r="D2514" s="10" t="s">
        <v>391</v>
      </c>
      <c r="E2514" s="14">
        <v>4805</v>
      </c>
      <c r="F2514" s="14">
        <v>4567</v>
      </c>
      <c r="G2514" s="14">
        <v>14710</v>
      </c>
      <c r="H2514" s="14">
        <v>10143</v>
      </c>
      <c r="M2514" s="14">
        <v>14710</v>
      </c>
      <c r="R2514" s="14">
        <v>11879</v>
      </c>
      <c r="S2514" s="14">
        <v>-1736</v>
      </c>
      <c r="Z2514" s="26">
        <v>97.984701811693085</v>
      </c>
      <c r="AA2514" s="26">
        <v>97.984701811693085</v>
      </c>
      <c r="AB2514" s="26">
        <v>13.60033537257948</v>
      </c>
      <c r="AC2514" s="26">
        <v>80.731678726825564</v>
      </c>
      <c r="AD2514" s="26">
        <v>30.853358457447012</v>
      </c>
      <c r="AE2514" s="14">
        <v>14710</v>
      </c>
      <c r="AF2514" s="14">
        <v>4567</v>
      </c>
      <c r="AG2514" s="27">
        <v>1.4685182413874561E-2</v>
      </c>
      <c r="AH2514" s="27">
        <v>1.4893788290443797E-2</v>
      </c>
    </row>
    <row r="2515" spans="1:34" x14ac:dyDescent="0.25">
      <c r="A2515" t="s">
        <v>89</v>
      </c>
      <c r="B2515" s="1">
        <v>44699</v>
      </c>
      <c r="C2515" s="8" t="s">
        <v>390</v>
      </c>
      <c r="D2515" s="10" t="s">
        <v>391</v>
      </c>
      <c r="E2515" s="14">
        <v>4526</v>
      </c>
      <c r="F2515" s="14">
        <v>4642</v>
      </c>
      <c r="G2515" s="14">
        <v>13132</v>
      </c>
      <c r="H2515" s="14">
        <v>8490</v>
      </c>
      <c r="M2515" s="14">
        <v>13132</v>
      </c>
      <c r="R2515" s="14">
        <v>11193</v>
      </c>
      <c r="S2515" s="14">
        <v>-2703</v>
      </c>
      <c r="Z2515" s="26">
        <v>87.473494506536596</v>
      </c>
      <c r="AA2515" s="26">
        <v>87.473494506536596</v>
      </c>
      <c r="AB2515" s="26">
        <v>20.659657125307763</v>
      </c>
      <c r="AC2515" s="26">
        <v>76.435137231693375</v>
      </c>
      <c r="AD2515" s="26">
        <v>31.698014400150978</v>
      </c>
      <c r="AE2515" s="14">
        <v>13132</v>
      </c>
      <c r="AF2515" s="14">
        <v>4642</v>
      </c>
      <c r="AG2515" s="27">
        <v>1.4685182413874559E-2</v>
      </c>
      <c r="AH2515" s="27">
        <v>1.5054303426725731E-2</v>
      </c>
    </row>
    <row r="2516" spans="1:34" x14ac:dyDescent="0.25">
      <c r="A2516" t="s">
        <v>89</v>
      </c>
      <c r="B2516" s="1">
        <v>44700</v>
      </c>
      <c r="C2516" s="8" t="s">
        <v>390</v>
      </c>
      <c r="D2516" s="10" t="s">
        <v>391</v>
      </c>
      <c r="E2516" s="14">
        <v>4712</v>
      </c>
      <c r="F2516" s="14">
        <v>4960</v>
      </c>
      <c r="G2516" s="14">
        <v>12305</v>
      </c>
      <c r="H2516" s="14">
        <v>7345</v>
      </c>
      <c r="M2516" s="14">
        <v>12305</v>
      </c>
      <c r="R2516" s="14">
        <v>10912</v>
      </c>
      <c r="S2516" s="14">
        <v>-3567</v>
      </c>
      <c r="Z2516" s="26">
        <v>81.964769258523674</v>
      </c>
      <c r="AA2516" s="26">
        <v>81.964769258523674</v>
      </c>
      <c r="AB2516" s="26">
        <v>24.893018391490354</v>
      </c>
      <c r="AC2516" s="26">
        <v>73.447624756993989</v>
      </c>
      <c r="AD2516" s="26">
        <v>33.410162893020036</v>
      </c>
      <c r="AE2516" s="14">
        <v>12305</v>
      </c>
      <c r="AF2516" s="14">
        <v>4960</v>
      </c>
      <c r="AG2516" s="27">
        <v>1.4685182413874558E-2</v>
      </c>
      <c r="AH2516" s="27">
        <v>1.4850143813953593E-2</v>
      </c>
    </row>
    <row r="2517" spans="1:34" x14ac:dyDescent="0.25">
      <c r="A2517" t="s">
        <v>89</v>
      </c>
      <c r="B2517" s="1">
        <v>44701</v>
      </c>
      <c r="C2517" s="8" t="s">
        <v>390</v>
      </c>
      <c r="D2517" s="10" t="s">
        <v>391</v>
      </c>
      <c r="E2517" s="14">
        <v>4811</v>
      </c>
      <c r="F2517" s="14">
        <v>4931</v>
      </c>
      <c r="G2517" s="14">
        <v>15152</v>
      </c>
      <c r="H2517" s="14">
        <v>10221</v>
      </c>
      <c r="M2517" s="14">
        <v>15152</v>
      </c>
      <c r="R2517" s="14">
        <v>12484</v>
      </c>
      <c r="S2517" s="14">
        <v>-2263</v>
      </c>
      <c r="Z2517" s="26">
        <v>100.92890563227559</v>
      </c>
      <c r="AA2517" s="26">
        <v>100.92890563227559</v>
      </c>
      <c r="AB2517" s="26">
        <v>16.129543732247399</v>
      </c>
      <c r="AC2517" s="26">
        <v>83.938117421922655</v>
      </c>
      <c r="AD2517" s="26">
        <v>33.120331942600295</v>
      </c>
      <c r="AE2517" s="14">
        <v>15152</v>
      </c>
      <c r="AF2517" s="14">
        <v>4931</v>
      </c>
      <c r="AG2517" s="27">
        <v>1.4685182413874565E-2</v>
      </c>
      <c r="AH2517" s="27">
        <v>1.4807898237131505E-2</v>
      </c>
    </row>
    <row r="2518" spans="1:34" x14ac:dyDescent="0.25">
      <c r="A2518" t="s">
        <v>89</v>
      </c>
      <c r="B2518" s="1">
        <v>44702</v>
      </c>
      <c r="C2518" s="8" t="s">
        <v>390</v>
      </c>
      <c r="D2518" s="10" t="s">
        <v>391</v>
      </c>
      <c r="E2518" s="14">
        <v>4582</v>
      </c>
      <c r="F2518" s="14">
        <v>4587</v>
      </c>
      <c r="G2518" s="14">
        <v>15141</v>
      </c>
      <c r="H2518" s="14">
        <v>10554</v>
      </c>
      <c r="M2518" s="14">
        <v>15141</v>
      </c>
      <c r="R2518" s="14">
        <v>12682</v>
      </c>
      <c r="S2518" s="14">
        <v>-2128</v>
      </c>
      <c r="Z2518" s="26">
        <v>100.85563359149184</v>
      </c>
      <c r="AA2518" s="26">
        <v>100.85563359149184</v>
      </c>
      <c r="AB2518" s="26">
        <v>14.616072199877339</v>
      </c>
      <c r="AC2518" s="26">
        <v>84.79999158552917</v>
      </c>
      <c r="AD2518" s="26">
        <v>30.67171420583999</v>
      </c>
      <c r="AE2518" s="14">
        <v>15141</v>
      </c>
      <c r="AF2518" s="14">
        <v>4587</v>
      </c>
      <c r="AG2518" s="27">
        <v>1.4685182413874561E-2</v>
      </c>
      <c r="AH2518" s="27">
        <v>1.4741546669387172E-2</v>
      </c>
    </row>
    <row r="2519" spans="1:34" x14ac:dyDescent="0.25">
      <c r="A2519" t="s">
        <v>89</v>
      </c>
      <c r="B2519" s="1">
        <v>44703</v>
      </c>
      <c r="C2519" s="8" t="s">
        <v>390</v>
      </c>
      <c r="D2519" s="10" t="s">
        <v>391</v>
      </c>
      <c r="E2519" s="14">
        <v>4675</v>
      </c>
      <c r="F2519" s="14">
        <v>4325</v>
      </c>
      <c r="G2519" s="14">
        <v>15211</v>
      </c>
      <c r="H2519" s="14">
        <v>10886</v>
      </c>
      <c r="M2519" s="14">
        <v>15211</v>
      </c>
      <c r="R2519" s="14">
        <v>14719</v>
      </c>
      <c r="S2519" s="14">
        <v>-3833</v>
      </c>
      <c r="Z2519" s="26">
        <v>101.32191021466105</v>
      </c>
      <c r="AA2519" s="26">
        <v>101.32191021466105</v>
      </c>
      <c r="AB2519" s="26">
        <v>26.776321455114665</v>
      </c>
      <c r="AC2519" s="26">
        <v>99.006575375501129</v>
      </c>
      <c r="AD2519" s="26">
        <v>29.091656294274529</v>
      </c>
      <c r="AE2519" s="14">
        <v>15211</v>
      </c>
      <c r="AF2519" s="14">
        <v>4325</v>
      </c>
      <c r="AG2519" s="27">
        <v>1.4685182413874566E-2</v>
      </c>
      <c r="AH2519" s="27">
        <v>1.4829143884273643E-2</v>
      </c>
    </row>
    <row r="2520" spans="1:34" x14ac:dyDescent="0.25">
      <c r="A2520" t="s">
        <v>89</v>
      </c>
      <c r="B2520" s="1">
        <v>44704</v>
      </c>
      <c r="C2520" s="8" t="s">
        <v>390</v>
      </c>
      <c r="D2520" s="10" t="s">
        <v>391</v>
      </c>
      <c r="E2520" s="14">
        <v>4713</v>
      </c>
      <c r="F2520" s="14">
        <v>4614</v>
      </c>
      <c r="G2520" s="14">
        <v>15167</v>
      </c>
      <c r="H2520" s="14">
        <v>10553</v>
      </c>
      <c r="M2520" s="14">
        <v>15167</v>
      </c>
      <c r="R2520" s="14">
        <v>17009</v>
      </c>
      <c r="S2520" s="14">
        <v>-6456</v>
      </c>
      <c r="Z2520" s="26">
        <v>101.02882205152611</v>
      </c>
      <c r="AA2520" s="26">
        <v>101.02882205152611</v>
      </c>
      <c r="AB2520" s="26">
        <v>44.704608790022917</v>
      </c>
      <c r="AC2520" s="26">
        <v>114.62301349606054</v>
      </c>
      <c r="AD2520" s="26">
        <v>31.110417345488468</v>
      </c>
      <c r="AE2520" s="14">
        <v>15167</v>
      </c>
      <c r="AF2520" s="14">
        <v>4614</v>
      </c>
      <c r="AG2520" s="27">
        <v>1.4685182413874561E-2</v>
      </c>
      <c r="AH2520" s="27">
        <v>1.4864899932425396E-2</v>
      </c>
    </row>
    <row r="2521" spans="1:34" x14ac:dyDescent="0.25">
      <c r="A2521" t="s">
        <v>89</v>
      </c>
      <c r="B2521" s="1">
        <v>44705</v>
      </c>
      <c r="C2521" s="8" t="s">
        <v>390</v>
      </c>
      <c r="D2521" s="10" t="s">
        <v>391</v>
      </c>
      <c r="E2521" s="14">
        <v>4647</v>
      </c>
      <c r="F2521" s="14">
        <v>4787</v>
      </c>
      <c r="G2521" s="14">
        <v>15092</v>
      </c>
      <c r="H2521" s="14">
        <v>10305</v>
      </c>
      <c r="M2521" s="14">
        <v>15092</v>
      </c>
      <c r="R2521" s="14">
        <v>16203</v>
      </c>
      <c r="S2521" s="14">
        <v>-5898</v>
      </c>
      <c r="Z2521" s="26">
        <v>100.52923995527343</v>
      </c>
      <c r="AA2521" s="26">
        <v>100.52923995527343</v>
      </c>
      <c r="AB2521" s="26">
        <v>39.872013254498491</v>
      </c>
      <c r="AC2521" s="26">
        <v>108.37519510375219</v>
      </c>
      <c r="AD2521" s="26">
        <v>32.02605810601969</v>
      </c>
      <c r="AE2521" s="14">
        <v>15092</v>
      </c>
      <c r="AF2521" s="14">
        <v>4787</v>
      </c>
      <c r="AG2521" s="27">
        <v>1.4685182413874561E-2</v>
      </c>
      <c r="AH2521" s="27">
        <v>1.474938128717216E-2</v>
      </c>
    </row>
    <row r="2522" spans="1:34" x14ac:dyDescent="0.25">
      <c r="A2522" t="s">
        <v>89</v>
      </c>
      <c r="B2522" s="1">
        <v>44706</v>
      </c>
      <c r="C2522" s="8" t="s">
        <v>390</v>
      </c>
      <c r="D2522" s="10" t="s">
        <v>391</v>
      </c>
      <c r="E2522" s="14">
        <v>4836</v>
      </c>
      <c r="F2522" s="14">
        <v>4836</v>
      </c>
      <c r="G2522" s="14">
        <v>14533</v>
      </c>
      <c r="H2522" s="14">
        <v>9697</v>
      </c>
      <c r="M2522" s="14">
        <v>14533</v>
      </c>
      <c r="R2522" s="14">
        <v>15861</v>
      </c>
      <c r="S2522" s="14">
        <v>-6164</v>
      </c>
      <c r="Z2522" s="26">
        <v>96.805688064536753</v>
      </c>
      <c r="AA2522" s="26">
        <v>96.805688064536753</v>
      </c>
      <c r="AB2522" s="26">
        <v>42.011033542737273</v>
      </c>
      <c r="AC2522" s="26">
        <v>106.37038916104842</v>
      </c>
      <c r="AD2522" s="26">
        <v>32.44633244622559</v>
      </c>
      <c r="AE2522" s="14">
        <v>14533</v>
      </c>
      <c r="AF2522" s="14">
        <v>4836</v>
      </c>
      <c r="AG2522" s="27">
        <v>1.4685182413874561E-2</v>
      </c>
      <c r="AH2522" s="27">
        <v>1.4791528833250177E-2</v>
      </c>
    </row>
    <row r="2523" spans="1:34" x14ac:dyDescent="0.25">
      <c r="A2523" t="s">
        <v>89</v>
      </c>
      <c r="B2523" s="1">
        <v>44707</v>
      </c>
      <c r="C2523" s="8" t="s">
        <v>390</v>
      </c>
      <c r="D2523" s="10" t="s">
        <v>391</v>
      </c>
      <c r="E2523" s="14">
        <v>4921</v>
      </c>
      <c r="F2523" s="14">
        <v>4810</v>
      </c>
      <c r="G2523" s="14">
        <v>15237</v>
      </c>
      <c r="H2523" s="14">
        <v>10427</v>
      </c>
      <c r="M2523" s="14">
        <v>15237</v>
      </c>
      <c r="R2523" s="14">
        <v>16440</v>
      </c>
      <c r="S2523" s="14">
        <v>-6013</v>
      </c>
      <c r="Z2523" s="26">
        <v>101.49509867469527</v>
      </c>
      <c r="AA2523" s="26">
        <v>101.49509867469527</v>
      </c>
      <c r="AB2523" s="26">
        <v>40.579987196463577</v>
      </c>
      <c r="AC2523" s="26">
        <v>109.91231238992796</v>
      </c>
      <c r="AD2523" s="26">
        <v>32.1627734812309</v>
      </c>
      <c r="AE2523" s="14">
        <v>15237</v>
      </c>
      <c r="AF2523" s="14">
        <v>4810</v>
      </c>
      <c r="AG2523" s="27">
        <v>1.4685182413874561E-2</v>
      </c>
      <c r="AH2523" s="27">
        <v>1.474151635596492E-2</v>
      </c>
    </row>
    <row r="2524" spans="1:34" x14ac:dyDescent="0.25">
      <c r="A2524" t="s">
        <v>89</v>
      </c>
      <c r="B2524" s="1">
        <v>44708</v>
      </c>
      <c r="C2524" s="8" t="s">
        <v>390</v>
      </c>
      <c r="D2524" s="10" t="s">
        <v>391</v>
      </c>
      <c r="E2524" s="14">
        <v>4874</v>
      </c>
      <c r="F2524" s="14">
        <v>4657</v>
      </c>
      <c r="G2524" s="14">
        <v>14211</v>
      </c>
      <c r="H2524" s="14">
        <v>9554</v>
      </c>
      <c r="M2524" s="14">
        <v>14211</v>
      </c>
      <c r="R2524" s="14">
        <v>14526</v>
      </c>
      <c r="S2524" s="14">
        <v>-4972</v>
      </c>
      <c r="Z2524" s="26">
        <v>94.660815597958575</v>
      </c>
      <c r="AA2524" s="26">
        <v>94.660815597958575</v>
      </c>
      <c r="AB2524" s="26">
        <v>36.007878033878121</v>
      </c>
      <c r="AC2524" s="26">
        <v>98.927717339152778</v>
      </c>
      <c r="AD2524" s="26">
        <v>31.7409762926839</v>
      </c>
      <c r="AE2524" s="14">
        <v>14211</v>
      </c>
      <c r="AF2524" s="14">
        <v>4657</v>
      </c>
      <c r="AG2524" s="27">
        <v>1.4685182413874565E-2</v>
      </c>
      <c r="AH2524" s="27">
        <v>1.5026152277083265E-2</v>
      </c>
    </row>
    <row r="2525" spans="1:34" x14ac:dyDescent="0.25">
      <c r="A2525" t="s">
        <v>89</v>
      </c>
      <c r="B2525" s="1">
        <v>44709</v>
      </c>
      <c r="C2525" s="8" t="s">
        <v>390</v>
      </c>
      <c r="D2525" s="10" t="s">
        <v>391</v>
      </c>
      <c r="E2525" s="14">
        <v>4639</v>
      </c>
      <c r="F2525" s="14">
        <v>4404</v>
      </c>
      <c r="G2525" s="14">
        <v>13652</v>
      </c>
      <c r="H2525" s="14">
        <v>9248</v>
      </c>
      <c r="M2525" s="14">
        <v>13652</v>
      </c>
      <c r="R2525" s="14">
        <v>12307</v>
      </c>
      <c r="S2525" s="14">
        <v>-3059</v>
      </c>
      <c r="Z2525" s="26">
        <v>90.937263707221888</v>
      </c>
      <c r="AA2525" s="26">
        <v>90.937263707221888</v>
      </c>
      <c r="AB2525" s="26">
        <v>21.446805826725264</v>
      </c>
      <c r="AC2525" s="26">
        <v>82.761730440721834</v>
      </c>
      <c r="AD2525" s="26">
        <v>29.622339093225303</v>
      </c>
      <c r="AE2525" s="14">
        <v>13652</v>
      </c>
      <c r="AF2525" s="14">
        <v>4404</v>
      </c>
      <c r="AG2525" s="27">
        <v>1.4685182413874561E-2</v>
      </c>
      <c r="AH2525" s="27">
        <v>1.4828792282403807E-2</v>
      </c>
    </row>
    <row r="2526" spans="1:34" x14ac:dyDescent="0.25">
      <c r="A2526" t="s">
        <v>89</v>
      </c>
      <c r="B2526" s="1">
        <v>44710</v>
      </c>
      <c r="C2526" s="8" t="s">
        <v>390</v>
      </c>
      <c r="D2526" s="10" t="s">
        <v>391</v>
      </c>
      <c r="E2526" s="14">
        <v>4563</v>
      </c>
      <c r="F2526" s="14">
        <v>4287</v>
      </c>
      <c r="G2526" s="14">
        <v>10699</v>
      </c>
      <c r="H2526" s="14">
        <v>6412</v>
      </c>
      <c r="M2526" s="14">
        <v>10699</v>
      </c>
      <c r="R2526" s="14">
        <v>11001</v>
      </c>
      <c r="S2526" s="14">
        <v>-4589</v>
      </c>
      <c r="Z2526" s="26">
        <v>71.267051304099525</v>
      </c>
      <c r="AA2526" s="26">
        <v>71.267051304099525</v>
      </c>
      <c r="AB2526" s="26">
        <v>30.928095307201676</v>
      </c>
      <c r="AC2526" s="26">
        <v>73.536319874086374</v>
      </c>
      <c r="AD2526" s="26">
        <v>28.658826737214849</v>
      </c>
      <c r="AE2526" s="14">
        <v>10699</v>
      </c>
      <c r="AF2526" s="14">
        <v>4287</v>
      </c>
      <c r="AG2526" s="27">
        <v>1.4685182413874558E-2</v>
      </c>
      <c r="AH2526" s="27">
        <v>1.4738003872497924E-2</v>
      </c>
    </row>
    <row r="2527" spans="1:34" x14ac:dyDescent="0.25">
      <c r="A2527" t="s">
        <v>89</v>
      </c>
      <c r="B2527" s="1">
        <v>44711</v>
      </c>
      <c r="C2527" s="8" t="s">
        <v>390</v>
      </c>
      <c r="D2527" s="10" t="s">
        <v>391</v>
      </c>
      <c r="E2527" s="14">
        <v>4726</v>
      </c>
      <c r="F2527" s="14">
        <v>4443</v>
      </c>
      <c r="G2527" s="14">
        <v>12404</v>
      </c>
      <c r="H2527" s="14">
        <v>7961</v>
      </c>
      <c r="M2527" s="14">
        <v>12404</v>
      </c>
      <c r="R2527" s="14">
        <v>11477</v>
      </c>
      <c r="S2527" s="14">
        <v>-3516</v>
      </c>
      <c r="Z2527" s="26">
        <v>82.624217625577188</v>
      </c>
      <c r="AA2527" s="26">
        <v>82.624217625577188</v>
      </c>
      <c r="AB2527" s="26">
        <v>24.104329889812341</v>
      </c>
      <c r="AC2527" s="26">
        <v>76.937313648217327</v>
      </c>
      <c r="AD2527" s="26">
        <v>29.791233867172199</v>
      </c>
      <c r="AE2527" s="14">
        <v>12404</v>
      </c>
      <c r="AF2527" s="14">
        <v>4443</v>
      </c>
      <c r="AG2527" s="27">
        <v>1.4685182413874556E-2</v>
      </c>
      <c r="AH2527" s="27">
        <v>1.4782433042594006E-2</v>
      </c>
    </row>
    <row r="2528" spans="1:34" x14ac:dyDescent="0.25">
      <c r="A2528" t="s">
        <v>89</v>
      </c>
      <c r="B2528" s="1">
        <v>44712</v>
      </c>
      <c r="C2528" s="8" t="s">
        <v>390</v>
      </c>
      <c r="D2528" s="10" t="s">
        <v>391</v>
      </c>
      <c r="E2528" s="14">
        <v>4891</v>
      </c>
      <c r="F2528" s="14">
        <v>4691</v>
      </c>
      <c r="G2528" s="14">
        <v>15234</v>
      </c>
      <c r="H2528" s="14">
        <v>10543</v>
      </c>
      <c r="M2528" s="14">
        <v>15234</v>
      </c>
      <c r="R2528" s="14">
        <v>15133</v>
      </c>
      <c r="S2528" s="14">
        <v>-4590</v>
      </c>
      <c r="Z2528" s="26">
        <v>101.47511539084518</v>
      </c>
      <c r="AA2528" s="26">
        <v>101.47511539084518</v>
      </c>
      <c r="AB2528" s="26">
        <v>30.586804622605698</v>
      </c>
      <c r="AC2528" s="26">
        <v>100.81164672571671</v>
      </c>
      <c r="AD2528" s="26">
        <v>31.250273287734164</v>
      </c>
      <c r="AE2528" s="14">
        <v>15234</v>
      </c>
      <c r="AF2528" s="14">
        <v>4691</v>
      </c>
      <c r="AG2528" s="27">
        <v>1.4685182413874563E-2</v>
      </c>
      <c r="AH2528" s="27">
        <v>1.4686629182605944E-2</v>
      </c>
    </row>
    <row r="2529" spans="1:34" x14ac:dyDescent="0.25">
      <c r="A2529" t="s">
        <v>89</v>
      </c>
      <c r="B2529" s="1">
        <v>44713</v>
      </c>
      <c r="C2529" s="8" t="s">
        <v>390</v>
      </c>
      <c r="D2529" s="10" t="s">
        <v>391</v>
      </c>
      <c r="E2529" s="14">
        <v>4935</v>
      </c>
      <c r="F2529" s="14">
        <v>4796</v>
      </c>
      <c r="G2529" s="14">
        <v>15134</v>
      </c>
      <c r="H2529" s="14">
        <v>10338</v>
      </c>
      <c r="M2529" s="14">
        <v>15134</v>
      </c>
      <c r="R2529" s="14">
        <v>14018</v>
      </c>
      <c r="S2529" s="14">
        <v>-3680</v>
      </c>
      <c r="Z2529" s="26">
        <v>100.80900592917492</v>
      </c>
      <c r="AA2529" s="26">
        <v>100.80900592917492</v>
      </c>
      <c r="AB2529" s="26">
        <v>24.945799339550685</v>
      </c>
      <c r="AC2529" s="26">
        <v>93.80819548702064</v>
      </c>
      <c r="AD2529" s="26">
        <v>31.946609781704961</v>
      </c>
      <c r="AE2529" s="14">
        <v>15134</v>
      </c>
      <c r="AF2529" s="14">
        <v>4796</v>
      </c>
      <c r="AG2529" s="27">
        <v>1.4685182413874559E-2</v>
      </c>
      <c r="AH2529" s="27">
        <v>1.4685182413874559E-2</v>
      </c>
    </row>
    <row r="2530" spans="1:34" x14ac:dyDescent="0.25">
      <c r="A2530" t="s">
        <v>89</v>
      </c>
      <c r="B2530" s="1">
        <v>44714</v>
      </c>
      <c r="C2530" s="8" t="s">
        <v>390</v>
      </c>
      <c r="D2530" s="10" t="s">
        <v>391</v>
      </c>
      <c r="E2530" s="14">
        <v>4947</v>
      </c>
      <c r="F2530" s="14">
        <v>4701</v>
      </c>
      <c r="G2530" s="14">
        <v>15110</v>
      </c>
      <c r="H2530" s="14">
        <v>10409</v>
      </c>
      <c r="M2530" s="14">
        <v>15110</v>
      </c>
      <c r="R2530" s="14">
        <v>11430</v>
      </c>
      <c r="S2530" s="14">
        <v>-1021</v>
      </c>
      <c r="Z2530" s="26">
        <v>100.64913965837405</v>
      </c>
      <c r="AA2530" s="26">
        <v>100.64913965837405</v>
      </c>
      <c r="AB2530" s="26">
        <v>8.9258667863812882</v>
      </c>
      <c r="AC2530" s="26">
        <v>78.261200651637097</v>
      </c>
      <c r="AD2530" s="26">
        <v>31.313805793118231</v>
      </c>
      <c r="AE2530" s="14">
        <v>15110</v>
      </c>
      <c r="AF2530" s="14">
        <v>4701</v>
      </c>
      <c r="AG2530" s="27">
        <v>1.4685182413874559E-2</v>
      </c>
      <c r="AH2530" s="27">
        <v>1.4685182413874559E-2</v>
      </c>
    </row>
    <row r="2531" spans="1:34" x14ac:dyDescent="0.25">
      <c r="A2531" t="s">
        <v>89</v>
      </c>
      <c r="B2531" s="1">
        <v>44715</v>
      </c>
      <c r="C2531" s="8" t="s">
        <v>390</v>
      </c>
      <c r="D2531" s="10" t="s">
        <v>391</v>
      </c>
      <c r="E2531" s="14">
        <v>4966</v>
      </c>
      <c r="F2531" s="14">
        <v>4233</v>
      </c>
      <c r="G2531" s="14">
        <v>13910</v>
      </c>
      <c r="H2531" s="14">
        <v>9677</v>
      </c>
      <c r="M2531" s="14">
        <v>13910</v>
      </c>
      <c r="R2531" s="14">
        <v>13221</v>
      </c>
      <c r="S2531" s="14">
        <v>-3544</v>
      </c>
      <c r="Z2531" s="26">
        <v>92.65582611833112</v>
      </c>
      <c r="AA2531" s="26">
        <v>92.65582611833112</v>
      </c>
      <c r="AB2531" s="26">
        <v>23.606919321593494</v>
      </c>
      <c r="AC2531" s="26">
        <v>88.066331927423121</v>
      </c>
      <c r="AD2531" s="26">
        <v>28.196413512501479</v>
      </c>
      <c r="AE2531" s="14">
        <v>13910</v>
      </c>
      <c r="AF2531" s="14">
        <v>4233</v>
      </c>
      <c r="AG2531" s="27">
        <v>1.4685182413874561E-2</v>
      </c>
      <c r="AH2531" s="27">
        <v>1.4685182413874558E-2</v>
      </c>
    </row>
    <row r="2532" spans="1:34" x14ac:dyDescent="0.25">
      <c r="A2532" t="s">
        <v>89</v>
      </c>
      <c r="B2532" s="1">
        <v>44716</v>
      </c>
      <c r="C2532" s="8" t="s">
        <v>390</v>
      </c>
      <c r="D2532" s="10" t="s">
        <v>391</v>
      </c>
      <c r="E2532" s="14">
        <v>4838</v>
      </c>
      <c r="F2532" s="14">
        <v>3963</v>
      </c>
      <c r="G2532" s="14">
        <v>13905</v>
      </c>
      <c r="H2532" s="14">
        <v>9942</v>
      </c>
      <c r="M2532" s="14">
        <v>13905</v>
      </c>
      <c r="R2532" s="14">
        <v>13206</v>
      </c>
      <c r="S2532" s="14">
        <v>-3264</v>
      </c>
      <c r="Z2532" s="26">
        <v>92.62252064524759</v>
      </c>
      <c r="AA2532" s="26">
        <v>92.62252064524759</v>
      </c>
      <c r="AB2532" s="26">
        <v>21.821745964317238</v>
      </c>
      <c r="AC2532" s="26">
        <v>88.046348643573012</v>
      </c>
      <c r="AD2532" s="26">
        <v>26.397917965991816</v>
      </c>
      <c r="AE2532" s="14">
        <v>13905</v>
      </c>
      <c r="AF2532" s="14">
        <v>3963</v>
      </c>
      <c r="AG2532" s="27">
        <v>1.4685182413874558E-2</v>
      </c>
      <c r="AH2532" s="27">
        <v>1.4685182413874559E-2</v>
      </c>
    </row>
    <row r="2533" spans="1:34" x14ac:dyDescent="0.25">
      <c r="A2533" t="s">
        <v>89</v>
      </c>
      <c r="B2533" s="1">
        <v>44717</v>
      </c>
      <c r="C2533" s="8" t="s">
        <v>390</v>
      </c>
      <c r="D2533" s="10" t="s">
        <v>391</v>
      </c>
      <c r="E2533" s="14">
        <v>4543</v>
      </c>
      <c r="F2533" s="14">
        <v>3824</v>
      </c>
      <c r="G2533" s="14">
        <v>13239</v>
      </c>
      <c r="H2533" s="14">
        <v>9415</v>
      </c>
      <c r="M2533" s="14">
        <v>13239</v>
      </c>
      <c r="R2533" s="14">
        <v>8752</v>
      </c>
      <c r="S2533" s="14">
        <v>663</v>
      </c>
      <c r="Z2533" s="26">
        <v>88.186231630523764</v>
      </c>
      <c r="AA2533" s="26">
        <v>88.186231630523764</v>
      </c>
      <c r="AB2533" s="26">
        <v>17.134819800026751</v>
      </c>
      <c r="AC2533" s="26">
        <v>79.676115675361217</v>
      </c>
      <c r="AD2533" s="26">
        <v>25.644935755189291</v>
      </c>
      <c r="AE2533" s="14">
        <v>13239</v>
      </c>
      <c r="AF2533" s="14">
        <v>3824</v>
      </c>
      <c r="AG2533" s="27">
        <v>1.4685182413874558E-2</v>
      </c>
      <c r="AH2533" s="27">
        <v>1.4784868793045348E-2</v>
      </c>
    </row>
    <row r="2534" spans="1:34" x14ac:dyDescent="0.25">
      <c r="A2534" t="s">
        <v>89</v>
      </c>
      <c r="B2534" s="1">
        <v>44718</v>
      </c>
      <c r="C2534" s="8" t="s">
        <v>390</v>
      </c>
      <c r="D2534" s="10" t="s">
        <v>391</v>
      </c>
      <c r="E2534" s="14">
        <v>4501</v>
      </c>
      <c r="F2534" s="14">
        <v>4156</v>
      </c>
      <c r="G2534" s="14">
        <v>13979</v>
      </c>
      <c r="H2534" s="14">
        <v>9823</v>
      </c>
      <c r="M2534" s="14">
        <v>13979</v>
      </c>
      <c r="R2534" s="14">
        <v>13035</v>
      </c>
      <c r="S2534" s="14">
        <v>-3212</v>
      </c>
      <c r="Z2534" s="26">
        <v>93.115441646883582</v>
      </c>
      <c r="AA2534" s="26">
        <v>93.115441646883582</v>
      </c>
      <c r="AB2534" s="26">
        <v>21.395435908848281</v>
      </c>
      <c r="AC2534" s="26">
        <v>86.827368328716489</v>
      </c>
      <c r="AD2534" s="26">
        <v>27.683509227015399</v>
      </c>
      <c r="AE2534" s="14">
        <v>13979</v>
      </c>
      <c r="AF2534" s="14">
        <v>4156</v>
      </c>
      <c r="AG2534" s="27">
        <v>1.4685182413874559E-2</v>
      </c>
      <c r="AH2534" s="27">
        <v>1.4685182413874563E-2</v>
      </c>
    </row>
    <row r="2535" spans="1:34" x14ac:dyDescent="0.25">
      <c r="A2535" t="s">
        <v>89</v>
      </c>
      <c r="B2535" s="1">
        <v>44719</v>
      </c>
      <c r="C2535" s="8" t="s">
        <v>390</v>
      </c>
      <c r="D2535" s="10" t="s">
        <v>391</v>
      </c>
      <c r="E2535" s="14">
        <v>4613</v>
      </c>
      <c r="F2535" s="14">
        <v>4233</v>
      </c>
      <c r="G2535" s="14">
        <v>13867</v>
      </c>
      <c r="H2535" s="14">
        <v>9634</v>
      </c>
      <c r="M2535" s="14">
        <v>13867</v>
      </c>
      <c r="R2535" s="14">
        <v>11172</v>
      </c>
      <c r="S2535" s="14">
        <v>-1538</v>
      </c>
      <c r="Z2535" s="26">
        <v>92.369399049812941</v>
      </c>
      <c r="AA2535" s="26">
        <v>92.369399049812941</v>
      </c>
      <c r="AB2535" s="26">
        <v>10.244763520488373</v>
      </c>
      <c r="AC2535" s="26">
        <v>74.417749057799824</v>
      </c>
      <c r="AD2535" s="26">
        <v>28.196413512501479</v>
      </c>
      <c r="AE2535" s="14">
        <v>13867</v>
      </c>
      <c r="AF2535" s="14">
        <v>4233</v>
      </c>
      <c r="AG2535" s="27">
        <v>1.4685182413874565E-2</v>
      </c>
      <c r="AH2535" s="27">
        <v>1.4685182413874558E-2</v>
      </c>
    </row>
    <row r="2536" spans="1:34" x14ac:dyDescent="0.25">
      <c r="A2536" t="s">
        <v>89</v>
      </c>
      <c r="B2536" s="1">
        <v>44720</v>
      </c>
      <c r="C2536" s="8" t="s">
        <v>390</v>
      </c>
      <c r="D2536" s="10" t="s">
        <v>391</v>
      </c>
      <c r="E2536" s="14">
        <v>4672</v>
      </c>
      <c r="F2536" s="14">
        <v>4441</v>
      </c>
      <c r="G2536" s="14">
        <v>14439</v>
      </c>
      <c r="H2536" s="14">
        <v>9998</v>
      </c>
      <c r="M2536" s="14">
        <v>14439</v>
      </c>
      <c r="R2536" s="14">
        <v>9732</v>
      </c>
      <c r="S2536" s="14">
        <v>266</v>
      </c>
      <c r="Z2536" s="26">
        <v>96.179545170566712</v>
      </c>
      <c r="AA2536" s="26">
        <v>96.179545170566712</v>
      </c>
      <c r="AB2536" s="26">
        <v>1.1723526525396317</v>
      </c>
      <c r="AC2536" s="26">
        <v>67.76997663033076</v>
      </c>
      <c r="AD2536" s="26">
        <v>29.581921192775596</v>
      </c>
      <c r="AE2536" s="14">
        <v>14439</v>
      </c>
      <c r="AF2536" s="14">
        <v>4441</v>
      </c>
      <c r="AG2536" s="27">
        <v>1.4685182413874559E-2</v>
      </c>
      <c r="AH2536" s="27">
        <v>1.4685182413874563E-2</v>
      </c>
    </row>
    <row r="2537" spans="1:34" x14ac:dyDescent="0.25">
      <c r="A2537" t="s">
        <v>89</v>
      </c>
      <c r="B2537" s="1">
        <v>44721</v>
      </c>
      <c r="C2537" s="8" t="s">
        <v>390</v>
      </c>
      <c r="D2537" s="10" t="s">
        <v>391</v>
      </c>
      <c r="E2537" s="14">
        <v>4244</v>
      </c>
      <c r="F2537" s="14">
        <v>4344</v>
      </c>
      <c r="G2537" s="14">
        <v>14561</v>
      </c>
      <c r="H2537" s="14">
        <v>10217</v>
      </c>
      <c r="M2537" s="14">
        <v>14561</v>
      </c>
      <c r="R2537" s="14">
        <v>10331</v>
      </c>
      <c r="S2537" s="14">
        <v>-114</v>
      </c>
      <c r="Z2537" s="26">
        <v>96.992198713804413</v>
      </c>
      <c r="AA2537" s="26">
        <v>96.992198713804413</v>
      </c>
      <c r="AB2537" s="26">
        <v>3.4904135791520852</v>
      </c>
      <c r="AC2537" s="26">
        <v>71.546817278001043</v>
      </c>
      <c r="AD2537" s="26">
        <v>28.935795014955453</v>
      </c>
      <c r="AE2537" s="14">
        <v>14561</v>
      </c>
      <c r="AF2537" s="14">
        <v>4344</v>
      </c>
      <c r="AG2537" s="27">
        <v>1.4685182413874561E-2</v>
      </c>
      <c r="AH2537" s="27">
        <v>1.4685182413874559E-2</v>
      </c>
    </row>
    <row r="2538" spans="1:34" x14ac:dyDescent="0.25">
      <c r="A2538" t="s">
        <v>89</v>
      </c>
      <c r="B2538" s="1">
        <v>44722</v>
      </c>
      <c r="C2538" s="8" t="s">
        <v>390</v>
      </c>
      <c r="D2538" s="10" t="s">
        <v>391</v>
      </c>
      <c r="E2538" s="14">
        <v>4397</v>
      </c>
      <c r="F2538" s="14">
        <v>4293</v>
      </c>
      <c r="G2538" s="14">
        <v>14882</v>
      </c>
      <c r="H2538" s="14">
        <v>10589</v>
      </c>
      <c r="M2538" s="14">
        <v>14882</v>
      </c>
      <c r="R2538" s="14">
        <v>10829</v>
      </c>
      <c r="S2538" s="14">
        <v>-240</v>
      </c>
      <c r="Z2538" s="26">
        <v>99.130410085765917</v>
      </c>
      <c r="AA2538" s="26">
        <v>99.130410085765917</v>
      </c>
      <c r="AB2538" s="26">
        <v>3.3571916868180365</v>
      </c>
      <c r="AC2538" s="26">
        <v>73.891522583080288</v>
      </c>
      <c r="AD2538" s="26">
        <v>28.596079189503634</v>
      </c>
      <c r="AE2538" s="14">
        <v>14882</v>
      </c>
      <c r="AF2538" s="14">
        <v>4293</v>
      </c>
      <c r="AG2538" s="27">
        <v>1.4685182413874563E-2</v>
      </c>
      <c r="AH2538" s="27">
        <v>1.4685182413874563E-2</v>
      </c>
    </row>
    <row r="2539" spans="1:34" x14ac:dyDescent="0.25">
      <c r="A2539" t="s">
        <v>89</v>
      </c>
      <c r="B2539" s="1">
        <v>44723</v>
      </c>
      <c r="C2539" s="8" t="s">
        <v>390</v>
      </c>
      <c r="D2539" s="10" t="s">
        <v>391</v>
      </c>
      <c r="E2539" s="14">
        <v>4224</v>
      </c>
      <c r="F2539" s="14">
        <v>4118</v>
      </c>
      <c r="G2539" s="14">
        <v>14976</v>
      </c>
      <c r="H2539" s="14">
        <v>10858</v>
      </c>
      <c r="M2539" s="14">
        <v>14976</v>
      </c>
      <c r="R2539" s="14">
        <v>11225</v>
      </c>
      <c r="S2539" s="14">
        <v>-367</v>
      </c>
      <c r="Z2539" s="26">
        <v>99.756552979735929</v>
      </c>
      <c r="AA2539" s="26">
        <v>99.756552979735929</v>
      </c>
      <c r="AB2539" s="26">
        <v>3.6236354714861339</v>
      </c>
      <c r="AC2539" s="26">
        <v>75.949800819641368</v>
      </c>
      <c r="AD2539" s="26">
        <v>27.430387631580704</v>
      </c>
      <c r="AE2539" s="14">
        <v>14976</v>
      </c>
      <c r="AF2539" s="14">
        <v>4118</v>
      </c>
      <c r="AG2539" s="27">
        <v>1.4685182413874561E-2</v>
      </c>
      <c r="AH2539" s="27">
        <v>1.4685182413874563E-2</v>
      </c>
    </row>
    <row r="2540" spans="1:34" x14ac:dyDescent="0.25">
      <c r="A2540" t="s">
        <v>89</v>
      </c>
      <c r="B2540" s="1">
        <v>44724</v>
      </c>
      <c r="C2540" s="8" t="s">
        <v>390</v>
      </c>
      <c r="D2540" s="10" t="s">
        <v>391</v>
      </c>
      <c r="E2540" s="14">
        <v>4170</v>
      </c>
      <c r="F2540" s="14">
        <v>4013</v>
      </c>
      <c r="G2540" s="14">
        <v>15007</v>
      </c>
      <c r="H2540" s="14">
        <v>10994</v>
      </c>
      <c r="M2540" s="14">
        <v>15007</v>
      </c>
      <c r="R2540" s="14">
        <v>13033</v>
      </c>
      <c r="S2540" s="14">
        <v>-2039</v>
      </c>
      <c r="Z2540" s="26">
        <v>99.963046912853684</v>
      </c>
      <c r="AA2540" s="26">
        <v>99.963046912853684</v>
      </c>
      <c r="AB2540" s="26">
        <v>13.588633018073002</v>
      </c>
      <c r="AC2540" s="26">
        <v>86.820707234099785</v>
      </c>
      <c r="AD2540" s="26">
        <v>26.730972696826942</v>
      </c>
      <c r="AE2540" s="14">
        <v>15007</v>
      </c>
      <c r="AF2540" s="14">
        <v>4013</v>
      </c>
      <c r="AG2540" s="27">
        <v>1.4685182413874558E-2</v>
      </c>
      <c r="AH2540" s="27">
        <v>1.4685182413874561E-2</v>
      </c>
    </row>
    <row r="2541" spans="1:34" x14ac:dyDescent="0.25">
      <c r="A2541" t="s">
        <v>89</v>
      </c>
      <c r="B2541" s="1">
        <v>44725</v>
      </c>
      <c r="C2541" s="8" t="s">
        <v>390</v>
      </c>
      <c r="D2541" s="10" t="s">
        <v>391</v>
      </c>
      <c r="E2541" s="14">
        <v>4225</v>
      </c>
      <c r="F2541" s="14">
        <v>4268</v>
      </c>
      <c r="G2541" s="14">
        <v>10211</v>
      </c>
      <c r="H2541" s="14">
        <v>5943</v>
      </c>
      <c r="M2541" s="14">
        <v>10211</v>
      </c>
      <c r="R2541" s="14">
        <v>8562</v>
      </c>
      <c r="S2541" s="14">
        <v>-2619</v>
      </c>
      <c r="Z2541" s="26">
        <v>68.016437131148749</v>
      </c>
      <c r="AA2541" s="26">
        <v>68.016437131148749</v>
      </c>
      <c r="AB2541" s="26">
        <v>21.660912159433909</v>
      </c>
      <c r="AC2541" s="26">
        <v>61.127705077057271</v>
      </c>
      <c r="AD2541" s="26">
        <v>28.549644213525365</v>
      </c>
      <c r="AE2541" s="14">
        <v>10211</v>
      </c>
      <c r="AF2541" s="14">
        <v>4268</v>
      </c>
      <c r="AG2541" s="27">
        <v>1.4685182413874561E-2</v>
      </c>
      <c r="AH2541" s="27">
        <v>1.4747215704316375E-2</v>
      </c>
    </row>
    <row r="2542" spans="1:34" x14ac:dyDescent="0.25">
      <c r="A2542" t="s">
        <v>89</v>
      </c>
      <c r="B2542" s="1">
        <v>44726</v>
      </c>
      <c r="C2542" s="8" t="s">
        <v>390</v>
      </c>
      <c r="D2542" s="10" t="s">
        <v>391</v>
      </c>
      <c r="E2542" s="14">
        <v>4508</v>
      </c>
      <c r="F2542" s="14">
        <v>4416</v>
      </c>
      <c r="G2542" s="14">
        <v>14555</v>
      </c>
      <c r="H2542" s="14">
        <v>10139</v>
      </c>
      <c r="M2542" s="14">
        <v>14555</v>
      </c>
      <c r="R2542" s="14">
        <v>11017</v>
      </c>
      <c r="S2542" s="14">
        <v>-878</v>
      </c>
      <c r="Z2542" s="26">
        <v>96.952232146104194</v>
      </c>
      <c r="AA2542" s="26">
        <v>96.952232146104194</v>
      </c>
      <c r="AB2542" s="26">
        <v>6.3147262780188607</v>
      </c>
      <c r="AC2542" s="26">
        <v>73.851562013261841</v>
      </c>
      <c r="AD2542" s="26">
        <v>29.415396410861209</v>
      </c>
      <c r="AE2542" s="14">
        <v>14555</v>
      </c>
      <c r="AF2542" s="14">
        <v>4416</v>
      </c>
      <c r="AG2542" s="27">
        <v>1.4685182413874559E-2</v>
      </c>
      <c r="AH2542" s="27">
        <v>1.4685183703648741E-2</v>
      </c>
    </row>
    <row r="2543" spans="1:34" x14ac:dyDescent="0.25">
      <c r="A2543" t="s">
        <v>89</v>
      </c>
      <c r="B2543" s="1">
        <v>44727</v>
      </c>
      <c r="C2543" s="8" t="s">
        <v>390</v>
      </c>
      <c r="D2543" s="10" t="s">
        <v>391</v>
      </c>
      <c r="E2543" s="14">
        <v>4431</v>
      </c>
      <c r="F2543" s="14">
        <v>4436</v>
      </c>
      <c r="G2543" s="14">
        <v>13950</v>
      </c>
      <c r="H2543" s="14">
        <v>9514</v>
      </c>
      <c r="M2543" s="14">
        <v>13950</v>
      </c>
      <c r="R2543" s="14">
        <v>9522</v>
      </c>
      <c r="S2543" s="14">
        <v>-8</v>
      </c>
      <c r="Z2543" s="26">
        <v>92.922269902999204</v>
      </c>
      <c r="AA2543" s="26">
        <v>92.922269902999204</v>
      </c>
      <c r="AB2543" s="26">
        <v>2.1182280881113802</v>
      </c>
      <c r="AC2543" s="26">
        <v>65.49188227141849</v>
      </c>
      <c r="AD2543" s="26">
        <v>29.54861571969208</v>
      </c>
      <c r="AE2543" s="14">
        <v>13950</v>
      </c>
      <c r="AF2543" s="14">
        <v>4436</v>
      </c>
      <c r="AG2543" s="27">
        <v>1.4685182413874558E-2</v>
      </c>
      <c r="AH2543" s="27">
        <v>1.4685182413874561E-2</v>
      </c>
    </row>
    <row r="2544" spans="1:34" x14ac:dyDescent="0.25">
      <c r="A2544" t="s">
        <v>89</v>
      </c>
      <c r="B2544" s="1">
        <v>44728</v>
      </c>
      <c r="C2544" s="8" t="s">
        <v>390</v>
      </c>
      <c r="D2544" s="10" t="s">
        <v>391</v>
      </c>
      <c r="E2544" s="14">
        <v>4321</v>
      </c>
      <c r="F2544" s="14">
        <v>4444</v>
      </c>
      <c r="G2544" s="14">
        <v>14244</v>
      </c>
      <c r="H2544" s="14">
        <v>9800</v>
      </c>
      <c r="M2544" s="14">
        <v>14244</v>
      </c>
      <c r="R2544" s="14">
        <v>10633</v>
      </c>
      <c r="S2544" s="14">
        <v>-833</v>
      </c>
      <c r="Z2544" s="26">
        <v>94.880631720309736</v>
      </c>
      <c r="AA2544" s="26">
        <v>94.880631720309736</v>
      </c>
      <c r="AB2544" s="26">
        <v>5.6286249511135731</v>
      </c>
      <c r="AC2544" s="26">
        <v>70.90735219479761</v>
      </c>
      <c r="AD2544" s="26">
        <v>29.601904476625705</v>
      </c>
      <c r="AE2544" s="14">
        <v>14244</v>
      </c>
      <c r="AF2544" s="14">
        <v>4444</v>
      </c>
      <c r="AG2544" s="27">
        <v>1.4685182413874561E-2</v>
      </c>
      <c r="AH2544" s="27">
        <v>1.4685182413874563E-2</v>
      </c>
    </row>
    <row r="2545" spans="1:34" x14ac:dyDescent="0.25">
      <c r="A2545" t="s">
        <v>89</v>
      </c>
      <c r="B2545" s="1">
        <v>44729</v>
      </c>
      <c r="C2545" s="8" t="s">
        <v>390</v>
      </c>
      <c r="D2545" s="10" t="s">
        <v>391</v>
      </c>
      <c r="E2545" s="14">
        <v>4253</v>
      </c>
      <c r="F2545" s="14">
        <v>4406</v>
      </c>
      <c r="G2545" s="14">
        <v>14304</v>
      </c>
      <c r="H2545" s="14">
        <v>9898</v>
      </c>
      <c r="M2545" s="14">
        <v>14304</v>
      </c>
      <c r="R2545" s="14">
        <v>11937</v>
      </c>
      <c r="S2545" s="14">
        <v>-2039</v>
      </c>
      <c r="Z2545" s="26">
        <v>95.280297397311884</v>
      </c>
      <c r="AA2545" s="26">
        <v>95.280297397311884</v>
      </c>
      <c r="AB2545" s="26">
        <v>13.581971923456301</v>
      </c>
      <c r="AC2545" s="26">
        <v>79.513486439577207</v>
      </c>
      <c r="AD2545" s="26">
        <v>29.34878288119101</v>
      </c>
      <c r="AE2545" s="14">
        <v>14304</v>
      </c>
      <c r="AF2545" s="14">
        <v>4406</v>
      </c>
      <c r="AG2545" s="27">
        <v>1.4685182413874561E-2</v>
      </c>
      <c r="AH2545" s="27">
        <v>1.4685182413874563E-2</v>
      </c>
    </row>
    <row r="2546" spans="1:34" x14ac:dyDescent="0.25">
      <c r="A2546" t="s">
        <v>89</v>
      </c>
      <c r="B2546" s="1">
        <v>44730</v>
      </c>
      <c r="C2546" s="8" t="s">
        <v>390</v>
      </c>
      <c r="D2546" s="10" t="s">
        <v>391</v>
      </c>
      <c r="E2546" s="14">
        <v>4080</v>
      </c>
      <c r="F2546" s="14">
        <v>4178</v>
      </c>
      <c r="G2546" s="14">
        <v>13579</v>
      </c>
      <c r="H2546" s="14">
        <v>9401</v>
      </c>
      <c r="M2546" s="14">
        <v>13579</v>
      </c>
      <c r="R2546" s="14">
        <v>12693</v>
      </c>
      <c r="S2546" s="14">
        <v>-3292</v>
      </c>
      <c r="Z2546" s="26">
        <v>90.451003800202585</v>
      </c>
      <c r="AA2546" s="26">
        <v>90.451003800202585</v>
      </c>
      <c r="AB2546" s="26">
        <v>21.92832347818447</v>
      </c>
      <c r="AC2546" s="26">
        <v>84.549273969804204</v>
      </c>
      <c r="AD2546" s="26">
        <v>27.830053308582844</v>
      </c>
      <c r="AE2546" s="14">
        <v>13579</v>
      </c>
      <c r="AF2546" s="14">
        <v>4178</v>
      </c>
      <c r="AG2546" s="27">
        <v>1.4685182413874558E-2</v>
      </c>
      <c r="AH2546" s="27">
        <v>1.4685182413874559E-2</v>
      </c>
    </row>
    <row r="2547" spans="1:34" x14ac:dyDescent="0.25">
      <c r="A2547" t="s">
        <v>89</v>
      </c>
      <c r="B2547" s="1">
        <v>44731</v>
      </c>
      <c r="C2547" s="8" t="s">
        <v>390</v>
      </c>
      <c r="D2547" s="10" t="s">
        <v>391</v>
      </c>
      <c r="E2547" s="14">
        <v>4175</v>
      </c>
      <c r="F2547" s="14">
        <v>4042</v>
      </c>
      <c r="G2547" s="14">
        <v>13779</v>
      </c>
      <c r="H2547" s="14">
        <v>9737</v>
      </c>
      <c r="M2547" s="14">
        <v>13779</v>
      </c>
      <c r="R2547" s="14">
        <v>11759</v>
      </c>
      <c r="S2547" s="14">
        <v>-2022</v>
      </c>
      <c r="Z2547" s="26">
        <v>91.783222723543062</v>
      </c>
      <c r="AA2547" s="26">
        <v>91.783222723543062</v>
      </c>
      <c r="AB2547" s="26">
        <v>13.835093518890993</v>
      </c>
      <c r="AC2547" s="26">
        <v>78.69417180172276</v>
      </c>
      <c r="AD2547" s="26">
        <v>26.924144440711309</v>
      </c>
      <c r="AE2547" s="14">
        <v>13779</v>
      </c>
      <c r="AF2547" s="14">
        <v>4042</v>
      </c>
      <c r="AG2547" s="27">
        <v>1.4685182413874554E-2</v>
      </c>
      <c r="AH2547" s="27">
        <v>1.4685182413874558E-2</v>
      </c>
    </row>
    <row r="2548" spans="1:34" x14ac:dyDescent="0.25">
      <c r="A2548" t="s">
        <v>89</v>
      </c>
      <c r="B2548" s="1">
        <v>44732</v>
      </c>
      <c r="C2548" s="8" t="s">
        <v>390</v>
      </c>
      <c r="D2548" s="10" t="s">
        <v>391</v>
      </c>
      <c r="E2548" s="14">
        <v>4559</v>
      </c>
      <c r="F2548" s="14">
        <v>4523</v>
      </c>
      <c r="G2548" s="14">
        <v>13886</v>
      </c>
      <c r="H2548" s="14">
        <v>9363</v>
      </c>
      <c r="M2548" s="14">
        <v>13886</v>
      </c>
      <c r="R2548" s="14">
        <v>11122</v>
      </c>
      <c r="S2548" s="14">
        <v>-1759</v>
      </c>
      <c r="Z2548" s="26">
        <v>92.495959847530258</v>
      </c>
      <c r="AA2548" s="26">
        <v>92.495959847530258</v>
      </c>
      <c r="AB2548" s="26">
        <v>14.248081385126545</v>
      </c>
      <c r="AC2548" s="26">
        <v>76.615910281311614</v>
      </c>
      <c r="AD2548" s="26">
        <v>30.128130951345195</v>
      </c>
      <c r="AE2548" s="14">
        <v>13886</v>
      </c>
      <c r="AF2548" s="14">
        <v>4523</v>
      </c>
      <c r="AG2548" s="27">
        <v>1.4685182413874561E-2</v>
      </c>
      <c r="AH2548" s="27">
        <v>1.4685182413874559E-2</v>
      </c>
    </row>
    <row r="2549" spans="1:34" x14ac:dyDescent="0.25">
      <c r="A2549" t="s">
        <v>89</v>
      </c>
      <c r="B2549" s="1">
        <v>44733</v>
      </c>
      <c r="C2549" s="8" t="s">
        <v>390</v>
      </c>
      <c r="D2549" s="10" t="s">
        <v>391</v>
      </c>
      <c r="E2549" s="14">
        <v>4902</v>
      </c>
      <c r="F2549" s="14">
        <v>4772</v>
      </c>
      <c r="G2549" s="14">
        <v>14403</v>
      </c>
      <c r="H2549" s="14">
        <v>9631</v>
      </c>
      <c r="M2549" s="14">
        <v>14403</v>
      </c>
      <c r="R2549" s="14">
        <v>11398</v>
      </c>
      <c r="S2549" s="14">
        <v>-1767</v>
      </c>
      <c r="Z2549" s="26">
        <v>95.939745764365426</v>
      </c>
      <c r="AA2549" s="26">
        <v>95.939745764365426</v>
      </c>
      <c r="AB2549" s="26">
        <v>15.566978119233632</v>
      </c>
      <c r="AC2549" s="26">
        <v>79.719980372694934</v>
      </c>
      <c r="AD2549" s="26">
        <v>31.786743510904099</v>
      </c>
      <c r="AE2549" s="14">
        <v>14403</v>
      </c>
      <c r="AF2549" s="14">
        <v>4772</v>
      </c>
      <c r="AG2549" s="27">
        <v>1.4685182413874559E-2</v>
      </c>
      <c r="AH2549" s="27">
        <v>1.4685182413874559E-2</v>
      </c>
    </row>
    <row r="2550" spans="1:34" x14ac:dyDescent="0.25">
      <c r="A2550" t="s">
        <v>89</v>
      </c>
      <c r="B2550" s="1">
        <v>44734</v>
      </c>
      <c r="C2550" s="8" t="s">
        <v>390</v>
      </c>
      <c r="D2550" s="10" t="s">
        <v>391</v>
      </c>
      <c r="E2550" s="14">
        <v>4909</v>
      </c>
      <c r="F2550" s="14">
        <v>4985</v>
      </c>
      <c r="G2550" s="14">
        <v>14914</v>
      </c>
      <c r="H2550" s="14">
        <v>9929</v>
      </c>
      <c r="M2550" s="14">
        <v>14914</v>
      </c>
      <c r="R2550" s="14">
        <v>11656</v>
      </c>
      <c r="S2550" s="14">
        <v>-1727</v>
      </c>
      <c r="Z2550" s="26">
        <v>99.343565113500333</v>
      </c>
      <c r="AA2550" s="26">
        <v>99.343565113500333</v>
      </c>
      <c r="AB2550" s="26">
        <v>13.761821478107265</v>
      </c>
      <c r="AC2550" s="26">
        <v>79.899829927345934</v>
      </c>
      <c r="AD2550" s="26">
        <v>33.205556664261721</v>
      </c>
      <c r="AE2550" s="14">
        <v>14914</v>
      </c>
      <c r="AF2550" s="14">
        <v>4985</v>
      </c>
      <c r="AG2550" s="27">
        <v>1.4685182413874554E-2</v>
      </c>
      <c r="AH2550" s="27">
        <v>1.4685182413874559E-2</v>
      </c>
    </row>
    <row r="2551" spans="1:34" x14ac:dyDescent="0.25">
      <c r="A2551" t="s">
        <v>89</v>
      </c>
      <c r="B2551" s="1">
        <v>44735</v>
      </c>
      <c r="C2551" s="8" t="s">
        <v>390</v>
      </c>
      <c r="D2551" s="10" t="s">
        <v>391</v>
      </c>
      <c r="E2551" s="14">
        <v>4820</v>
      </c>
      <c r="F2551" s="14">
        <v>4802</v>
      </c>
      <c r="G2551" s="14">
        <v>14874</v>
      </c>
      <c r="H2551" s="14">
        <v>10072</v>
      </c>
      <c r="M2551" s="14">
        <v>14874</v>
      </c>
      <c r="R2551" s="14">
        <v>11112</v>
      </c>
      <c r="S2551" s="14">
        <v>-1040</v>
      </c>
      <c r="Z2551" s="26">
        <v>99.077121328832263</v>
      </c>
      <c r="AA2551" s="26">
        <v>99.077121328832263</v>
      </c>
      <c r="AB2551" s="26">
        <v>8.2864017031778516</v>
      </c>
      <c r="AC2551" s="26">
        <v>75.376946682604967</v>
      </c>
      <c r="AD2551" s="26">
        <v>31.986576349405176</v>
      </c>
      <c r="AE2551" s="14">
        <v>14874</v>
      </c>
      <c r="AF2551" s="14">
        <v>4802</v>
      </c>
      <c r="AG2551" s="27">
        <v>1.4685182413874558E-2</v>
      </c>
      <c r="AH2551" s="27">
        <v>1.4685182413874559E-2</v>
      </c>
    </row>
    <row r="2552" spans="1:34" x14ac:dyDescent="0.25">
      <c r="A2552" t="s">
        <v>89</v>
      </c>
      <c r="B2552" s="1">
        <v>44736</v>
      </c>
      <c r="C2552" s="8" t="s">
        <v>390</v>
      </c>
      <c r="D2552" s="10" t="s">
        <v>391</v>
      </c>
      <c r="E2552" s="14">
        <v>4967</v>
      </c>
      <c r="F2552" s="14">
        <v>4819</v>
      </c>
      <c r="G2552" s="14">
        <v>15139</v>
      </c>
      <c r="H2552" s="14">
        <v>10320</v>
      </c>
      <c r="M2552" s="14">
        <v>15139</v>
      </c>
      <c r="R2552" s="14">
        <v>10306</v>
      </c>
      <c r="S2552" s="14">
        <v>14</v>
      </c>
      <c r="Z2552" s="26">
        <v>100.84231140225845</v>
      </c>
      <c r="AA2552" s="26">
        <v>100.84231140225845</v>
      </c>
      <c r="AB2552" s="26">
        <v>1.7851733572762574</v>
      </c>
      <c r="AC2552" s="26">
        <v>70.527669801645544</v>
      </c>
      <c r="AD2552" s="26">
        <v>32.099814957889116</v>
      </c>
      <c r="AE2552" s="14">
        <v>15139</v>
      </c>
      <c r="AF2552" s="14">
        <v>4819</v>
      </c>
      <c r="AG2552" s="27">
        <v>1.4685182413874563E-2</v>
      </c>
      <c r="AH2552" s="27">
        <v>1.4685182413874559E-2</v>
      </c>
    </row>
    <row r="2553" spans="1:34" x14ac:dyDescent="0.25">
      <c r="A2553" t="s">
        <v>89</v>
      </c>
      <c r="B2553" s="1">
        <v>44737</v>
      </c>
      <c r="C2553" s="8" t="s">
        <v>390</v>
      </c>
      <c r="D2553" s="10" t="s">
        <v>391</v>
      </c>
      <c r="E2553" s="14">
        <v>4862</v>
      </c>
      <c r="F2553" s="14">
        <v>4853</v>
      </c>
      <c r="G2553" s="14">
        <v>14951</v>
      </c>
      <c r="H2553" s="14">
        <v>10098</v>
      </c>
      <c r="M2553" s="14">
        <v>14951</v>
      </c>
      <c r="R2553" s="14">
        <v>10107</v>
      </c>
      <c r="S2553" s="14">
        <v>-9</v>
      </c>
      <c r="Z2553" s="26">
        <v>99.590025614318392</v>
      </c>
      <c r="AA2553" s="26">
        <v>99.590025614318392</v>
      </c>
      <c r="AB2553" s="26">
        <v>1.3255578287237881</v>
      </c>
      <c r="AC2553" s="26">
        <v>68.58929126818515</v>
      </c>
      <c r="AD2553" s="26">
        <v>32.326292174857009</v>
      </c>
      <c r="AE2553" s="14">
        <v>14951</v>
      </c>
      <c r="AF2553" s="14">
        <v>4853</v>
      </c>
      <c r="AG2553" s="27">
        <v>1.4685182413874563E-2</v>
      </c>
      <c r="AH2553" s="27">
        <v>1.4685182413874563E-2</v>
      </c>
    </row>
    <row r="2554" spans="1:34" x14ac:dyDescent="0.25">
      <c r="A2554" t="s">
        <v>89</v>
      </c>
      <c r="B2554" s="1">
        <v>44738</v>
      </c>
      <c r="C2554" s="8" t="s">
        <v>390</v>
      </c>
      <c r="D2554" s="10" t="s">
        <v>391</v>
      </c>
      <c r="E2554" s="14">
        <v>5303</v>
      </c>
      <c r="F2554" s="14">
        <v>5002</v>
      </c>
      <c r="G2554" s="14">
        <v>15157</v>
      </c>
      <c r="H2554" s="14">
        <v>10155</v>
      </c>
      <c r="M2554" s="14">
        <v>15157</v>
      </c>
      <c r="R2554" s="14">
        <v>9809</v>
      </c>
      <c r="S2554" s="14">
        <v>346</v>
      </c>
      <c r="Z2554" s="26">
        <v>100.96221110535906</v>
      </c>
      <c r="AA2554" s="26">
        <v>100.96221110535906</v>
      </c>
      <c r="AB2554" s="26">
        <v>0.36636020391863494</v>
      </c>
      <c r="AC2554" s="26">
        <v>68.00977603653206</v>
      </c>
      <c r="AD2554" s="26">
        <v>33.318795272745668</v>
      </c>
      <c r="AE2554" s="14">
        <v>15157</v>
      </c>
      <c r="AF2554" s="14">
        <v>5002</v>
      </c>
      <c r="AG2554" s="27">
        <v>1.4685182413874558E-2</v>
      </c>
      <c r="AH2554" s="27">
        <v>1.4685182413874559E-2</v>
      </c>
    </row>
    <row r="2555" spans="1:34" x14ac:dyDescent="0.25">
      <c r="A2555" t="s">
        <v>89</v>
      </c>
      <c r="B2555" s="1">
        <v>44739</v>
      </c>
      <c r="C2555" s="8" t="s">
        <v>390</v>
      </c>
      <c r="D2555" s="10" t="s">
        <v>391</v>
      </c>
      <c r="E2555" s="14">
        <v>5598</v>
      </c>
      <c r="F2555" s="14">
        <v>5571</v>
      </c>
      <c r="G2555" s="14">
        <v>15080</v>
      </c>
      <c r="H2555" s="14">
        <v>9509</v>
      </c>
      <c r="M2555" s="14">
        <v>15080</v>
      </c>
      <c r="R2555" s="14">
        <v>8837</v>
      </c>
      <c r="S2555" s="14">
        <v>672</v>
      </c>
      <c r="Z2555" s="26">
        <v>100.449306819873</v>
      </c>
      <c r="AA2555" s="26">
        <v>100.449306819873</v>
      </c>
      <c r="AB2555" s="26">
        <v>0.74604259707067477</v>
      </c>
      <c r="AC2555" s="26">
        <v>64.086391307294292</v>
      </c>
      <c r="AD2555" s="26">
        <v>37.108958109649357</v>
      </c>
      <c r="AE2555" s="14">
        <v>15080</v>
      </c>
      <c r="AF2555" s="14">
        <v>5571</v>
      </c>
      <c r="AG2555" s="27">
        <v>1.4685182413874563E-2</v>
      </c>
      <c r="AH2555" s="27">
        <v>1.4685182413874559E-2</v>
      </c>
    </row>
    <row r="2556" spans="1:34" x14ac:dyDescent="0.25">
      <c r="A2556" t="s">
        <v>89</v>
      </c>
      <c r="B2556" s="1">
        <v>44740</v>
      </c>
      <c r="C2556" s="8" t="s">
        <v>390</v>
      </c>
      <c r="D2556" s="10" t="s">
        <v>391</v>
      </c>
      <c r="E2556" s="14">
        <v>5089</v>
      </c>
      <c r="F2556" s="14">
        <v>5484</v>
      </c>
      <c r="G2556" s="14">
        <v>14048</v>
      </c>
      <c r="H2556" s="14">
        <v>8564</v>
      </c>
      <c r="M2556" s="14">
        <v>14048</v>
      </c>
      <c r="R2556" s="14">
        <v>9216</v>
      </c>
      <c r="S2556" s="14">
        <v>-652</v>
      </c>
      <c r="Z2556" s="26">
        <v>93.575057175436058</v>
      </c>
      <c r="AA2556" s="26">
        <v>93.575057175436058</v>
      </c>
      <c r="AB2556" s="26">
        <v>5.4225315143411867</v>
      </c>
      <c r="AC2556" s="26">
        <v>62.467980855888506</v>
      </c>
      <c r="AD2556" s="26">
        <v>36.529607833888733</v>
      </c>
      <c r="AE2556" s="14">
        <v>14048</v>
      </c>
      <c r="AF2556" s="14">
        <v>5484</v>
      </c>
      <c r="AG2556" s="27">
        <v>1.4685182413874561E-2</v>
      </c>
      <c r="AH2556" s="27">
        <v>1.468524872770747E-2</v>
      </c>
    </row>
    <row r="2557" spans="1:34" x14ac:dyDescent="0.25">
      <c r="A2557" t="s">
        <v>89</v>
      </c>
      <c r="B2557" s="1">
        <v>44741</v>
      </c>
      <c r="C2557" s="8" t="s">
        <v>390</v>
      </c>
      <c r="D2557" s="10" t="s">
        <v>391</v>
      </c>
      <c r="E2557" s="14">
        <v>5107</v>
      </c>
      <c r="F2557" s="14">
        <v>5257</v>
      </c>
      <c r="G2557" s="14">
        <v>14742</v>
      </c>
      <c r="H2557" s="14">
        <v>9485</v>
      </c>
      <c r="M2557" s="14">
        <v>14742</v>
      </c>
      <c r="R2557" s="14">
        <v>8388</v>
      </c>
      <c r="S2557" s="14">
        <v>1097</v>
      </c>
      <c r="Z2557" s="26">
        <v>98.19785683942753</v>
      </c>
      <c r="AA2557" s="26">
        <v>98.19785683942753</v>
      </c>
      <c r="AB2557" s="26">
        <v>0.79933135400429434</v>
      </c>
      <c r="AC2557" s="26">
        <v>63.979813793427049</v>
      </c>
      <c r="AD2557" s="26">
        <v>35.01737440000479</v>
      </c>
      <c r="AE2557" s="14">
        <v>14742</v>
      </c>
      <c r="AF2557" s="14">
        <v>5257</v>
      </c>
      <c r="AG2557" s="27">
        <v>1.4685182413874556E-2</v>
      </c>
      <c r="AH2557" s="27">
        <v>1.4685182413874559E-2</v>
      </c>
    </row>
    <row r="2558" spans="1:34" x14ac:dyDescent="0.25">
      <c r="A2558" t="s">
        <v>89</v>
      </c>
      <c r="B2558" s="1">
        <v>44742</v>
      </c>
      <c r="C2558" s="8" t="s">
        <v>390</v>
      </c>
      <c r="D2558" s="10" t="s">
        <v>391</v>
      </c>
      <c r="E2558" s="14">
        <v>5415</v>
      </c>
      <c r="F2558" s="14">
        <v>5347</v>
      </c>
      <c r="G2558" s="14">
        <v>15674</v>
      </c>
      <c r="H2558" s="14">
        <v>10327</v>
      </c>
      <c r="M2558" s="14">
        <v>15674</v>
      </c>
      <c r="R2558" s="14">
        <v>9255</v>
      </c>
      <c r="S2558" s="14">
        <v>1072</v>
      </c>
      <c r="Z2558" s="26">
        <v>104.40599702219421</v>
      </c>
      <c r="AA2558" s="26">
        <v>104.40599702219421</v>
      </c>
      <c r="AB2558" s="26">
        <v>0</v>
      </c>
      <c r="AC2558" s="26">
        <v>68.789124106686216</v>
      </c>
      <c r="AD2558" s="26">
        <v>35.616872915508019</v>
      </c>
      <c r="AE2558" s="14">
        <v>15674</v>
      </c>
      <c r="AF2558" s="14">
        <v>5347</v>
      </c>
      <c r="AG2558" s="27">
        <v>1.4685182413874558E-2</v>
      </c>
      <c r="AH2558" s="27">
        <v>1.4685182413874561E-2</v>
      </c>
    </row>
    <row r="2559" spans="1:34" x14ac:dyDescent="0.25">
      <c r="A2559" t="s">
        <v>89</v>
      </c>
      <c r="B2559" s="1">
        <v>44743</v>
      </c>
      <c r="C2559" s="8" t="s">
        <v>390</v>
      </c>
      <c r="D2559" s="10" t="s">
        <v>391</v>
      </c>
      <c r="E2559" s="14">
        <v>5557</v>
      </c>
      <c r="F2559" s="14">
        <v>5497</v>
      </c>
      <c r="G2559" s="14">
        <v>15911</v>
      </c>
      <c r="H2559" s="14">
        <v>10414</v>
      </c>
      <c r="M2559" s="14">
        <v>15911</v>
      </c>
      <c r="R2559" s="14">
        <v>10650</v>
      </c>
      <c r="S2559" s="14">
        <v>-236</v>
      </c>
      <c r="Z2559" s="26">
        <v>105.98467644635272</v>
      </c>
      <c r="AA2559" s="26">
        <v>105.98467644635272</v>
      </c>
      <c r="AB2559" s="26">
        <v>3.7901628369036948</v>
      </c>
      <c r="AC2559" s="26">
        <v>73.158802175243039</v>
      </c>
      <c r="AD2559" s="26">
        <v>36.616037108013366</v>
      </c>
      <c r="AE2559" s="14">
        <v>15911</v>
      </c>
      <c r="AF2559" s="14">
        <v>5497</v>
      </c>
      <c r="AG2559" s="27">
        <v>1.4685182413874561E-2</v>
      </c>
      <c r="AH2559" s="27">
        <v>1.4685182413874552E-2</v>
      </c>
    </row>
    <row r="2560" spans="1:34" x14ac:dyDescent="0.25">
      <c r="A2560" t="s">
        <v>89</v>
      </c>
      <c r="B2560" s="1">
        <v>44744</v>
      </c>
      <c r="C2560" s="8" t="s">
        <v>390</v>
      </c>
      <c r="D2560" s="10" t="s">
        <v>391</v>
      </c>
      <c r="E2560" s="14">
        <v>5465</v>
      </c>
      <c r="F2560" s="14">
        <v>5222</v>
      </c>
      <c r="G2560" s="14">
        <v>15999</v>
      </c>
      <c r="H2560" s="14">
        <v>10777</v>
      </c>
      <c r="M2560" s="14">
        <v>15999</v>
      </c>
      <c r="R2560" s="14">
        <v>10195</v>
      </c>
      <c r="S2560" s="14">
        <v>582</v>
      </c>
      <c r="Z2560" s="26">
        <v>106.57085277262256</v>
      </c>
      <c r="AA2560" s="26">
        <v>106.57085277262256</v>
      </c>
      <c r="AB2560" s="26">
        <v>0.51290428548608891</v>
      </c>
      <c r="AC2560" s="26">
        <v>72.299520969688444</v>
      </c>
      <c r="AD2560" s="26">
        <v>34.784236088420208</v>
      </c>
      <c r="AE2560" s="14">
        <v>15999</v>
      </c>
      <c r="AF2560" s="14">
        <v>5222</v>
      </c>
      <c r="AG2560" s="27">
        <v>1.4685182413874563E-2</v>
      </c>
      <c r="AH2560" s="27">
        <v>1.4685182413874559E-2</v>
      </c>
    </row>
    <row r="2561" spans="1:34" x14ac:dyDescent="0.25">
      <c r="A2561" t="s">
        <v>89</v>
      </c>
      <c r="B2561" s="1">
        <v>44745</v>
      </c>
      <c r="C2561" s="8" t="s">
        <v>390</v>
      </c>
      <c r="D2561" s="10" t="s">
        <v>391</v>
      </c>
      <c r="E2561" s="14">
        <v>5211</v>
      </c>
      <c r="F2561" s="14">
        <v>4534</v>
      </c>
      <c r="G2561" s="14">
        <v>14781</v>
      </c>
      <c r="H2561" s="14">
        <v>10247</v>
      </c>
      <c r="M2561" s="14">
        <v>14781</v>
      </c>
      <c r="R2561" s="14">
        <v>10247</v>
      </c>
      <c r="S2561" s="14">
        <v>0</v>
      </c>
      <c r="Z2561" s="26">
        <v>98.457639529478925</v>
      </c>
      <c r="AA2561" s="26">
        <v>98.457639529478925</v>
      </c>
      <c r="AB2561" s="26">
        <v>2.4512828189465026</v>
      </c>
      <c r="AC2561" s="26">
        <v>70.707519356296515</v>
      </c>
      <c r="AD2561" s="26">
        <v>30.201402992128919</v>
      </c>
      <c r="AE2561" s="14">
        <v>14781</v>
      </c>
      <c r="AF2561" s="14">
        <v>4534</v>
      </c>
      <c r="AG2561" s="27">
        <v>1.4685182413874556E-2</v>
      </c>
      <c r="AH2561" s="27">
        <v>1.4685182413874561E-2</v>
      </c>
    </row>
    <row r="2562" spans="1:34" x14ac:dyDescent="0.25">
      <c r="A2562" t="s">
        <v>89</v>
      </c>
      <c r="B2562" s="1">
        <v>44746</v>
      </c>
      <c r="C2562" s="8" t="s">
        <v>390</v>
      </c>
      <c r="D2562" s="10" t="s">
        <v>391</v>
      </c>
      <c r="E2562" s="14">
        <v>4732</v>
      </c>
      <c r="F2562" s="14">
        <v>4360</v>
      </c>
      <c r="G2562" s="14">
        <v>16185</v>
      </c>
      <c r="H2562" s="14">
        <v>11825</v>
      </c>
      <c r="M2562" s="14">
        <v>16185</v>
      </c>
      <c r="R2562" s="14">
        <v>11641</v>
      </c>
      <c r="S2562" s="14">
        <v>184</v>
      </c>
      <c r="Z2562" s="26">
        <v>107.80981637132919</v>
      </c>
      <c r="AA2562" s="26">
        <v>107.80981637132919</v>
      </c>
      <c r="AB2562" s="26">
        <v>1.8118177357430671</v>
      </c>
      <c r="AC2562" s="26">
        <v>80.579261578249557</v>
      </c>
      <c r="AD2562" s="26">
        <v>29.042372528822693</v>
      </c>
      <c r="AE2562" s="14">
        <v>16185</v>
      </c>
      <c r="AF2562" s="14">
        <v>4360</v>
      </c>
      <c r="AG2562" s="27">
        <v>1.4685182413874561E-2</v>
      </c>
      <c r="AH2562" s="27">
        <v>1.4685182413874559E-2</v>
      </c>
    </row>
    <row r="2563" spans="1:34" x14ac:dyDescent="0.25">
      <c r="A2563" t="s">
        <v>89</v>
      </c>
      <c r="B2563" s="1">
        <v>44747</v>
      </c>
      <c r="C2563" s="8" t="s">
        <v>390</v>
      </c>
      <c r="D2563" s="10" t="s">
        <v>391</v>
      </c>
      <c r="E2563" s="14">
        <v>4778</v>
      </c>
      <c r="F2563" s="14">
        <v>4613</v>
      </c>
      <c r="G2563" s="14">
        <v>16238</v>
      </c>
      <c r="H2563" s="14">
        <v>11625</v>
      </c>
      <c r="M2563" s="14">
        <v>16238</v>
      </c>
      <c r="R2563" s="14">
        <v>11457</v>
      </c>
      <c r="S2563" s="14">
        <v>168</v>
      </c>
      <c r="Z2563" s="26">
        <v>108.16285438601443</v>
      </c>
      <c r="AA2563" s="26">
        <v>108.16285438601443</v>
      </c>
      <c r="AB2563" s="26">
        <v>0.8392979217045089</v>
      </c>
      <c r="AC2563" s="26">
        <v>78.274522840870503</v>
      </c>
      <c r="AD2563" s="26">
        <v>30.727629466848409</v>
      </c>
      <c r="AE2563" s="14">
        <v>16238</v>
      </c>
      <c r="AF2563" s="14">
        <v>4613</v>
      </c>
      <c r="AG2563" s="27">
        <v>1.4685182413874561E-2</v>
      </c>
      <c r="AH2563" s="27">
        <v>1.4685182413874559E-2</v>
      </c>
    </row>
    <row r="2564" spans="1:34" x14ac:dyDescent="0.25">
      <c r="A2564" t="s">
        <v>89</v>
      </c>
      <c r="B2564" s="1">
        <v>44748</v>
      </c>
      <c r="C2564" s="8" t="s">
        <v>390</v>
      </c>
      <c r="D2564" s="10" t="s">
        <v>391</v>
      </c>
      <c r="E2564" s="14">
        <v>5337</v>
      </c>
      <c r="F2564" s="14">
        <v>4735</v>
      </c>
      <c r="G2564" s="14">
        <v>15677</v>
      </c>
      <c r="H2564" s="14">
        <v>10942</v>
      </c>
      <c r="M2564" s="14">
        <v>15677</v>
      </c>
      <c r="R2564" s="14">
        <v>10790</v>
      </c>
      <c r="S2564" s="14">
        <v>152</v>
      </c>
      <c r="Z2564" s="26">
        <v>104.42598030604434</v>
      </c>
      <c r="AA2564" s="26">
        <v>104.42598030604434</v>
      </c>
      <c r="AB2564" s="26">
        <v>1.5054073833747543</v>
      </c>
      <c r="AC2564" s="26">
        <v>74.391104679332997</v>
      </c>
      <c r="AD2564" s="26">
        <v>31.54028301008611</v>
      </c>
      <c r="AE2564" s="14">
        <v>15677</v>
      </c>
      <c r="AF2564" s="14">
        <v>4735</v>
      </c>
      <c r="AG2564" s="27">
        <v>1.4685182413874558E-2</v>
      </c>
      <c r="AH2564" s="27">
        <v>1.4685182413874559E-2</v>
      </c>
    </row>
    <row r="2565" spans="1:34" x14ac:dyDescent="0.25">
      <c r="A2565" t="s">
        <v>89</v>
      </c>
      <c r="B2565" s="1">
        <v>44749</v>
      </c>
      <c r="C2565" s="8" t="s">
        <v>390</v>
      </c>
      <c r="D2565" s="10" t="s">
        <v>391</v>
      </c>
      <c r="E2565" s="14">
        <v>4961</v>
      </c>
      <c r="F2565" s="14">
        <v>4917</v>
      </c>
      <c r="G2565" s="14">
        <v>15882</v>
      </c>
      <c r="H2565" s="14">
        <v>10965</v>
      </c>
      <c r="M2565" s="14">
        <v>15882</v>
      </c>
      <c r="R2565" s="14">
        <v>10244</v>
      </c>
      <c r="S2565" s="14">
        <v>721</v>
      </c>
      <c r="Z2565" s="26">
        <v>105.79150470246833</v>
      </c>
      <c r="AA2565" s="26">
        <v>105.79150470246833</v>
      </c>
      <c r="AB2565" s="26">
        <v>0.37302129853533739</v>
      </c>
      <c r="AC2565" s="26">
        <v>73.411923770677731</v>
      </c>
      <c r="AD2565" s="26">
        <v>32.752602230325955</v>
      </c>
      <c r="AE2565" s="14">
        <v>15882</v>
      </c>
      <c r="AF2565" s="14">
        <v>4917</v>
      </c>
      <c r="AG2565" s="27">
        <v>1.4685182413874558E-2</v>
      </c>
      <c r="AH2565" s="27">
        <v>1.4685182413874558E-2</v>
      </c>
    </row>
    <row r="2566" spans="1:34" x14ac:dyDescent="0.25">
      <c r="A2566" t="s">
        <v>89</v>
      </c>
      <c r="B2566" s="1">
        <v>44750</v>
      </c>
      <c r="C2566" s="8" t="s">
        <v>390</v>
      </c>
      <c r="D2566" s="10" t="s">
        <v>391</v>
      </c>
      <c r="E2566" s="14">
        <v>4937</v>
      </c>
      <c r="F2566" s="14">
        <v>5040</v>
      </c>
      <c r="G2566" s="14">
        <v>15497</v>
      </c>
      <c r="H2566" s="14">
        <v>10457</v>
      </c>
      <c r="M2566" s="14">
        <v>15497</v>
      </c>
      <c r="R2566" s="14">
        <v>10020</v>
      </c>
      <c r="S2566" s="14">
        <v>437</v>
      </c>
      <c r="Z2566" s="26">
        <v>103.22698327503791</v>
      </c>
      <c r="AA2566" s="26">
        <v>103.22698327503791</v>
      </c>
      <c r="AB2566" s="26">
        <v>0.3596991093019325</v>
      </c>
      <c r="AC2566" s="26">
        <v>70.014765516159486</v>
      </c>
      <c r="AD2566" s="26">
        <v>33.571916868180359</v>
      </c>
      <c r="AE2566" s="14">
        <v>15497</v>
      </c>
      <c r="AF2566" s="14">
        <v>5040</v>
      </c>
      <c r="AG2566" s="27">
        <v>1.4685182413874561E-2</v>
      </c>
      <c r="AH2566" s="27">
        <v>1.4685182413874559E-2</v>
      </c>
    </row>
    <row r="2567" spans="1:34" x14ac:dyDescent="0.25">
      <c r="A2567" t="s">
        <v>89</v>
      </c>
      <c r="B2567" s="1">
        <v>44751</v>
      </c>
      <c r="C2567" s="8" t="s">
        <v>390</v>
      </c>
      <c r="D2567" s="10" t="s">
        <v>391</v>
      </c>
      <c r="E2567" s="14">
        <v>4886</v>
      </c>
      <c r="F2567" s="14">
        <v>4953</v>
      </c>
      <c r="G2567" s="14">
        <v>15791</v>
      </c>
      <c r="H2567" s="14">
        <v>10838</v>
      </c>
      <c r="M2567" s="14">
        <v>15791</v>
      </c>
      <c r="R2567" s="14">
        <v>10507</v>
      </c>
      <c r="S2567" s="14">
        <v>331</v>
      </c>
      <c r="Z2567" s="26">
        <v>105.18534509234841</v>
      </c>
      <c r="AA2567" s="26">
        <v>105.18534509234841</v>
      </c>
      <c r="AB2567" s="26">
        <v>1.1124028009893097</v>
      </c>
      <c r="AC2567" s="26">
        <v>73.305346256810495</v>
      </c>
      <c r="AD2567" s="26">
        <v>32.992401636527248</v>
      </c>
      <c r="AE2567" s="14">
        <v>15791</v>
      </c>
      <c r="AF2567" s="14">
        <v>4953</v>
      </c>
      <c r="AG2567" s="27">
        <v>1.4685182413874559E-2</v>
      </c>
      <c r="AH2567" s="27">
        <v>1.4685182413874561E-2</v>
      </c>
    </row>
    <row r="2568" spans="1:34" x14ac:dyDescent="0.25">
      <c r="A2568" t="s">
        <v>89</v>
      </c>
      <c r="B2568" s="1">
        <v>44752</v>
      </c>
      <c r="C2568" s="8" t="s">
        <v>390</v>
      </c>
      <c r="D2568" s="10" t="s">
        <v>391</v>
      </c>
      <c r="E2568" s="14">
        <v>4928</v>
      </c>
      <c r="F2568" s="14">
        <v>5004</v>
      </c>
      <c r="G2568" s="14">
        <v>16000</v>
      </c>
      <c r="H2568" s="14">
        <v>10996</v>
      </c>
      <c r="M2568" s="14">
        <v>16000</v>
      </c>
      <c r="R2568" s="14">
        <v>11280</v>
      </c>
      <c r="S2568" s="14">
        <v>-284</v>
      </c>
      <c r="Z2568" s="26">
        <v>106.57751386723922</v>
      </c>
      <c r="AA2568" s="26">
        <v>106.57751386723922</v>
      </c>
      <c r="AB2568" s="26">
        <v>5.1623483279444011</v>
      </c>
      <c r="AC2568" s="26">
        <v>78.407744733204552</v>
      </c>
      <c r="AD2568" s="26">
        <v>33.332117461979067</v>
      </c>
      <c r="AE2568" s="14">
        <v>16000</v>
      </c>
      <c r="AF2568" s="14">
        <v>5004</v>
      </c>
      <c r="AG2568" s="27">
        <v>1.4685182413874558E-2</v>
      </c>
      <c r="AH2568" s="27">
        <v>1.4685182413874559E-2</v>
      </c>
    </row>
    <row r="2569" spans="1:34" x14ac:dyDescent="0.25">
      <c r="A2569" t="s">
        <v>89</v>
      </c>
      <c r="B2569" s="1">
        <v>44753</v>
      </c>
      <c r="C2569" s="8" t="s">
        <v>390</v>
      </c>
      <c r="D2569" s="10" t="s">
        <v>391</v>
      </c>
      <c r="E2569" s="14">
        <v>5227</v>
      </c>
      <c r="F2569" s="14">
        <v>5622</v>
      </c>
      <c r="G2569" s="14">
        <v>15987</v>
      </c>
      <c r="H2569" s="14">
        <v>10365</v>
      </c>
      <c r="M2569" s="14">
        <v>15987</v>
      </c>
      <c r="R2569" s="14">
        <v>8748</v>
      </c>
      <c r="S2569" s="14">
        <v>1617</v>
      </c>
      <c r="Z2569" s="26">
        <v>106.49091963722212</v>
      </c>
      <c r="AA2569" s="26">
        <v>106.49091963722212</v>
      </c>
      <c r="AB2569" s="26">
        <v>6.6610946167024523E-2</v>
      </c>
      <c r="AC2569" s="26">
        <v>69.108856648287954</v>
      </c>
      <c r="AD2569" s="26">
        <v>37.448673935101191</v>
      </c>
      <c r="AE2569" s="14">
        <v>15987</v>
      </c>
      <c r="AF2569" s="14">
        <v>5622</v>
      </c>
      <c r="AG2569" s="27">
        <v>1.4685182413874561E-2</v>
      </c>
      <c r="AH2569" s="27">
        <v>1.4685182413874559E-2</v>
      </c>
    </row>
    <row r="2570" spans="1:34" x14ac:dyDescent="0.25">
      <c r="A2570" t="s">
        <v>89</v>
      </c>
      <c r="B2570" s="1">
        <v>44754</v>
      </c>
      <c r="C2570" s="8" t="s">
        <v>390</v>
      </c>
      <c r="D2570" s="10" t="s">
        <v>391</v>
      </c>
      <c r="E2570" s="14">
        <v>5656</v>
      </c>
      <c r="F2570" s="14">
        <v>5966</v>
      </c>
      <c r="G2570" s="14">
        <v>16252</v>
      </c>
      <c r="H2570" s="14">
        <v>10286</v>
      </c>
      <c r="M2570" s="14">
        <v>16252</v>
      </c>
      <c r="R2570" s="14">
        <v>8248</v>
      </c>
      <c r="S2570" s="14">
        <v>2038</v>
      </c>
      <c r="Z2570" s="26">
        <v>108.25610971064823</v>
      </c>
      <c r="AA2570" s="26">
        <v>108.25610971064823</v>
      </c>
      <c r="AB2570" s="26">
        <v>0.17984955465096616</v>
      </c>
      <c r="AC2570" s="26">
        <v>68.695868782052386</v>
      </c>
      <c r="AD2570" s="26">
        <v>39.740090483246831</v>
      </c>
      <c r="AE2570" s="14">
        <v>16252</v>
      </c>
      <c r="AF2570" s="14">
        <v>5966</v>
      </c>
      <c r="AG2570" s="27">
        <v>1.4685182413874558E-2</v>
      </c>
      <c r="AH2570" s="27">
        <v>1.4685182413874559E-2</v>
      </c>
    </row>
    <row r="2571" spans="1:34" x14ac:dyDescent="0.25">
      <c r="A2571" t="s">
        <v>89</v>
      </c>
      <c r="B2571" s="1">
        <v>44755</v>
      </c>
      <c r="C2571" s="8" t="s">
        <v>390</v>
      </c>
      <c r="D2571" s="10" t="s">
        <v>391</v>
      </c>
      <c r="E2571" s="14">
        <v>5952</v>
      </c>
      <c r="F2571" s="14">
        <v>5862</v>
      </c>
      <c r="G2571" s="14">
        <v>16048</v>
      </c>
      <c r="H2571" s="14">
        <v>10186</v>
      </c>
      <c r="M2571" s="14">
        <v>16048</v>
      </c>
      <c r="R2571" s="14">
        <v>9878</v>
      </c>
      <c r="S2571" s="14">
        <v>308</v>
      </c>
      <c r="Z2571" s="26">
        <v>106.89724640884096</v>
      </c>
      <c r="AA2571" s="26">
        <v>106.89724640884096</v>
      </c>
      <c r="AB2571" s="26">
        <v>1.4321353425910273</v>
      </c>
      <c r="AC2571" s="26">
        <v>69.282045108322208</v>
      </c>
      <c r="AD2571" s="26">
        <v>39.04733664310978</v>
      </c>
      <c r="AE2571" s="14">
        <v>16048</v>
      </c>
      <c r="AF2571" s="14">
        <v>5862</v>
      </c>
      <c r="AG2571" s="27">
        <v>1.4685182413874559E-2</v>
      </c>
      <c r="AH2571" s="27">
        <v>1.4685182413874561E-2</v>
      </c>
    </row>
    <row r="2572" spans="1:34" x14ac:dyDescent="0.25">
      <c r="A2572" t="s">
        <v>89</v>
      </c>
      <c r="B2572" s="1">
        <v>44756</v>
      </c>
      <c r="C2572" s="8" t="s">
        <v>390</v>
      </c>
      <c r="D2572" s="10" t="s">
        <v>391</v>
      </c>
      <c r="E2572" s="14">
        <v>5991</v>
      </c>
      <c r="F2572" s="14">
        <v>5833</v>
      </c>
      <c r="G2572" s="14">
        <v>16220</v>
      </c>
      <c r="H2572" s="14">
        <v>10387</v>
      </c>
      <c r="M2572" s="14">
        <v>16220</v>
      </c>
      <c r="R2572" s="14">
        <v>9102</v>
      </c>
      <c r="S2572" s="14">
        <v>1285</v>
      </c>
      <c r="Z2572" s="26">
        <v>108.04295468291375</v>
      </c>
      <c r="AA2572" s="26">
        <v>108.04295468291375</v>
      </c>
      <c r="AB2572" s="26">
        <v>0.97918090865526064</v>
      </c>
      <c r="AC2572" s="26">
        <v>70.16797069234363</v>
      </c>
      <c r="AD2572" s="26">
        <v>38.854164899225403</v>
      </c>
      <c r="AE2572" s="14">
        <v>16220</v>
      </c>
      <c r="AF2572" s="14">
        <v>5833</v>
      </c>
      <c r="AG2572" s="27">
        <v>1.4685182413874554E-2</v>
      </c>
      <c r="AH2572" s="27">
        <v>1.4685182413874558E-2</v>
      </c>
    </row>
    <row r="2573" spans="1:34" x14ac:dyDescent="0.25">
      <c r="A2573" t="s">
        <v>89</v>
      </c>
      <c r="B2573" s="1">
        <v>44757</v>
      </c>
      <c r="C2573" s="8" t="s">
        <v>390</v>
      </c>
      <c r="D2573" s="10" t="s">
        <v>391</v>
      </c>
      <c r="E2573" s="14">
        <v>6013</v>
      </c>
      <c r="F2573" s="14">
        <v>5926</v>
      </c>
      <c r="G2573" s="14">
        <v>16077</v>
      </c>
      <c r="H2573" s="14">
        <v>10151</v>
      </c>
      <c r="M2573" s="14">
        <v>16077</v>
      </c>
      <c r="R2573" s="14">
        <v>9844</v>
      </c>
      <c r="S2573" s="14">
        <v>307</v>
      </c>
      <c r="Z2573" s="26">
        <v>107.09041815272533</v>
      </c>
      <c r="AA2573" s="26">
        <v>107.09041815272533</v>
      </c>
      <c r="AB2573" s="26">
        <v>1.2389635987066563</v>
      </c>
      <c r="AC2573" s="26">
        <v>68.855735052853248</v>
      </c>
      <c r="AD2573" s="26">
        <v>39.473646698578733</v>
      </c>
      <c r="AE2573" s="14">
        <v>16077</v>
      </c>
      <c r="AF2573" s="14">
        <v>5926</v>
      </c>
      <c r="AG2573" s="27">
        <v>1.4685182413874561E-2</v>
      </c>
      <c r="AH2573" s="27">
        <v>1.4685182413874559E-2</v>
      </c>
    </row>
    <row r="2574" spans="1:34" x14ac:dyDescent="0.25">
      <c r="A2574" t="s">
        <v>89</v>
      </c>
      <c r="B2574" s="1">
        <v>44758</v>
      </c>
      <c r="C2574" s="8" t="s">
        <v>390</v>
      </c>
      <c r="D2574" s="10" t="s">
        <v>391</v>
      </c>
      <c r="E2574" s="14">
        <v>5716</v>
      </c>
      <c r="F2574" s="14">
        <v>5787</v>
      </c>
      <c r="G2574" s="14">
        <v>15843</v>
      </c>
      <c r="H2574" s="14">
        <v>10056</v>
      </c>
      <c r="M2574" s="14">
        <v>15843</v>
      </c>
      <c r="R2574" s="14">
        <v>9754</v>
      </c>
      <c r="S2574" s="14">
        <v>302</v>
      </c>
      <c r="Z2574" s="26">
        <v>105.53172201241696</v>
      </c>
      <c r="AA2574" s="26">
        <v>105.53172201241696</v>
      </c>
      <c r="AB2574" s="26">
        <v>3.0641035236831282</v>
      </c>
      <c r="AC2574" s="26">
        <v>70.048070989243001</v>
      </c>
      <c r="AD2574" s="26">
        <v>38.547754546857092</v>
      </c>
      <c r="AE2574" s="14">
        <v>15843</v>
      </c>
      <c r="AF2574" s="14">
        <v>5787</v>
      </c>
      <c r="AG2574" s="27">
        <v>1.4685182413874563E-2</v>
      </c>
      <c r="AH2574" s="27">
        <v>1.4685182413874561E-2</v>
      </c>
    </row>
    <row r="2575" spans="1:34" x14ac:dyDescent="0.25">
      <c r="A2575" t="s">
        <v>89</v>
      </c>
      <c r="B2575" s="1">
        <v>44759</v>
      </c>
      <c r="C2575" s="8" t="s">
        <v>390</v>
      </c>
      <c r="D2575" s="10" t="s">
        <v>391</v>
      </c>
      <c r="E2575" s="14">
        <v>5478</v>
      </c>
      <c r="F2575" s="14">
        <v>5461</v>
      </c>
      <c r="G2575" s="14">
        <v>15826</v>
      </c>
      <c r="H2575" s="14">
        <v>10365</v>
      </c>
      <c r="M2575" s="14">
        <v>15826</v>
      </c>
      <c r="R2575" s="14">
        <v>11383</v>
      </c>
      <c r="S2575" s="14">
        <v>-1018</v>
      </c>
      <c r="Z2575" s="26">
        <v>105.41848340393298</v>
      </c>
      <c r="AA2575" s="26">
        <v>105.41848340393298</v>
      </c>
      <c r="AB2575" s="26">
        <v>8.1065521485268857</v>
      </c>
      <c r="AC2575" s="26">
        <v>77.14879785064781</v>
      </c>
      <c r="AD2575" s="26">
        <v>36.376237701812087</v>
      </c>
      <c r="AE2575" s="14">
        <v>15826</v>
      </c>
      <c r="AF2575" s="14">
        <v>5461</v>
      </c>
      <c r="AG2575" s="27">
        <v>1.4685182413874556E-2</v>
      </c>
      <c r="AH2575" s="27">
        <v>1.4685182413874558E-2</v>
      </c>
    </row>
    <row r="2576" spans="1:34" x14ac:dyDescent="0.25">
      <c r="A2576" t="s">
        <v>89</v>
      </c>
      <c r="B2576" s="1">
        <v>44760</v>
      </c>
      <c r="C2576" s="8" t="s">
        <v>390</v>
      </c>
      <c r="D2576" s="10" t="s">
        <v>391</v>
      </c>
      <c r="E2576" s="14">
        <v>5796</v>
      </c>
      <c r="F2576" s="14">
        <v>5478</v>
      </c>
      <c r="G2576" s="14">
        <v>16094</v>
      </c>
      <c r="H2576" s="14">
        <v>10616</v>
      </c>
      <c r="M2576" s="14">
        <v>16094</v>
      </c>
      <c r="R2576" s="14">
        <v>10713</v>
      </c>
      <c r="S2576" s="14">
        <v>-97</v>
      </c>
      <c r="Z2576" s="26">
        <v>107.20365676120927</v>
      </c>
      <c r="AA2576" s="26">
        <v>107.20365676120927</v>
      </c>
      <c r="AB2576" s="26">
        <v>4.1232175677388181</v>
      </c>
      <c r="AC2576" s="26">
        <v>74.837398018652038</v>
      </c>
      <c r="AD2576" s="26">
        <v>36.489476310296034</v>
      </c>
      <c r="AE2576" s="14">
        <v>16094</v>
      </c>
      <c r="AF2576" s="14">
        <v>5478</v>
      </c>
      <c r="AG2576" s="27">
        <v>1.4685182413874559E-2</v>
      </c>
      <c r="AH2576" s="27">
        <v>1.4685182413874561E-2</v>
      </c>
    </row>
    <row r="2577" spans="1:34" x14ac:dyDescent="0.25">
      <c r="A2577" t="s">
        <v>89</v>
      </c>
      <c r="B2577" s="1">
        <v>44761</v>
      </c>
      <c r="C2577" s="8" t="s">
        <v>390</v>
      </c>
      <c r="D2577" s="10" t="s">
        <v>391</v>
      </c>
      <c r="E2577" s="14">
        <v>5886</v>
      </c>
      <c r="F2577" s="14">
        <v>5935</v>
      </c>
      <c r="G2577" s="14">
        <v>15938</v>
      </c>
      <c r="H2577" s="14">
        <v>10003</v>
      </c>
      <c r="M2577" s="14">
        <v>15938</v>
      </c>
      <c r="R2577" s="14">
        <v>8833</v>
      </c>
      <c r="S2577" s="14">
        <v>1170</v>
      </c>
      <c r="Z2577" s="26">
        <v>106.16452600100368</v>
      </c>
      <c r="AA2577" s="26">
        <v>106.16452600100368</v>
      </c>
      <c r="AB2577" s="26">
        <v>0.5195653801027913</v>
      </c>
      <c r="AC2577" s="26">
        <v>67.150494830977422</v>
      </c>
      <c r="AD2577" s="26">
        <v>39.533596550129062</v>
      </c>
      <c r="AE2577" s="14">
        <v>15938</v>
      </c>
      <c r="AF2577" s="14">
        <v>5935</v>
      </c>
      <c r="AG2577" s="27">
        <v>1.4685182413874558E-2</v>
      </c>
      <c r="AH2577" s="27">
        <v>1.4685182413874563E-2</v>
      </c>
    </row>
    <row r="2578" spans="1:34" x14ac:dyDescent="0.25">
      <c r="A2578" t="s">
        <v>89</v>
      </c>
      <c r="B2578" s="1">
        <v>44762</v>
      </c>
      <c r="C2578" s="8" t="s">
        <v>390</v>
      </c>
      <c r="D2578" s="10" t="s">
        <v>391</v>
      </c>
      <c r="E2578" s="14">
        <v>6032</v>
      </c>
      <c r="F2578" s="14">
        <v>6124</v>
      </c>
      <c r="G2578" s="14">
        <v>15742</v>
      </c>
      <c r="H2578" s="14">
        <v>9618</v>
      </c>
      <c r="M2578" s="14">
        <v>15742</v>
      </c>
      <c r="R2578" s="14">
        <v>8643</v>
      </c>
      <c r="S2578" s="14">
        <v>975</v>
      </c>
      <c r="Z2578" s="26">
        <v>104.85895145613003</v>
      </c>
      <c r="AA2578" s="26">
        <v>104.85895145613003</v>
      </c>
      <c r="AB2578" s="26">
        <v>1.5720183295417789</v>
      </c>
      <c r="AC2578" s="26">
        <v>65.638426352985974</v>
      </c>
      <c r="AD2578" s="26">
        <v>40.792543432685811</v>
      </c>
      <c r="AE2578" s="14">
        <v>15742</v>
      </c>
      <c r="AF2578" s="14">
        <v>6124</v>
      </c>
      <c r="AG2578" s="27">
        <v>1.4685182413874563E-2</v>
      </c>
      <c r="AH2578" s="27">
        <v>1.4685182413874558E-2</v>
      </c>
    </row>
    <row r="2579" spans="1:34" x14ac:dyDescent="0.25">
      <c r="A2579" t="s">
        <v>89</v>
      </c>
      <c r="B2579" s="1">
        <v>44763</v>
      </c>
      <c r="C2579" s="8" t="s">
        <v>390</v>
      </c>
      <c r="D2579" s="10" t="s">
        <v>391</v>
      </c>
      <c r="E2579" s="14">
        <v>6217</v>
      </c>
      <c r="F2579" s="14">
        <v>6144</v>
      </c>
      <c r="G2579" s="14">
        <v>15252</v>
      </c>
      <c r="H2579" s="14">
        <v>9108</v>
      </c>
      <c r="M2579" s="14">
        <v>15252</v>
      </c>
      <c r="R2579" s="14">
        <v>9116</v>
      </c>
      <c r="S2579" s="14">
        <v>-8</v>
      </c>
      <c r="Z2579" s="26">
        <v>101.59501509394583</v>
      </c>
      <c r="AA2579" s="26">
        <v>101.59501509394583</v>
      </c>
      <c r="AB2579" s="26">
        <v>3.1840032267837723</v>
      </c>
      <c r="AC2579" s="26">
        <v>63.853252995709703</v>
      </c>
      <c r="AD2579" s="26">
        <v>40.925765325019867</v>
      </c>
      <c r="AE2579" s="14">
        <v>15252</v>
      </c>
      <c r="AF2579" s="14">
        <v>6144</v>
      </c>
      <c r="AG2579" s="27">
        <v>1.4685182413874565E-2</v>
      </c>
      <c r="AH2579" s="27">
        <v>1.4685182413874559E-2</v>
      </c>
    </row>
    <row r="2580" spans="1:34" x14ac:dyDescent="0.25">
      <c r="A2580" t="s">
        <v>89</v>
      </c>
      <c r="B2580" s="1">
        <v>44764</v>
      </c>
      <c r="C2580" s="8" t="s">
        <v>390</v>
      </c>
      <c r="D2580" s="10" t="s">
        <v>391</v>
      </c>
      <c r="E2580" s="14">
        <v>6065</v>
      </c>
      <c r="F2580" s="14">
        <v>6145</v>
      </c>
      <c r="G2580" s="14">
        <v>15503</v>
      </c>
      <c r="H2580" s="14">
        <v>9358</v>
      </c>
      <c r="M2580" s="14">
        <v>15503</v>
      </c>
      <c r="R2580" s="14">
        <v>8201</v>
      </c>
      <c r="S2580" s="14">
        <v>1157</v>
      </c>
      <c r="Z2580" s="26">
        <v>103.26694984273816</v>
      </c>
      <c r="AA2580" s="26">
        <v>103.26694984273816</v>
      </c>
      <c r="AB2580" s="26">
        <v>0.58617632626981575</v>
      </c>
      <c r="AC2580" s="26">
        <v>62.920699749371373</v>
      </c>
      <c r="AD2580" s="26">
        <v>40.93242641963657</v>
      </c>
      <c r="AE2580" s="14">
        <v>15503</v>
      </c>
      <c r="AF2580" s="14">
        <v>6145</v>
      </c>
      <c r="AG2580" s="27">
        <v>1.4685182413874565E-2</v>
      </c>
      <c r="AH2580" s="27">
        <v>1.4685182413874559E-2</v>
      </c>
    </row>
    <row r="2581" spans="1:34" x14ac:dyDescent="0.25">
      <c r="A2581" t="s">
        <v>89</v>
      </c>
      <c r="B2581" s="1">
        <v>44765</v>
      </c>
      <c r="C2581" s="8" t="s">
        <v>390</v>
      </c>
      <c r="D2581" s="10" t="s">
        <v>391</v>
      </c>
      <c r="E2581" s="14">
        <v>5964</v>
      </c>
      <c r="F2581" s="14">
        <v>5858</v>
      </c>
      <c r="G2581" s="14">
        <v>16327</v>
      </c>
      <c r="H2581" s="14">
        <v>10469</v>
      </c>
      <c r="M2581" s="14">
        <v>16327</v>
      </c>
      <c r="R2581" s="14">
        <v>9894</v>
      </c>
      <c r="S2581" s="14">
        <v>575</v>
      </c>
      <c r="Z2581" s="26">
        <v>108.75569180690097</v>
      </c>
      <c r="AA2581" s="26">
        <v>108.75569180690097</v>
      </c>
      <c r="AB2581" s="26">
        <v>3.2639363621842024</v>
      </c>
      <c r="AC2581" s="26">
        <v>72.998935904442163</v>
      </c>
      <c r="AD2581" s="26">
        <v>39.020692264642953</v>
      </c>
      <c r="AE2581" s="14">
        <v>16327</v>
      </c>
      <c r="AF2581" s="14">
        <v>5858</v>
      </c>
      <c r="AG2581" s="27">
        <v>1.4685182413874565E-2</v>
      </c>
      <c r="AH2581" s="27">
        <v>1.4685182413874556E-2</v>
      </c>
    </row>
    <row r="2582" spans="1:34" x14ac:dyDescent="0.25">
      <c r="A2582" t="s">
        <v>89</v>
      </c>
      <c r="B2582" s="1">
        <v>44766</v>
      </c>
      <c r="C2582" s="8" t="s">
        <v>390</v>
      </c>
      <c r="D2582" s="10" t="s">
        <v>391</v>
      </c>
      <c r="E2582" s="14">
        <v>6248</v>
      </c>
      <c r="F2582" s="14">
        <v>5901</v>
      </c>
      <c r="G2582" s="14">
        <v>14856</v>
      </c>
      <c r="H2582" s="14">
        <v>8955</v>
      </c>
      <c r="M2582" s="14">
        <v>14856</v>
      </c>
      <c r="R2582" s="14">
        <v>8468</v>
      </c>
      <c r="S2582" s="14">
        <v>487</v>
      </c>
      <c r="Z2582" s="26">
        <v>98.957221625731634</v>
      </c>
      <c r="AA2582" s="26">
        <v>98.957221625731634</v>
      </c>
      <c r="AB2582" s="26">
        <v>3.3771749706681433</v>
      </c>
      <c r="AC2582" s="26">
        <v>63.027277263238609</v>
      </c>
      <c r="AD2582" s="26">
        <v>39.307119333161182</v>
      </c>
      <c r="AE2582" s="14">
        <v>14856</v>
      </c>
      <c r="AF2582" s="14">
        <v>5901</v>
      </c>
      <c r="AG2582" s="27">
        <v>1.4685182413874559E-2</v>
      </c>
      <c r="AH2582" s="27">
        <v>1.4685182413874565E-2</v>
      </c>
    </row>
    <row r="2583" spans="1:34" x14ac:dyDescent="0.25">
      <c r="A2583" t="s">
        <v>89</v>
      </c>
      <c r="B2583" s="1">
        <v>44767</v>
      </c>
      <c r="C2583" s="8" t="s">
        <v>390</v>
      </c>
      <c r="D2583" s="10" t="s">
        <v>391</v>
      </c>
      <c r="E2583" s="14">
        <v>6501</v>
      </c>
      <c r="F2583" s="14">
        <v>6382</v>
      </c>
      <c r="G2583" s="14">
        <v>15475</v>
      </c>
      <c r="H2583" s="14">
        <v>9093</v>
      </c>
      <c r="M2583" s="14">
        <v>15475</v>
      </c>
      <c r="R2583" s="14">
        <v>8830</v>
      </c>
      <c r="S2583" s="14">
        <v>263</v>
      </c>
      <c r="Z2583" s="26">
        <v>103.08043919347043</v>
      </c>
      <c r="AA2583" s="26">
        <v>103.08043919347043</v>
      </c>
      <c r="AB2583" s="26">
        <v>4.5828330962912869</v>
      </c>
      <c r="AC2583" s="26">
        <v>65.152166445966671</v>
      </c>
      <c r="AD2583" s="26">
        <v>42.51110584379505</v>
      </c>
      <c r="AE2583" s="14">
        <v>15475</v>
      </c>
      <c r="AF2583" s="14">
        <v>6382</v>
      </c>
      <c r="AG2583" s="27">
        <v>1.4685182413874556E-2</v>
      </c>
      <c r="AH2583" s="27">
        <v>1.4685182413874559E-2</v>
      </c>
    </row>
    <row r="2584" spans="1:34" x14ac:dyDescent="0.25">
      <c r="A2584" t="s">
        <v>89</v>
      </c>
      <c r="B2584" s="1">
        <v>44768</v>
      </c>
      <c r="C2584" s="8" t="s">
        <v>390</v>
      </c>
      <c r="D2584" s="10" t="s">
        <v>391</v>
      </c>
      <c r="E2584" s="14">
        <v>6426</v>
      </c>
      <c r="F2584" s="14">
        <v>6574</v>
      </c>
      <c r="G2584" s="14">
        <v>15347</v>
      </c>
      <c r="H2584" s="14">
        <v>8773</v>
      </c>
      <c r="M2584" s="14">
        <v>15347</v>
      </c>
      <c r="R2584" s="14">
        <v>8708</v>
      </c>
      <c r="S2584" s="14">
        <v>65</v>
      </c>
      <c r="Z2584" s="26">
        <v>102.22781908253251</v>
      </c>
      <c r="AA2584" s="26">
        <v>102.22781908253251</v>
      </c>
      <c r="AB2584" s="26">
        <v>6.9275384013705503</v>
      </c>
      <c r="AC2584" s="26">
        <v>65.365321473701172</v>
      </c>
      <c r="AD2584" s="26">
        <v>43.790036010201931</v>
      </c>
      <c r="AE2584" s="14">
        <v>15347</v>
      </c>
      <c r="AF2584" s="14">
        <v>6574</v>
      </c>
      <c r="AG2584" s="27">
        <v>1.4685182413874556E-2</v>
      </c>
      <c r="AH2584" s="27">
        <v>1.4685182413874563E-2</v>
      </c>
    </row>
    <row r="2585" spans="1:34" x14ac:dyDescent="0.25">
      <c r="A2585" t="s">
        <v>89</v>
      </c>
      <c r="B2585" s="1">
        <v>44769</v>
      </c>
      <c r="C2585" s="8" t="s">
        <v>390</v>
      </c>
      <c r="D2585" s="10" t="s">
        <v>391</v>
      </c>
      <c r="E2585" s="14">
        <v>6701</v>
      </c>
      <c r="F2585" s="14">
        <v>6660</v>
      </c>
      <c r="G2585" s="14">
        <v>14842</v>
      </c>
      <c r="H2585" s="14">
        <v>8182</v>
      </c>
      <c r="M2585" s="14">
        <v>14842</v>
      </c>
      <c r="R2585" s="14">
        <v>7853</v>
      </c>
      <c r="S2585" s="14">
        <v>329</v>
      </c>
      <c r="Z2585" s="26">
        <v>98.86396630109779</v>
      </c>
      <c r="AA2585" s="26">
        <v>98.86396630109779</v>
      </c>
      <c r="AB2585" s="26">
        <v>6.4146341158844615</v>
      </c>
      <c r="AC2585" s="26">
        <v>60.91571026974394</v>
      </c>
      <c r="AD2585" s="26">
        <v>44.362890147238339</v>
      </c>
      <c r="AE2585" s="14">
        <v>14842</v>
      </c>
      <c r="AF2585" s="14">
        <v>6660</v>
      </c>
      <c r="AG2585" s="27">
        <v>1.4685182413874559E-2</v>
      </c>
      <c r="AH2585" s="27">
        <v>1.4685182413874561E-2</v>
      </c>
    </row>
    <row r="2586" spans="1:34" x14ac:dyDescent="0.25">
      <c r="A2586" t="s">
        <v>89</v>
      </c>
      <c r="B2586" s="1">
        <v>44770</v>
      </c>
      <c r="C2586" s="8" t="s">
        <v>390</v>
      </c>
      <c r="D2586" s="10" t="s">
        <v>391</v>
      </c>
      <c r="E2586" s="14">
        <v>6955</v>
      </c>
      <c r="F2586" s="14">
        <v>6745</v>
      </c>
      <c r="G2586" s="14">
        <v>16153</v>
      </c>
      <c r="H2586" s="14">
        <v>9408</v>
      </c>
      <c r="M2586" s="14">
        <v>16153</v>
      </c>
      <c r="R2586" s="14">
        <v>8509</v>
      </c>
      <c r="S2586" s="14">
        <v>899</v>
      </c>
      <c r="Z2586" s="26">
        <v>107.59666134359469</v>
      </c>
      <c r="AA2586" s="26">
        <v>107.59666134359469</v>
      </c>
      <c r="AB2586" s="26">
        <v>3.6169743768694316</v>
      </c>
      <c r="AC2586" s="26">
        <v>66.284552530806124</v>
      </c>
      <c r="AD2586" s="26">
        <v>44.929083189658037</v>
      </c>
      <c r="AE2586" s="14">
        <v>16153</v>
      </c>
      <c r="AF2586" s="14">
        <v>6745</v>
      </c>
      <c r="AG2586" s="27">
        <v>1.4685182413874556E-2</v>
      </c>
      <c r="AH2586" s="27">
        <v>1.4685182413874558E-2</v>
      </c>
    </row>
    <row r="2587" spans="1:34" x14ac:dyDescent="0.25">
      <c r="A2587" t="s">
        <v>89</v>
      </c>
      <c r="B2587" s="1">
        <v>44771</v>
      </c>
      <c r="C2587" s="8" t="s">
        <v>390</v>
      </c>
      <c r="D2587" s="10" t="s">
        <v>391</v>
      </c>
      <c r="E2587" s="14">
        <v>6934</v>
      </c>
      <c r="F2587" s="14">
        <v>6659</v>
      </c>
      <c r="G2587" s="14">
        <v>15725</v>
      </c>
      <c r="H2587" s="14">
        <v>9066</v>
      </c>
      <c r="M2587" s="14">
        <v>15725</v>
      </c>
      <c r="R2587" s="14">
        <v>5989</v>
      </c>
      <c r="S2587" s="14">
        <v>3077</v>
      </c>
      <c r="Z2587" s="26">
        <v>104.74571284764608</v>
      </c>
      <c r="AA2587" s="26">
        <v>104.74571284764608</v>
      </c>
      <c r="AB2587" s="26">
        <v>0.21315502773447845</v>
      </c>
      <c r="AC2587" s="26">
        <v>60.602638822758912</v>
      </c>
      <c r="AD2587" s="26">
        <v>44.356229052621636</v>
      </c>
      <c r="AE2587" s="14">
        <v>15725</v>
      </c>
      <c r="AF2587" s="14">
        <v>6659</v>
      </c>
      <c r="AG2587" s="27">
        <v>1.4685182413874561E-2</v>
      </c>
      <c r="AH2587" s="27">
        <v>1.4685182413874561E-2</v>
      </c>
    </row>
    <row r="2588" spans="1:34" x14ac:dyDescent="0.25">
      <c r="A2588" t="s">
        <v>89</v>
      </c>
      <c r="B2588" s="1">
        <v>44772</v>
      </c>
      <c r="C2588" s="8" t="s">
        <v>390</v>
      </c>
      <c r="D2588" s="10" t="s">
        <v>391</v>
      </c>
      <c r="E2588" s="14">
        <v>6571</v>
      </c>
      <c r="F2588" s="14">
        <v>6382</v>
      </c>
      <c r="G2588" s="14">
        <v>15146</v>
      </c>
      <c r="H2588" s="14">
        <v>8764</v>
      </c>
      <c r="M2588" s="14">
        <v>15146</v>
      </c>
      <c r="R2588" s="14">
        <v>7510</v>
      </c>
      <c r="S2588" s="14">
        <v>1254</v>
      </c>
      <c r="Z2588" s="26">
        <v>100.88893906457537</v>
      </c>
      <c r="AA2588" s="26">
        <v>100.88893906457537</v>
      </c>
      <c r="AB2588" s="26">
        <v>1.6386292757088037</v>
      </c>
      <c r="AC2588" s="26">
        <v>60.016462496489112</v>
      </c>
      <c r="AD2588" s="26">
        <v>42.511105843795043</v>
      </c>
      <c r="AE2588" s="14">
        <v>15146</v>
      </c>
      <c r="AF2588" s="14">
        <v>6382</v>
      </c>
      <c r="AG2588" s="27">
        <v>1.4685182413874565E-2</v>
      </c>
      <c r="AH2588" s="27">
        <v>1.4685182413874556E-2</v>
      </c>
    </row>
    <row r="2589" spans="1:34" x14ac:dyDescent="0.25">
      <c r="A2589" t="s">
        <v>89</v>
      </c>
      <c r="B2589" s="1">
        <v>44773</v>
      </c>
      <c r="C2589" s="8" t="s">
        <v>390</v>
      </c>
      <c r="D2589" s="10" t="s">
        <v>391</v>
      </c>
      <c r="E2589" s="14">
        <v>6518</v>
      </c>
      <c r="F2589" s="14">
        <v>6190</v>
      </c>
      <c r="G2589" s="14">
        <v>15368</v>
      </c>
      <c r="H2589" s="14">
        <v>9178</v>
      </c>
      <c r="M2589" s="14">
        <v>15368</v>
      </c>
      <c r="R2589" s="14">
        <v>8648</v>
      </c>
      <c r="S2589" s="14">
        <v>530</v>
      </c>
      <c r="Z2589" s="26">
        <v>102.36770206948327</v>
      </c>
      <c r="AA2589" s="26">
        <v>102.36770206948327</v>
      </c>
      <c r="AB2589" s="26">
        <v>1.6719347487923155</v>
      </c>
      <c r="AC2589" s="26">
        <v>62.807461140887419</v>
      </c>
      <c r="AD2589" s="26">
        <v>41.23217567738817</v>
      </c>
      <c r="AE2589" s="14">
        <v>15368</v>
      </c>
      <c r="AF2589" s="14">
        <v>6190</v>
      </c>
      <c r="AG2589" s="27">
        <v>1.4685182413874556E-2</v>
      </c>
      <c r="AH2589" s="27">
        <v>1.4685182413874556E-2</v>
      </c>
    </row>
    <row r="2590" spans="1:34" x14ac:dyDescent="0.25">
      <c r="A2590" t="s">
        <v>89</v>
      </c>
      <c r="B2590" s="1">
        <v>44774</v>
      </c>
      <c r="C2590" s="8" t="s">
        <v>390</v>
      </c>
      <c r="D2590" s="10" t="s">
        <v>391</v>
      </c>
      <c r="E2590" s="14">
        <v>6329</v>
      </c>
      <c r="F2590" s="14">
        <v>6243</v>
      </c>
      <c r="G2590" s="14">
        <v>14545</v>
      </c>
      <c r="H2590" s="14">
        <v>8302</v>
      </c>
      <c r="M2590" s="14">
        <v>14545</v>
      </c>
      <c r="R2590" s="14">
        <v>10701</v>
      </c>
      <c r="S2590" s="14">
        <v>-2399</v>
      </c>
      <c r="Z2590" s="26">
        <v>96.885621199937162</v>
      </c>
      <c r="AA2590" s="26">
        <v>96.885621199937162</v>
      </c>
      <c r="AB2590" s="26">
        <v>16.992452367207953</v>
      </c>
      <c r="AC2590" s="26">
        <v>72.292859875071713</v>
      </c>
      <c r="AD2590" s="26">
        <v>41.585213692073417</v>
      </c>
      <c r="AE2590" s="14">
        <v>14545</v>
      </c>
      <c r="AF2590" s="14">
        <v>6243</v>
      </c>
      <c r="AG2590" s="27">
        <v>1.4685182413874558E-2</v>
      </c>
      <c r="AH2590" s="27">
        <v>1.4685182413874563E-2</v>
      </c>
    </row>
    <row r="2591" spans="1:34" x14ac:dyDescent="0.25">
      <c r="A2591" t="s">
        <v>89</v>
      </c>
      <c r="B2591" s="1">
        <v>44775</v>
      </c>
      <c r="C2591" s="8" t="s">
        <v>390</v>
      </c>
      <c r="D2591" s="10" t="s">
        <v>391</v>
      </c>
      <c r="E2591" s="14">
        <v>6221</v>
      </c>
      <c r="F2591" s="14">
        <v>6179</v>
      </c>
      <c r="G2591" s="14">
        <v>14850</v>
      </c>
      <c r="H2591" s="14">
        <v>8671</v>
      </c>
      <c r="M2591" s="14">
        <v>14850</v>
      </c>
      <c r="R2591" s="14">
        <v>11621</v>
      </c>
      <c r="S2591" s="14">
        <v>-2950</v>
      </c>
      <c r="Z2591" s="26">
        <v>98.917255058031444</v>
      </c>
      <c r="AA2591" s="26">
        <v>98.917255058031444</v>
      </c>
      <c r="AB2591" s="26">
        <v>19.650229119272232</v>
      </c>
      <c r="AC2591" s="26">
        <v>77.408580540699205</v>
      </c>
      <c r="AD2591" s="26">
        <v>41.158903636604471</v>
      </c>
      <c r="AE2591" s="14">
        <v>14850</v>
      </c>
      <c r="AF2591" s="14">
        <v>6179</v>
      </c>
      <c r="AG2591" s="27">
        <v>1.4685182413874565E-2</v>
      </c>
      <c r="AH2591" s="27">
        <v>1.4685182413874566E-2</v>
      </c>
    </row>
    <row r="2592" spans="1:34" x14ac:dyDescent="0.25">
      <c r="A2592" t="s">
        <v>89</v>
      </c>
      <c r="B2592" s="1">
        <v>44776</v>
      </c>
      <c r="C2592" s="8" t="s">
        <v>390</v>
      </c>
      <c r="D2592" s="10" t="s">
        <v>391</v>
      </c>
      <c r="E2592" s="14">
        <v>6060</v>
      </c>
      <c r="F2592" s="14">
        <v>6042</v>
      </c>
      <c r="G2592" s="14">
        <v>15161</v>
      </c>
      <c r="H2592" s="14">
        <v>9119</v>
      </c>
      <c r="M2592" s="14">
        <v>15161</v>
      </c>
      <c r="R2592" s="14">
        <v>12286</v>
      </c>
      <c r="S2592" s="14">
        <v>-3167</v>
      </c>
      <c r="Z2592" s="26">
        <v>100.98885548382589</v>
      </c>
      <c r="AA2592" s="26">
        <v>100.98885548382589</v>
      </c>
      <c r="AB2592" s="26">
        <v>21.721829545066697</v>
      </c>
      <c r="AC2592" s="26">
        <v>82.464351354776355</v>
      </c>
      <c r="AD2592" s="26">
        <v>40.246333674116215</v>
      </c>
      <c r="AE2592" s="14">
        <v>15161</v>
      </c>
      <c r="AF2592" s="14">
        <v>6042</v>
      </c>
      <c r="AG2592" s="27">
        <v>1.4685182413874561E-2</v>
      </c>
      <c r="AH2592" s="27">
        <v>1.4685182413874559E-2</v>
      </c>
    </row>
    <row r="2593" spans="1:34" x14ac:dyDescent="0.25">
      <c r="A2593" t="s">
        <v>89</v>
      </c>
      <c r="B2593" s="1">
        <v>44777</v>
      </c>
      <c r="C2593" s="8" t="s">
        <v>390</v>
      </c>
      <c r="D2593" s="10" t="s">
        <v>391</v>
      </c>
      <c r="E2593" s="14">
        <v>5735</v>
      </c>
      <c r="F2593" s="14">
        <v>5671</v>
      </c>
      <c r="G2593" s="14">
        <v>14146</v>
      </c>
      <c r="H2593" s="14">
        <v>8475</v>
      </c>
      <c r="M2593" s="14">
        <v>14146</v>
      </c>
      <c r="R2593" s="14">
        <v>10355</v>
      </c>
      <c r="S2593" s="14">
        <v>-1880</v>
      </c>
      <c r="Z2593" s="26">
        <v>94.227844447872897</v>
      </c>
      <c r="AA2593" s="26">
        <v>94.227844447872897</v>
      </c>
      <c r="AB2593" s="26">
        <v>13.735177099640458</v>
      </c>
      <c r="AC2593" s="26">
        <v>70.187953976193739</v>
      </c>
      <c r="AD2593" s="26">
        <v>37.77506757131961</v>
      </c>
      <c r="AE2593" s="14">
        <v>14146</v>
      </c>
      <c r="AF2593" s="14">
        <v>5671</v>
      </c>
      <c r="AG2593" s="27">
        <v>1.4685182413874561E-2</v>
      </c>
      <c r="AH2593" s="27">
        <v>1.4685182413874561E-2</v>
      </c>
    </row>
    <row r="2594" spans="1:34" x14ac:dyDescent="0.25">
      <c r="A2594" t="s">
        <v>89</v>
      </c>
      <c r="B2594" s="1">
        <v>44778</v>
      </c>
      <c r="C2594" s="8" t="s">
        <v>390</v>
      </c>
      <c r="D2594" s="10" t="s">
        <v>391</v>
      </c>
      <c r="E2594" s="14">
        <v>5665</v>
      </c>
      <c r="F2594" s="14">
        <v>5477</v>
      </c>
      <c r="G2594" s="14">
        <v>15029</v>
      </c>
      <c r="H2594" s="14">
        <v>9552</v>
      </c>
      <c r="M2594" s="14">
        <v>15029</v>
      </c>
      <c r="R2594" s="14">
        <v>11641</v>
      </c>
      <c r="S2594" s="14">
        <v>-2089</v>
      </c>
      <c r="Z2594" s="26">
        <v>100.10959099442118</v>
      </c>
      <c r="AA2594" s="26">
        <v>100.10959099442118</v>
      </c>
      <c r="AB2594" s="26">
        <v>14.101537303559093</v>
      </c>
      <c r="AC2594" s="26">
        <v>77.728313082300915</v>
      </c>
      <c r="AD2594" s="26">
        <v>36.482815215679331</v>
      </c>
      <c r="AE2594" s="14">
        <v>15029</v>
      </c>
      <c r="AF2594" s="14">
        <v>5477</v>
      </c>
      <c r="AG2594" s="27">
        <v>1.4685182413874565E-2</v>
      </c>
      <c r="AH2594" s="27">
        <v>1.4685182413874559E-2</v>
      </c>
    </row>
    <row r="2595" spans="1:34" x14ac:dyDescent="0.25">
      <c r="A2595" t="s">
        <v>89</v>
      </c>
      <c r="B2595" s="1">
        <v>44779</v>
      </c>
      <c r="C2595" s="8" t="s">
        <v>390</v>
      </c>
      <c r="D2595" s="10" t="s">
        <v>391</v>
      </c>
      <c r="E2595" s="14">
        <v>5739</v>
      </c>
      <c r="F2595" s="14">
        <v>5449</v>
      </c>
      <c r="G2595" s="14">
        <v>12636</v>
      </c>
      <c r="H2595" s="14">
        <v>7187</v>
      </c>
      <c r="M2595" s="14">
        <v>12636</v>
      </c>
      <c r="R2595" s="14">
        <v>5492</v>
      </c>
      <c r="S2595" s="14">
        <v>1695</v>
      </c>
      <c r="Z2595" s="26">
        <v>84.169591576652181</v>
      </c>
      <c r="AA2595" s="26">
        <v>84.169591576652181</v>
      </c>
      <c r="AB2595" s="26">
        <v>2.0382949527109506</v>
      </c>
      <c r="AC2595" s="26">
        <v>49.911581962951487</v>
      </c>
      <c r="AD2595" s="26">
        <v>36.296304566411663</v>
      </c>
      <c r="AE2595" s="14">
        <v>12636</v>
      </c>
      <c r="AF2595" s="14">
        <v>5449</v>
      </c>
      <c r="AG2595" s="27">
        <v>1.4685182413874558E-2</v>
      </c>
      <c r="AH2595" s="27">
        <v>1.4685182413874561E-2</v>
      </c>
    </row>
    <row r="2596" spans="1:34" x14ac:dyDescent="0.25">
      <c r="A2596" t="s">
        <v>89</v>
      </c>
      <c r="B2596" s="1">
        <v>44780</v>
      </c>
      <c r="C2596" s="8" t="s">
        <v>390</v>
      </c>
      <c r="D2596" s="10" t="s">
        <v>391</v>
      </c>
      <c r="E2596" s="14">
        <v>5926</v>
      </c>
      <c r="F2596" s="14">
        <v>5574</v>
      </c>
      <c r="G2596" s="14">
        <v>14240</v>
      </c>
      <c r="H2596" s="14">
        <v>8666</v>
      </c>
      <c r="M2596" s="14">
        <v>14240</v>
      </c>
      <c r="R2596" s="14">
        <v>7781</v>
      </c>
      <c r="S2596" s="14">
        <v>885</v>
      </c>
      <c r="Z2596" s="26">
        <v>94.853987341842924</v>
      </c>
      <c r="AA2596" s="26">
        <v>94.853987341842924</v>
      </c>
      <c r="AB2596" s="26">
        <v>1.33221892334049</v>
      </c>
      <c r="AC2596" s="26">
        <v>59.057264871683955</v>
      </c>
      <c r="AD2596" s="26">
        <v>37.128941393499474</v>
      </c>
      <c r="AE2596" s="14">
        <v>14240</v>
      </c>
      <c r="AF2596" s="14">
        <v>5574</v>
      </c>
      <c r="AG2596" s="27">
        <v>1.4685182413874559E-2</v>
      </c>
      <c r="AH2596" s="27">
        <v>1.4685182413874561E-2</v>
      </c>
    </row>
    <row r="2597" spans="1:34" x14ac:dyDescent="0.25">
      <c r="A2597" t="s">
        <v>89</v>
      </c>
      <c r="B2597" s="1">
        <v>44781</v>
      </c>
      <c r="C2597" s="8" t="s">
        <v>390</v>
      </c>
      <c r="D2597" s="10" t="s">
        <v>391</v>
      </c>
      <c r="E2597" s="14">
        <v>6352</v>
      </c>
      <c r="F2597" s="14">
        <v>6122</v>
      </c>
      <c r="G2597" s="14">
        <v>15078</v>
      </c>
      <c r="H2597" s="14">
        <v>8956</v>
      </c>
      <c r="M2597" s="14">
        <v>15078</v>
      </c>
      <c r="R2597" s="14">
        <v>8926</v>
      </c>
      <c r="S2597" s="14">
        <v>30</v>
      </c>
      <c r="Z2597" s="26">
        <v>100.4359846306396</v>
      </c>
      <c r="AA2597" s="26">
        <v>100.4359846306396</v>
      </c>
      <c r="AB2597" s="26">
        <v>5.8484410734647536</v>
      </c>
      <c r="AC2597" s="26">
        <v>65.50520446065191</v>
      </c>
      <c r="AD2597" s="26">
        <v>40.779221243452412</v>
      </c>
      <c r="AE2597" s="14">
        <v>15078</v>
      </c>
      <c r="AF2597" s="14">
        <v>6122</v>
      </c>
      <c r="AG2597" s="27">
        <v>1.4685182413874563E-2</v>
      </c>
      <c r="AH2597" s="27">
        <v>1.4685182413874559E-2</v>
      </c>
    </row>
    <row r="2598" spans="1:34" x14ac:dyDescent="0.25">
      <c r="A2598" t="s">
        <v>89</v>
      </c>
      <c r="B2598" s="1">
        <v>44782</v>
      </c>
      <c r="C2598" s="8" t="s">
        <v>390</v>
      </c>
      <c r="D2598" s="10" t="s">
        <v>391</v>
      </c>
      <c r="E2598" s="14">
        <v>6417</v>
      </c>
      <c r="F2598" s="14">
        <v>5816</v>
      </c>
      <c r="G2598" s="14">
        <v>15285</v>
      </c>
      <c r="H2598" s="14">
        <v>9469</v>
      </c>
      <c r="M2598" s="14">
        <v>15285</v>
      </c>
      <c r="R2598" s="14">
        <v>9567</v>
      </c>
      <c r="S2598" s="14">
        <v>-98</v>
      </c>
      <c r="Z2598" s="26">
        <v>101.81483121629698</v>
      </c>
      <c r="AA2598" s="26">
        <v>101.81483121629698</v>
      </c>
      <c r="AB2598" s="26">
        <v>2.6508821614655935</v>
      </c>
      <c r="AC2598" s="26">
        <v>65.722767797184559</v>
      </c>
      <c r="AD2598" s="26">
        <v>38.742945580578038</v>
      </c>
      <c r="AE2598" s="14">
        <v>15285</v>
      </c>
      <c r="AF2598" s="14">
        <v>5816</v>
      </c>
      <c r="AG2598" s="27">
        <v>1.4685182413874559E-2</v>
      </c>
      <c r="AH2598" s="27">
        <v>1.468594784832427E-2</v>
      </c>
    </row>
    <row r="2599" spans="1:34" x14ac:dyDescent="0.25">
      <c r="A2599" t="s">
        <v>89</v>
      </c>
      <c r="B2599" s="1">
        <v>44783</v>
      </c>
      <c r="C2599" s="8" t="s">
        <v>390</v>
      </c>
      <c r="D2599" s="10" t="s">
        <v>391</v>
      </c>
      <c r="E2599" s="14">
        <v>5955</v>
      </c>
      <c r="F2599" s="14">
        <v>6176</v>
      </c>
      <c r="G2599" s="14">
        <v>14122</v>
      </c>
      <c r="H2599" s="14">
        <v>7946</v>
      </c>
      <c r="M2599" s="14">
        <v>14122</v>
      </c>
      <c r="R2599" s="14">
        <v>6485</v>
      </c>
      <c r="S2599" s="14">
        <v>1461</v>
      </c>
      <c r="Z2599" s="26">
        <v>94.067978177072035</v>
      </c>
      <c r="AA2599" s="26">
        <v>94.067978177072035</v>
      </c>
      <c r="AB2599" s="26">
        <v>6.2907734098511039</v>
      </c>
      <c r="AC2599" s="26">
        <v>57.917949059653736</v>
      </c>
      <c r="AD2599" s="26">
        <v>42.440802527269412</v>
      </c>
      <c r="AE2599" s="14">
        <v>14122</v>
      </c>
      <c r="AF2599" s="14">
        <v>6176</v>
      </c>
      <c r="AG2599" s="27">
        <v>1.4685182413874561E-2</v>
      </c>
      <c r="AH2599" s="27">
        <v>1.5149909661215783E-2</v>
      </c>
    </row>
    <row r="2600" spans="1:34" x14ac:dyDescent="0.25">
      <c r="A2600" t="s">
        <v>89</v>
      </c>
      <c r="B2600" s="1">
        <v>44784</v>
      </c>
      <c r="C2600" s="8" t="s">
        <v>390</v>
      </c>
      <c r="D2600" s="10" t="s">
        <v>391</v>
      </c>
      <c r="E2600" s="14">
        <v>6012</v>
      </c>
      <c r="F2600" s="14">
        <v>6157</v>
      </c>
      <c r="G2600" s="14">
        <v>14833</v>
      </c>
      <c r="H2600" s="14">
        <v>8676</v>
      </c>
      <c r="M2600" s="14">
        <v>14833</v>
      </c>
      <c r="R2600" s="14">
        <v>7286</v>
      </c>
      <c r="S2600" s="14">
        <v>1390</v>
      </c>
      <c r="Z2600" s="26">
        <v>98.804016449547447</v>
      </c>
      <c r="AA2600" s="26">
        <v>98.804016449547447</v>
      </c>
      <c r="AB2600" s="26">
        <v>1.915194697676869</v>
      </c>
      <c r="AC2600" s="26">
        <v>59.655010202251177</v>
      </c>
      <c r="AD2600" s="26">
        <v>41.064200944973166</v>
      </c>
      <c r="AE2600" s="14">
        <v>14833</v>
      </c>
      <c r="AF2600" s="14">
        <v>6157</v>
      </c>
      <c r="AG2600" s="27">
        <v>1.4685182413874556E-2</v>
      </c>
      <c r="AH2600" s="27">
        <v>1.4703745117314719E-2</v>
      </c>
    </row>
    <row r="2601" spans="1:34" x14ac:dyDescent="0.25">
      <c r="A2601" t="s">
        <v>89</v>
      </c>
      <c r="B2601" s="1">
        <v>44785</v>
      </c>
      <c r="C2601" s="8" t="s">
        <v>390</v>
      </c>
      <c r="D2601" s="10" t="s">
        <v>391</v>
      </c>
      <c r="E2601" s="14">
        <v>6312</v>
      </c>
      <c r="F2601" s="14">
        <v>6108</v>
      </c>
      <c r="G2601" s="14">
        <v>16568</v>
      </c>
      <c r="H2601" s="14">
        <v>10460</v>
      </c>
      <c r="M2601" s="14">
        <v>16568</v>
      </c>
      <c r="R2601" s="14">
        <v>8667</v>
      </c>
      <c r="S2601" s="14">
        <v>1793</v>
      </c>
      <c r="Z2601" s="26">
        <v>110.36101560952623</v>
      </c>
      <c r="AA2601" s="26">
        <v>110.36101560952623</v>
      </c>
      <c r="AB2601" s="26">
        <v>0.24646050081799079</v>
      </c>
      <c r="AC2601" s="26">
        <v>69.92151019152567</v>
      </c>
      <c r="AD2601" s="26">
        <v>40.685965918818589</v>
      </c>
      <c r="AE2601" s="14">
        <v>16568</v>
      </c>
      <c r="AF2601" s="14">
        <v>6108</v>
      </c>
      <c r="AG2601" s="27">
        <v>1.4685182413874559E-2</v>
      </c>
      <c r="AH2601" s="27">
        <v>1.4685182413874565E-2</v>
      </c>
    </row>
    <row r="2602" spans="1:34" x14ac:dyDescent="0.25">
      <c r="A2602" t="s">
        <v>89</v>
      </c>
      <c r="B2602" s="1">
        <v>44786</v>
      </c>
      <c r="C2602" s="8" t="s">
        <v>390</v>
      </c>
      <c r="D2602" s="10" t="s">
        <v>391</v>
      </c>
      <c r="E2602" s="14">
        <v>5690</v>
      </c>
      <c r="F2602" s="14">
        <v>5638</v>
      </c>
      <c r="G2602" s="14">
        <v>14986</v>
      </c>
      <c r="H2602" s="14">
        <v>9348</v>
      </c>
      <c r="M2602" s="14">
        <v>14986</v>
      </c>
      <c r="R2602" s="14">
        <v>9669</v>
      </c>
      <c r="S2602" s="14">
        <v>-321</v>
      </c>
      <c r="Z2602" s="26">
        <v>99.823163925902946</v>
      </c>
      <c r="AA2602" s="26">
        <v>99.823163925902946</v>
      </c>
      <c r="AB2602" s="26">
        <v>4.8108297993249565</v>
      </c>
      <c r="AC2602" s="26">
        <v>66.982390717752935</v>
      </c>
      <c r="AD2602" s="26">
        <v>37.651603007474989</v>
      </c>
      <c r="AE2602" s="14">
        <v>14986</v>
      </c>
      <c r="AF2602" s="14">
        <v>5638</v>
      </c>
      <c r="AG2602" s="27">
        <v>1.4685182413874559E-2</v>
      </c>
      <c r="AH2602" s="27">
        <v>1.4722858641777139E-2</v>
      </c>
    </row>
    <row r="2603" spans="1:34" x14ac:dyDescent="0.25">
      <c r="A2603" t="s">
        <v>89</v>
      </c>
      <c r="B2603" s="1">
        <v>44787</v>
      </c>
      <c r="C2603" s="8" t="s">
        <v>390</v>
      </c>
      <c r="D2603" s="10" t="s">
        <v>391</v>
      </c>
      <c r="E2603" s="14">
        <v>5638</v>
      </c>
      <c r="F2603" s="14">
        <v>5444</v>
      </c>
      <c r="G2603" s="14">
        <v>13230</v>
      </c>
      <c r="H2603" s="14">
        <v>7786</v>
      </c>
      <c r="M2603" s="14">
        <v>13230</v>
      </c>
      <c r="R2603" s="14">
        <v>6795</v>
      </c>
      <c r="S2603" s="14">
        <v>991</v>
      </c>
      <c r="Z2603" s="26">
        <v>88.126281778973478</v>
      </c>
      <c r="AA2603" s="26">
        <v>88.126281778973478</v>
      </c>
      <c r="AB2603" s="26">
        <v>25.664738310150771</v>
      </c>
      <c r="AC2603" s="26">
        <v>68.167561821067139</v>
      </c>
      <c r="AD2603" s="26">
        <v>45.623458268057092</v>
      </c>
      <c r="AE2603" s="14">
        <v>13230</v>
      </c>
      <c r="AF2603" s="14">
        <v>5444</v>
      </c>
      <c r="AG2603" s="27">
        <v>1.4685182413874565E-2</v>
      </c>
      <c r="AH2603" s="27">
        <v>1.8475824497965473E-2</v>
      </c>
    </row>
    <row r="2604" spans="1:34" x14ac:dyDescent="0.25">
      <c r="A2604" t="s">
        <v>89</v>
      </c>
      <c r="B2604" s="1">
        <v>44788</v>
      </c>
      <c r="C2604" s="8" t="s">
        <v>390</v>
      </c>
      <c r="D2604" s="10" t="s">
        <v>391</v>
      </c>
      <c r="E2604" s="14">
        <v>5976</v>
      </c>
      <c r="F2604" s="14">
        <v>5938</v>
      </c>
      <c r="G2604" s="14">
        <v>16403</v>
      </c>
      <c r="H2604" s="14">
        <v>10465</v>
      </c>
      <c r="M2604" s="14">
        <v>16403</v>
      </c>
      <c r="R2604" s="14">
        <v>10284</v>
      </c>
      <c r="S2604" s="14">
        <v>181</v>
      </c>
      <c r="Z2604" s="26">
        <v>109.26193499777031</v>
      </c>
      <c r="AA2604" s="26">
        <v>109.26193499777031</v>
      </c>
      <c r="AB2604" s="26">
        <v>6.221462372000091</v>
      </c>
      <c r="AC2604" s="26">
        <v>75.929817535791258</v>
      </c>
      <c r="AD2604" s="26">
        <v>39.553579833979164</v>
      </c>
      <c r="AE2604" s="14">
        <v>16403</v>
      </c>
      <c r="AF2604" s="14">
        <v>5938</v>
      </c>
      <c r="AG2604" s="27">
        <v>1.4685182413874558E-2</v>
      </c>
      <c r="AH2604" s="27">
        <v>1.4685182413874561E-2</v>
      </c>
    </row>
    <row r="2605" spans="1:34" x14ac:dyDescent="0.25">
      <c r="A2605" t="s">
        <v>89</v>
      </c>
      <c r="B2605" s="1">
        <v>44789</v>
      </c>
      <c r="C2605" s="8" t="s">
        <v>390</v>
      </c>
      <c r="D2605" s="10" t="s">
        <v>391</v>
      </c>
      <c r="E2605" s="14">
        <v>6237</v>
      </c>
      <c r="F2605" s="14">
        <v>6152</v>
      </c>
      <c r="G2605" s="14">
        <v>16970</v>
      </c>
      <c r="H2605" s="14">
        <v>10818</v>
      </c>
      <c r="M2605" s="14">
        <v>16970</v>
      </c>
      <c r="R2605" s="14">
        <v>10217</v>
      </c>
      <c r="S2605" s="14">
        <v>601</v>
      </c>
      <c r="Z2605" s="26">
        <v>113.03877564544064</v>
      </c>
      <c r="AA2605" s="26">
        <v>113.03877564544064</v>
      </c>
      <c r="AB2605" s="26">
        <v>1.9793674757056454</v>
      </c>
      <c r="AC2605" s="26">
        <v>74.038797131706559</v>
      </c>
      <c r="AD2605" s="26">
        <v>40.9793459894397</v>
      </c>
      <c r="AE2605" s="14">
        <v>16970</v>
      </c>
      <c r="AF2605" s="14">
        <v>6152</v>
      </c>
      <c r="AG2605" s="27">
        <v>1.4685182413874563E-2</v>
      </c>
      <c r="AH2605" s="27">
        <v>1.4685287021332663E-2</v>
      </c>
    </row>
    <row r="2606" spans="1:34" x14ac:dyDescent="0.25">
      <c r="A2606" t="s">
        <v>89</v>
      </c>
      <c r="B2606" s="1">
        <v>44790</v>
      </c>
      <c r="C2606" s="8" t="s">
        <v>390</v>
      </c>
      <c r="D2606" s="10" t="s">
        <v>391</v>
      </c>
      <c r="E2606" s="14">
        <v>6460</v>
      </c>
      <c r="F2606" s="14">
        <v>6264</v>
      </c>
      <c r="G2606" s="14">
        <v>17080</v>
      </c>
      <c r="H2606" s="14">
        <v>10816</v>
      </c>
      <c r="M2606" s="14">
        <v>17080</v>
      </c>
      <c r="R2606" s="14">
        <v>10010</v>
      </c>
      <c r="S2606" s="14">
        <v>806</v>
      </c>
      <c r="Z2606" s="26">
        <v>113.77149605327786</v>
      </c>
      <c r="AA2606" s="26">
        <v>113.77149605327786</v>
      </c>
      <c r="AB2606" s="26">
        <v>1.6053238026252912</v>
      </c>
      <c r="AC2606" s="26">
        <v>73.651723176879045</v>
      </c>
      <c r="AD2606" s="26">
        <v>41.725096679024162</v>
      </c>
      <c r="AE2606" s="14">
        <v>17080</v>
      </c>
      <c r="AF2606" s="14">
        <v>6264</v>
      </c>
      <c r="AG2606" s="27">
        <v>1.4685182413874556E-2</v>
      </c>
      <c r="AH2606" s="27">
        <v>1.4685182413874561E-2</v>
      </c>
    </row>
    <row r="2607" spans="1:34" x14ac:dyDescent="0.25">
      <c r="A2607" t="s">
        <v>89</v>
      </c>
      <c r="B2607" s="1">
        <v>44791</v>
      </c>
      <c r="C2607" s="8" t="s">
        <v>390</v>
      </c>
      <c r="D2607" s="10" t="s">
        <v>391</v>
      </c>
      <c r="E2607" s="14">
        <v>6754</v>
      </c>
      <c r="F2607" s="14">
        <v>6137</v>
      </c>
      <c r="G2607" s="14">
        <v>17044</v>
      </c>
      <c r="H2607" s="14">
        <v>10907</v>
      </c>
      <c r="M2607" s="14">
        <v>17044</v>
      </c>
      <c r="R2607" s="14">
        <v>10431</v>
      </c>
      <c r="S2607" s="14">
        <v>476</v>
      </c>
      <c r="Z2607" s="26">
        <v>113.5316966470766</v>
      </c>
      <c r="AA2607" s="26">
        <v>113.5316966470766</v>
      </c>
      <c r="AB2607" s="26">
        <v>1.512068477991457</v>
      </c>
      <c r="AC2607" s="26">
        <v>74.164627462365118</v>
      </c>
      <c r="AD2607" s="26">
        <v>40.879137662702952</v>
      </c>
      <c r="AE2607" s="14">
        <v>17044</v>
      </c>
      <c r="AF2607" s="14">
        <v>6137</v>
      </c>
      <c r="AG2607" s="27">
        <v>1.4685182413874561E-2</v>
      </c>
      <c r="AH2607" s="27">
        <v>1.4685182413874559E-2</v>
      </c>
    </row>
    <row r="2608" spans="1:34" x14ac:dyDescent="0.25">
      <c r="A2608" t="s">
        <v>89</v>
      </c>
      <c r="B2608" s="1">
        <v>44792</v>
      </c>
      <c r="C2608" s="8" t="s">
        <v>390</v>
      </c>
      <c r="D2608" s="10" t="s">
        <v>391</v>
      </c>
      <c r="E2608" s="14">
        <v>6331</v>
      </c>
      <c r="F2608" s="14">
        <v>5914</v>
      </c>
      <c r="G2608" s="14">
        <v>16904</v>
      </c>
      <c r="H2608" s="14">
        <v>10990</v>
      </c>
      <c r="M2608" s="14">
        <v>16904</v>
      </c>
      <c r="R2608" s="14">
        <v>11085</v>
      </c>
      <c r="S2608" s="14">
        <v>-95</v>
      </c>
      <c r="Z2608" s="26">
        <v>112.59914340073828</v>
      </c>
      <c r="AA2608" s="26">
        <v>112.59914340073828</v>
      </c>
      <c r="AB2608" s="26">
        <v>2.671098941297684</v>
      </c>
      <c r="AC2608" s="26">
        <v>75.876528778857633</v>
      </c>
      <c r="AD2608" s="26">
        <v>39.393713563178309</v>
      </c>
      <c r="AE2608" s="14">
        <v>16904</v>
      </c>
      <c r="AF2608" s="14">
        <v>5914</v>
      </c>
      <c r="AG2608" s="27">
        <v>1.4685182413874565E-2</v>
      </c>
      <c r="AH2608" s="27">
        <v>1.4685182413874561E-2</v>
      </c>
    </row>
    <row r="2609" spans="1:34" x14ac:dyDescent="0.25">
      <c r="A2609" t="s">
        <v>89</v>
      </c>
      <c r="B2609" s="1">
        <v>44793</v>
      </c>
      <c r="C2609" s="8" t="s">
        <v>390</v>
      </c>
      <c r="D2609" s="10" t="s">
        <v>391</v>
      </c>
      <c r="E2609" s="14">
        <v>6073</v>
      </c>
      <c r="F2609" s="14">
        <v>5694</v>
      </c>
      <c r="G2609" s="14">
        <v>14790</v>
      </c>
      <c r="H2609" s="14">
        <v>9096</v>
      </c>
      <c r="M2609" s="14">
        <v>14790</v>
      </c>
      <c r="R2609" s="14">
        <v>10074</v>
      </c>
      <c r="S2609" s="14">
        <v>-978</v>
      </c>
      <c r="Z2609" s="26">
        <v>98.517589381029282</v>
      </c>
      <c r="AA2609" s="26">
        <v>98.517589381029282</v>
      </c>
      <c r="AB2609" s="26">
        <v>9.6307337782055118</v>
      </c>
      <c r="AC2609" s="26">
        <v>70.200219780526751</v>
      </c>
      <c r="AD2609" s="26">
        <v>37.948103378708048</v>
      </c>
      <c r="AE2609" s="14">
        <v>14790</v>
      </c>
      <c r="AF2609" s="14">
        <v>5694</v>
      </c>
      <c r="AG2609" s="27">
        <v>1.4685182413874563E-2</v>
      </c>
      <c r="AH2609" s="27">
        <v>1.4692860497149162E-2</v>
      </c>
    </row>
    <row r="2610" spans="1:34" x14ac:dyDescent="0.25">
      <c r="A2610" t="s">
        <v>89</v>
      </c>
      <c r="B2610" s="1">
        <v>44794</v>
      </c>
      <c r="C2610" s="8" t="s">
        <v>390</v>
      </c>
      <c r="D2610" s="10" t="s">
        <v>391</v>
      </c>
      <c r="E2610" s="14">
        <v>5539</v>
      </c>
      <c r="F2610" s="14">
        <v>5755</v>
      </c>
      <c r="G2610" s="14">
        <v>13161</v>
      </c>
      <c r="H2610" s="14">
        <v>7406</v>
      </c>
      <c r="M2610" s="14">
        <v>13161</v>
      </c>
      <c r="R2610" s="14">
        <v>5977</v>
      </c>
      <c r="S2610" s="14">
        <v>1429</v>
      </c>
      <c r="Z2610" s="26">
        <v>87.66666625042096</v>
      </c>
      <c r="AA2610" s="26">
        <v>87.66666625042096</v>
      </c>
      <c r="AB2610" s="26">
        <v>2.3664854422963066</v>
      </c>
      <c r="AC2610" s="26">
        <v>51.578166154455069</v>
      </c>
      <c r="AD2610" s="26">
        <v>38.454985538262207</v>
      </c>
      <c r="AE2610" s="14">
        <v>13161</v>
      </c>
      <c r="AF2610" s="14">
        <v>5755</v>
      </c>
      <c r="AG2610" s="27">
        <v>1.4685182413874558E-2</v>
      </c>
      <c r="AH2610" s="27">
        <v>1.4731299777126606E-2</v>
      </c>
    </row>
    <row r="2611" spans="1:34" x14ac:dyDescent="0.25">
      <c r="A2611" t="s">
        <v>89</v>
      </c>
      <c r="B2611" s="1">
        <v>44795</v>
      </c>
      <c r="C2611" s="8" t="s">
        <v>390</v>
      </c>
      <c r="D2611" s="10" t="s">
        <v>391</v>
      </c>
      <c r="E2611" s="14">
        <v>5955</v>
      </c>
      <c r="F2611" s="14">
        <v>5958</v>
      </c>
      <c r="G2611" s="14">
        <v>13875</v>
      </c>
      <c r="H2611" s="14">
        <v>7917</v>
      </c>
      <c r="M2611" s="14">
        <v>13875</v>
      </c>
      <c r="R2611" s="14">
        <v>7336</v>
      </c>
      <c r="S2611" s="14">
        <v>581</v>
      </c>
      <c r="Z2611" s="26">
        <v>92.422687806746538</v>
      </c>
      <c r="AA2611" s="26">
        <v>92.422687806746538</v>
      </c>
      <c r="AB2611" s="26">
        <v>2.2461553223290278</v>
      </c>
      <c r="AC2611" s="26">
        <v>54.965456950225928</v>
      </c>
      <c r="AD2611" s="26">
        <v>39.70338617884962</v>
      </c>
      <c r="AE2611" s="14">
        <v>13875</v>
      </c>
      <c r="AF2611" s="14">
        <v>5958</v>
      </c>
      <c r="AG2611" s="27">
        <v>1.4685182413874561E-2</v>
      </c>
      <c r="AH2611" s="27">
        <v>1.4691319106682687E-2</v>
      </c>
    </row>
    <row r="2612" spans="1:34" x14ac:dyDescent="0.25">
      <c r="A2612" t="s">
        <v>89</v>
      </c>
      <c r="B2612" s="1">
        <v>44796</v>
      </c>
      <c r="C2612" s="8" t="s">
        <v>390</v>
      </c>
      <c r="D2612" s="10" t="s">
        <v>391</v>
      </c>
      <c r="E2612" s="14">
        <v>5909</v>
      </c>
      <c r="F2612" s="14">
        <v>5903</v>
      </c>
      <c r="G2612" s="14">
        <v>13636</v>
      </c>
      <c r="H2612" s="14">
        <v>7733</v>
      </c>
      <c r="M2612" s="14">
        <v>13636</v>
      </c>
      <c r="R2612" s="14">
        <v>8157</v>
      </c>
      <c r="S2612" s="14">
        <v>-423</v>
      </c>
      <c r="Z2612" s="26">
        <v>90.830686193354637</v>
      </c>
      <c r="AA2612" s="26">
        <v>90.830686193354637</v>
      </c>
      <c r="AB2612" s="26">
        <v>9.7651647080857948</v>
      </c>
      <c r="AC2612" s="26">
        <v>61.282070473662543</v>
      </c>
      <c r="AD2612" s="26">
        <v>39.313780427777878</v>
      </c>
      <c r="AE2612" s="14">
        <v>13636</v>
      </c>
      <c r="AF2612" s="14">
        <v>5902</v>
      </c>
      <c r="AG2612" s="27">
        <v>1.4685182413874559E-2</v>
      </c>
      <c r="AH2612" s="27">
        <v>1.4685182413874561E-2</v>
      </c>
    </row>
    <row r="2613" spans="1:34" x14ac:dyDescent="0.25">
      <c r="A2613" t="s">
        <v>89</v>
      </c>
      <c r="B2613" s="1">
        <v>44797</v>
      </c>
      <c r="C2613" s="8" t="s">
        <v>390</v>
      </c>
      <c r="D2613" s="10" t="s">
        <v>391</v>
      </c>
      <c r="E2613" s="14">
        <v>6097</v>
      </c>
      <c r="F2613" s="14">
        <v>5955</v>
      </c>
      <c r="G2613" s="14">
        <v>15529</v>
      </c>
      <c r="H2613" s="14">
        <v>9574</v>
      </c>
      <c r="M2613" s="14">
        <v>15529</v>
      </c>
      <c r="R2613" s="14">
        <v>10710</v>
      </c>
      <c r="S2613" s="14">
        <v>-1136</v>
      </c>
      <c r="Z2613" s="26">
        <v>103.44013830277237</v>
      </c>
      <c r="AA2613" s="26">
        <v>103.44013830277237</v>
      </c>
      <c r="AB2613" s="26">
        <v>7.9439782358624802</v>
      </c>
      <c r="AC2613" s="26">
        <v>71.714090488426422</v>
      </c>
      <c r="AD2613" s="26">
        <v>39.670026050208456</v>
      </c>
      <c r="AE2613" s="14">
        <v>15529</v>
      </c>
      <c r="AF2613" s="14">
        <v>5955</v>
      </c>
      <c r="AG2613" s="27">
        <v>1.4685182413874558E-2</v>
      </c>
      <c r="AH2613" s="27">
        <v>1.4686369912814535E-2</v>
      </c>
    </row>
    <row r="2614" spans="1:34" x14ac:dyDescent="0.25">
      <c r="A2614" t="s">
        <v>89</v>
      </c>
      <c r="B2614" s="1">
        <v>44798</v>
      </c>
      <c r="C2614" s="8" t="s">
        <v>390</v>
      </c>
      <c r="D2614" s="10" t="s">
        <v>391</v>
      </c>
      <c r="E2614" s="14">
        <v>6083</v>
      </c>
      <c r="F2614" s="14">
        <v>5934</v>
      </c>
      <c r="G2614" s="14">
        <v>15469</v>
      </c>
      <c r="H2614" s="14">
        <v>9535</v>
      </c>
      <c r="M2614" s="14">
        <v>15469</v>
      </c>
      <c r="R2614" s="14">
        <v>11506</v>
      </c>
      <c r="S2614" s="14">
        <v>-1971</v>
      </c>
      <c r="Z2614" s="26">
        <v>103.04047262577026</v>
      </c>
      <c r="AA2614" s="26">
        <v>103.04047262577026</v>
      </c>
      <c r="AB2614" s="26">
        <v>13.888382275824615</v>
      </c>
      <c r="AC2614" s="26">
        <v>77.401919446082516</v>
      </c>
      <c r="AD2614" s="26">
        <v>39.526935455512358</v>
      </c>
      <c r="AE2614" s="14">
        <v>15469</v>
      </c>
      <c r="AF2614" s="14">
        <v>5934</v>
      </c>
      <c r="AG2614" s="27">
        <v>1.4685182413874563E-2</v>
      </c>
      <c r="AH2614" s="27">
        <v>1.4685182413874563E-2</v>
      </c>
    </row>
    <row r="2615" spans="1:34" x14ac:dyDescent="0.25">
      <c r="A2615" t="s">
        <v>89</v>
      </c>
      <c r="B2615" s="1">
        <v>44799</v>
      </c>
      <c r="C2615" s="8" t="s">
        <v>390</v>
      </c>
      <c r="D2615" s="10" t="s">
        <v>391</v>
      </c>
      <c r="E2615" s="14">
        <v>5991</v>
      </c>
      <c r="F2615" s="14">
        <v>5997</v>
      </c>
      <c r="G2615" s="14">
        <v>15142</v>
      </c>
      <c r="H2615" s="14">
        <v>9145</v>
      </c>
      <c r="M2615" s="14">
        <v>15142</v>
      </c>
      <c r="R2615" s="14">
        <v>12987</v>
      </c>
      <c r="S2615" s="14">
        <v>-3842</v>
      </c>
      <c r="Z2615" s="26">
        <v>100.86229468610853</v>
      </c>
      <c r="AA2615" s="26">
        <v>100.86229468610853</v>
      </c>
      <c r="AB2615" s="26">
        <v>25.924597765649878</v>
      </c>
      <c r="AC2615" s="26">
        <v>86.745524583586501</v>
      </c>
      <c r="AD2615" s="26">
        <v>40.041367868171932</v>
      </c>
      <c r="AE2615" s="14">
        <v>15142</v>
      </c>
      <c r="AF2615" s="14">
        <v>5997</v>
      </c>
      <c r="AG2615" s="27">
        <v>1.4685182413874559E-2</v>
      </c>
      <c r="AH2615" s="27">
        <v>1.4720026751630682E-2</v>
      </c>
    </row>
    <row r="2616" spans="1:34" x14ac:dyDescent="0.25">
      <c r="A2616" t="s">
        <v>89</v>
      </c>
      <c r="B2616" s="1">
        <v>44800</v>
      </c>
      <c r="C2616" s="8" t="s">
        <v>390</v>
      </c>
      <c r="D2616" s="10" t="s">
        <v>391</v>
      </c>
      <c r="E2616" s="14">
        <v>5498</v>
      </c>
      <c r="F2616" s="14">
        <v>5121</v>
      </c>
      <c r="G2616" s="14">
        <v>11273</v>
      </c>
      <c r="H2616" s="14">
        <v>6152</v>
      </c>
      <c r="M2616" s="14">
        <v>11273</v>
      </c>
      <c r="R2616" s="14">
        <v>9943</v>
      </c>
      <c r="S2616" s="14">
        <v>-3791</v>
      </c>
      <c r="Z2616" s="26">
        <v>75.09051961408673</v>
      </c>
      <c r="AA2616" s="26">
        <v>75.09051961408673</v>
      </c>
      <c r="AB2616" s="26">
        <v>26.99072014837477</v>
      </c>
      <c r="AC2616" s="26">
        <v>67.458723179141558</v>
      </c>
      <c r="AD2616" s="26">
        <v>34.62251658331995</v>
      </c>
      <c r="AE2616" s="14">
        <v>11273</v>
      </c>
      <c r="AF2616" s="14">
        <v>5121</v>
      </c>
      <c r="AG2616" s="27">
        <v>1.4685182413874556E-2</v>
      </c>
      <c r="AH2616" s="27">
        <v>1.4905192835367863E-2</v>
      </c>
    </row>
    <row r="2617" spans="1:34" x14ac:dyDescent="0.25">
      <c r="A2617" t="s">
        <v>89</v>
      </c>
      <c r="B2617" s="1">
        <v>44801</v>
      </c>
      <c r="C2617" s="8" t="s">
        <v>390</v>
      </c>
      <c r="D2617" s="10" t="s">
        <v>391</v>
      </c>
      <c r="E2617" s="14">
        <v>5504</v>
      </c>
      <c r="F2617" s="14">
        <v>4999</v>
      </c>
      <c r="G2617" s="14">
        <v>12143</v>
      </c>
      <c r="H2617" s="14">
        <v>7144</v>
      </c>
      <c r="M2617" s="14">
        <v>12143</v>
      </c>
      <c r="R2617" s="14">
        <v>7237</v>
      </c>
      <c r="S2617" s="14">
        <v>-93</v>
      </c>
      <c r="Z2617" s="26">
        <v>80.885671930617875</v>
      </c>
      <c r="AA2617" s="26">
        <v>80.885671930617875</v>
      </c>
      <c r="AB2617" s="26">
        <v>6.6589226932360566</v>
      </c>
      <c r="AC2617" s="26">
        <v>54.026554220829922</v>
      </c>
      <c r="AD2617" s="26">
        <v>33.518040403024031</v>
      </c>
      <c r="AE2617" s="14">
        <v>12143</v>
      </c>
      <c r="AF2617" s="14">
        <v>4999</v>
      </c>
      <c r="AG2617" s="27">
        <v>1.4685182413874559E-2</v>
      </c>
      <c r="AH2617" s="27">
        <v>1.4781864819626891E-2</v>
      </c>
    </row>
    <row r="2618" spans="1:34" x14ac:dyDescent="0.25">
      <c r="A2618" t="s">
        <v>89</v>
      </c>
      <c r="B2618" s="1">
        <v>44802</v>
      </c>
      <c r="C2618" s="8" t="s">
        <v>390</v>
      </c>
      <c r="D2618" s="10" t="s">
        <v>391</v>
      </c>
      <c r="E2618" s="14">
        <v>5833</v>
      </c>
      <c r="F2618" s="14">
        <v>5559</v>
      </c>
      <c r="G2618" s="14">
        <v>12937</v>
      </c>
      <c r="H2618" s="14">
        <v>7378</v>
      </c>
      <c r="M2618" s="14">
        <v>12937</v>
      </c>
      <c r="R2618" s="14">
        <v>7461</v>
      </c>
      <c r="S2618" s="14">
        <v>-83</v>
      </c>
      <c r="Z2618" s="26">
        <v>86.174581056279649</v>
      </c>
      <c r="AA2618" s="26">
        <v>86.174581056279649</v>
      </c>
      <c r="AB2618" s="26">
        <v>7.3538484568395059</v>
      </c>
      <c r="AC2618" s="26">
        <v>56.499404538870216</v>
      </c>
      <c r="AD2618" s="26">
        <v>37.029024974248941</v>
      </c>
      <c r="AE2618" s="14">
        <v>12937</v>
      </c>
      <c r="AF2618" s="14">
        <v>5559</v>
      </c>
      <c r="AG2618" s="27">
        <v>1.4685182413874565E-2</v>
      </c>
      <c r="AH2618" s="27">
        <v>1.4685182413874561E-2</v>
      </c>
    </row>
    <row r="2619" spans="1:34" x14ac:dyDescent="0.25">
      <c r="A2619" t="s">
        <v>89</v>
      </c>
      <c r="B2619" s="1">
        <v>44803</v>
      </c>
      <c r="C2619" s="8" t="s">
        <v>390</v>
      </c>
      <c r="D2619" s="10" t="s">
        <v>391</v>
      </c>
      <c r="E2619" s="14">
        <v>6076</v>
      </c>
      <c r="F2619" s="14">
        <v>5821</v>
      </c>
      <c r="G2619" s="14">
        <v>10587</v>
      </c>
      <c r="H2619" s="14">
        <v>4766</v>
      </c>
      <c r="M2619" s="14">
        <v>10587</v>
      </c>
      <c r="R2619" s="14">
        <v>4143</v>
      </c>
      <c r="S2619" s="14">
        <v>623</v>
      </c>
      <c r="Z2619" s="26">
        <v>70.521008707028869</v>
      </c>
      <c r="AA2619" s="26">
        <v>70.521008707028869</v>
      </c>
      <c r="AB2619" s="26">
        <v>57.524611583262086</v>
      </c>
      <c r="AC2619" s="26">
        <v>59.237579064484706</v>
      </c>
      <c r="AD2619" s="26">
        <v>68.808041225806235</v>
      </c>
      <c r="AE2619" s="14">
        <v>10587</v>
      </c>
      <c r="AF2619" s="14">
        <v>5821</v>
      </c>
      <c r="AG2619" s="27">
        <v>1.4685182413874561E-2</v>
      </c>
      <c r="AH2619" s="27">
        <v>2.6060055634295986E-2</v>
      </c>
    </row>
    <row r="2620" spans="1:34" x14ac:dyDescent="0.25">
      <c r="A2620" t="s">
        <v>89</v>
      </c>
      <c r="B2620" s="1">
        <v>44804</v>
      </c>
      <c r="C2620" s="8" t="s">
        <v>390</v>
      </c>
      <c r="D2620" s="10" t="s">
        <v>391</v>
      </c>
      <c r="E2620" s="14">
        <v>6279</v>
      </c>
      <c r="F2620" s="14">
        <v>5867</v>
      </c>
      <c r="G2620" s="14">
        <v>11229</v>
      </c>
      <c r="H2620" s="14">
        <v>5362</v>
      </c>
      <c r="M2620" s="14">
        <v>11229</v>
      </c>
      <c r="R2620" s="14">
        <v>6051</v>
      </c>
      <c r="S2620" s="14">
        <v>-689</v>
      </c>
      <c r="Z2620" s="26">
        <v>74.797431450951848</v>
      </c>
      <c r="AA2620" s="26">
        <v>74.797431450951848</v>
      </c>
      <c r="AB2620" s="26">
        <v>6.6161106760376258</v>
      </c>
      <c r="AC2620" s="26">
        <v>42.212628713430554</v>
      </c>
      <c r="AD2620" s="26">
        <v>39.200913413558936</v>
      </c>
      <c r="AE2620" s="14">
        <v>11229</v>
      </c>
      <c r="AF2620" s="14">
        <v>5867</v>
      </c>
      <c r="AG2620" s="27">
        <v>1.4685182413874561E-2</v>
      </c>
      <c r="AH2620" s="27">
        <v>1.4730376296199131E-2</v>
      </c>
    </row>
    <row r="2621" spans="1:34" x14ac:dyDescent="0.25">
      <c r="A2621" t="s">
        <v>89</v>
      </c>
      <c r="B2621" s="1">
        <v>44805</v>
      </c>
      <c r="C2621" s="8" t="s">
        <v>390</v>
      </c>
      <c r="D2621" s="10" t="s">
        <v>391</v>
      </c>
      <c r="E2621" s="14">
        <v>6298</v>
      </c>
      <c r="F2621" s="14">
        <v>6002</v>
      </c>
      <c r="G2621" s="14">
        <v>11033</v>
      </c>
      <c r="H2621" s="14">
        <v>5031</v>
      </c>
      <c r="M2621" s="14">
        <v>11033</v>
      </c>
      <c r="R2621" s="14">
        <v>4947</v>
      </c>
      <c r="S2621" s="14">
        <v>84</v>
      </c>
      <c r="Z2621" s="26">
        <v>73.491856906078183</v>
      </c>
      <c r="AA2621" s="26">
        <v>73.491856906078183</v>
      </c>
      <c r="AB2621" s="26">
        <v>6.3312901916378959</v>
      </c>
      <c r="AC2621" s="26">
        <v>39.670750090951309</v>
      </c>
      <c r="AD2621" s="26">
        <v>40.152397006764758</v>
      </c>
      <c r="AE2621" s="14">
        <v>11033</v>
      </c>
      <c r="AF2621" s="14">
        <v>6002</v>
      </c>
      <c r="AG2621" s="27">
        <v>1.4685182413874565E-2</v>
      </c>
      <c r="AH2621" s="27">
        <v>1.4748546732598086E-2</v>
      </c>
    </row>
    <row r="2622" spans="1:34" x14ac:dyDescent="0.25">
      <c r="A2622" t="s">
        <v>89</v>
      </c>
      <c r="B2622" s="1">
        <v>44806</v>
      </c>
      <c r="C2622" s="8" t="s">
        <v>390</v>
      </c>
      <c r="D2622" s="10" t="s">
        <v>391</v>
      </c>
      <c r="E2622" s="14">
        <v>6303</v>
      </c>
      <c r="F2622" s="14">
        <v>5792</v>
      </c>
      <c r="G2622" s="14">
        <v>7690</v>
      </c>
      <c r="H2622" s="14">
        <v>1898</v>
      </c>
      <c r="M2622" s="14">
        <v>7690</v>
      </c>
      <c r="R2622" s="14">
        <v>-339</v>
      </c>
      <c r="S2622" s="14">
        <v>2237</v>
      </c>
      <c r="Z2622" s="26">
        <v>51.223817602441869</v>
      </c>
      <c r="AA2622" s="26">
        <v>51.223817602441869</v>
      </c>
      <c r="AB2622" s="26">
        <v>248.95330311180112</v>
      </c>
      <c r="AC2622" s="26">
        <v>112.46010118128835</v>
      </c>
      <c r="AD2622" s="26">
        <v>187.71701953295468</v>
      </c>
      <c r="AE2622" s="14">
        <v>7690</v>
      </c>
      <c r="AF2622" s="14">
        <v>5792</v>
      </c>
      <c r="AG2622" s="27">
        <v>1.4685182413874563E-2</v>
      </c>
      <c r="AH2622" s="27">
        <v>7.1451086947987325E-2</v>
      </c>
    </row>
    <row r="2623" spans="1:34" x14ac:dyDescent="0.25">
      <c r="A2623" t="s">
        <v>89</v>
      </c>
      <c r="B2623" s="1">
        <v>44807</v>
      </c>
      <c r="C2623" s="8" t="s">
        <v>390</v>
      </c>
      <c r="D2623" s="10" t="s">
        <v>391</v>
      </c>
      <c r="E2623" s="14">
        <v>5856</v>
      </c>
      <c r="F2623" s="14">
        <v>5226</v>
      </c>
      <c r="G2623" s="14">
        <v>7785</v>
      </c>
      <c r="H2623" s="14">
        <v>2559</v>
      </c>
      <c r="M2623" s="14">
        <v>7785</v>
      </c>
      <c r="R2623" s="14">
        <v>3198</v>
      </c>
      <c r="S2623" s="14">
        <v>-639</v>
      </c>
      <c r="Z2623" s="26">
        <v>51.856621591028592</v>
      </c>
      <c r="AA2623" s="26">
        <v>51.856621591028592</v>
      </c>
      <c r="AB2623" s="26">
        <v>68.379576436657771</v>
      </c>
      <c r="AC2623" s="26">
        <v>35.861524686882817</v>
      </c>
      <c r="AD2623" s="26">
        <v>84.374673340803568</v>
      </c>
      <c r="AE2623" s="14">
        <v>7785</v>
      </c>
      <c r="AF2623" s="14">
        <v>5226</v>
      </c>
      <c r="AG2623" s="27">
        <v>1.4685182413874561E-2</v>
      </c>
      <c r="AH2623" s="27">
        <v>3.5593970979832065E-2</v>
      </c>
    </row>
    <row r="2624" spans="1:34" x14ac:dyDescent="0.25">
      <c r="A2624" t="s">
        <v>89</v>
      </c>
      <c r="B2624" s="1">
        <v>44808</v>
      </c>
      <c r="C2624" s="8" t="s">
        <v>390</v>
      </c>
      <c r="D2624" s="10" t="s">
        <v>391</v>
      </c>
      <c r="E2624" s="14">
        <v>5583</v>
      </c>
      <c r="F2624" s="14">
        <v>5168</v>
      </c>
      <c r="G2624" s="14">
        <v>8720</v>
      </c>
      <c r="H2624" s="14">
        <v>3552</v>
      </c>
      <c r="M2624" s="14">
        <v>8720</v>
      </c>
      <c r="R2624" s="14">
        <v>2660</v>
      </c>
      <c r="S2624" s="14">
        <v>892</v>
      </c>
      <c r="Z2624" s="26">
        <v>58.084745057645378</v>
      </c>
      <c r="AA2624" s="26">
        <v>58.084745057645378</v>
      </c>
      <c r="AB2624" s="26">
        <v>90.220113425599081</v>
      </c>
      <c r="AC2624" s="26">
        <v>62.827420796593614</v>
      </c>
      <c r="AD2624" s="26">
        <v>85.477437686650859</v>
      </c>
      <c r="AE2624" s="14">
        <v>8720</v>
      </c>
      <c r="AF2624" s="14">
        <v>5168</v>
      </c>
      <c r="AG2624" s="27">
        <v>1.4685182413874558E-2</v>
      </c>
      <c r="AH2624" s="27">
        <v>3.6463867777233788E-2</v>
      </c>
    </row>
    <row r="2625" spans="1:34" x14ac:dyDescent="0.25">
      <c r="A2625" t="s">
        <v>89</v>
      </c>
      <c r="B2625" s="1">
        <v>44809</v>
      </c>
      <c r="C2625" s="8" t="s">
        <v>390</v>
      </c>
      <c r="D2625" s="10" t="s">
        <v>391</v>
      </c>
      <c r="E2625" s="14">
        <v>5662</v>
      </c>
      <c r="F2625" s="14">
        <v>5301</v>
      </c>
      <c r="G2625" s="14">
        <v>9892</v>
      </c>
      <c r="H2625" s="14">
        <v>4591</v>
      </c>
      <c r="M2625" s="14">
        <v>9892</v>
      </c>
      <c r="R2625" s="14">
        <v>4155</v>
      </c>
      <c r="S2625" s="14">
        <v>436</v>
      </c>
      <c r="Z2625" s="26">
        <v>65.89154794842068</v>
      </c>
      <c r="AA2625" s="26">
        <v>65.89154794842068</v>
      </c>
      <c r="AB2625" s="26">
        <v>128.54248067897427</v>
      </c>
      <c r="AC2625" s="26">
        <v>83.952141822523387</v>
      </c>
      <c r="AD2625" s="26">
        <v>110.48188680487154</v>
      </c>
      <c r="AE2625" s="14">
        <v>9892</v>
      </c>
      <c r="AF2625" s="14">
        <v>5301</v>
      </c>
      <c r="AG2625" s="27">
        <v>1.4685182413874565E-2</v>
      </c>
      <c r="AH2625" s="27">
        <v>4.5948043253679662E-2</v>
      </c>
    </row>
    <row r="2626" spans="1:34" x14ac:dyDescent="0.25">
      <c r="A2626" t="s">
        <v>89</v>
      </c>
      <c r="B2626" s="1">
        <v>44810</v>
      </c>
      <c r="C2626" s="8" t="s">
        <v>390</v>
      </c>
      <c r="D2626" s="10" t="s">
        <v>391</v>
      </c>
      <c r="E2626" s="14">
        <v>5632</v>
      </c>
      <c r="F2626" s="14">
        <v>5423</v>
      </c>
      <c r="G2626" s="14">
        <v>12359</v>
      </c>
      <c r="H2626" s="14">
        <v>6936</v>
      </c>
      <c r="M2626" s="14">
        <v>12359</v>
      </c>
      <c r="R2626" s="14">
        <v>7322</v>
      </c>
      <c r="S2626" s="14">
        <v>-386</v>
      </c>
      <c r="Z2626" s="26">
        <v>82.324468367825617</v>
      </c>
      <c r="AA2626" s="26">
        <v>82.324468367825617</v>
      </c>
      <c r="AB2626" s="26">
        <v>8.8468688088462866</v>
      </c>
      <c r="AC2626" s="26">
        <v>54.976236044596405</v>
      </c>
      <c r="AD2626" s="26">
        <v>36.1951011320755</v>
      </c>
      <c r="AE2626" s="14">
        <v>12359</v>
      </c>
      <c r="AF2626" s="14">
        <v>5423</v>
      </c>
      <c r="AG2626" s="27">
        <v>1.4685182413874561E-2</v>
      </c>
      <c r="AH2626" s="27">
        <v>1.4714446590041726E-2</v>
      </c>
    </row>
    <row r="2627" spans="1:34" x14ac:dyDescent="0.25">
      <c r="A2627" t="s">
        <v>89</v>
      </c>
      <c r="B2627" s="1">
        <v>44811</v>
      </c>
      <c r="C2627" s="8" t="s">
        <v>390</v>
      </c>
      <c r="D2627" s="10" t="s">
        <v>391</v>
      </c>
      <c r="E2627" s="14">
        <v>5674</v>
      </c>
      <c r="F2627" s="14">
        <v>5274</v>
      </c>
      <c r="G2627" s="14">
        <v>13378</v>
      </c>
      <c r="H2627" s="14">
        <v>8104</v>
      </c>
      <c r="M2627" s="14">
        <v>13378</v>
      </c>
      <c r="R2627" s="14">
        <v>10229</v>
      </c>
      <c r="S2627" s="14">
        <v>-2125</v>
      </c>
      <c r="Z2627" s="26">
        <v>89.112123782245405</v>
      </c>
      <c r="AA2627" s="26">
        <v>89.112123782245405</v>
      </c>
      <c r="AB2627" s="26">
        <v>18.343291431630046</v>
      </c>
      <c r="AC2627" s="26">
        <v>72.125298944196444</v>
      </c>
      <c r="AD2627" s="26">
        <v>35.330116269678982</v>
      </c>
      <c r="AE2627" s="14">
        <v>13378</v>
      </c>
      <c r="AF2627" s="14">
        <v>5274</v>
      </c>
      <c r="AG2627" s="27">
        <v>1.4685182413874559E-2</v>
      </c>
      <c r="AH2627" s="27">
        <v>1.4768578105889206E-2</v>
      </c>
    </row>
    <row r="2628" spans="1:34" x14ac:dyDescent="0.25">
      <c r="A2628" t="s">
        <v>89</v>
      </c>
      <c r="B2628" s="1">
        <v>44812</v>
      </c>
      <c r="C2628" s="8" t="s">
        <v>390</v>
      </c>
      <c r="D2628" s="10" t="s">
        <v>391</v>
      </c>
      <c r="E2628" s="14">
        <v>5254</v>
      </c>
      <c r="F2628" s="14">
        <v>5116</v>
      </c>
      <c r="G2628" s="14">
        <v>10662</v>
      </c>
      <c r="H2628" s="14">
        <v>5546</v>
      </c>
      <c r="M2628" s="14">
        <v>10662</v>
      </c>
      <c r="R2628" s="14">
        <v>7010</v>
      </c>
      <c r="S2628" s="14">
        <v>-1464</v>
      </c>
      <c r="Z2628" s="26">
        <v>71.02059080328155</v>
      </c>
      <c r="AA2628" s="26">
        <v>71.02059080328155</v>
      </c>
      <c r="AB2628" s="26">
        <v>13.536120185483421</v>
      </c>
      <c r="AC2628" s="26">
        <v>49.453814558269087</v>
      </c>
      <c r="AD2628" s="26">
        <v>35.102896430495875</v>
      </c>
      <c r="AE2628" s="14">
        <v>10662</v>
      </c>
      <c r="AF2628" s="14">
        <v>5116</v>
      </c>
      <c r="AG2628" s="27">
        <v>1.4685182413874561E-2</v>
      </c>
      <c r="AH2628" s="27">
        <v>1.5126768477052348E-2</v>
      </c>
    </row>
    <row r="2629" spans="1:34" x14ac:dyDescent="0.25">
      <c r="A2629" t="s">
        <v>89</v>
      </c>
      <c r="B2629" s="1">
        <v>44813</v>
      </c>
      <c r="C2629" s="8" t="s">
        <v>390</v>
      </c>
      <c r="D2629" s="10" t="s">
        <v>391</v>
      </c>
      <c r="E2629" s="14">
        <v>5265</v>
      </c>
      <c r="F2629" s="14">
        <v>4993</v>
      </c>
      <c r="G2629" s="14">
        <v>10617</v>
      </c>
      <c r="H2629" s="14">
        <v>5624</v>
      </c>
      <c r="M2629" s="14">
        <v>10617</v>
      </c>
      <c r="R2629" s="14">
        <v>8589</v>
      </c>
      <c r="S2629" s="14">
        <v>-2965</v>
      </c>
      <c r="Z2629" s="26">
        <v>70.720841545529936</v>
      </c>
      <c r="AA2629" s="26">
        <v>70.720841545529936</v>
      </c>
      <c r="AB2629" s="26">
        <v>21.319012910094589</v>
      </c>
      <c r="AC2629" s="26">
        <v>58.68508477118548</v>
      </c>
      <c r="AD2629" s="26">
        <v>33.354769684439049</v>
      </c>
      <c r="AE2629" s="14">
        <v>10617</v>
      </c>
      <c r="AF2629" s="14">
        <v>4993</v>
      </c>
      <c r="AG2629" s="27">
        <v>1.4685182413874559E-2</v>
      </c>
      <c r="AH2629" s="27">
        <v>1.4727537020169839E-2</v>
      </c>
    </row>
    <row r="2630" spans="1:34" x14ac:dyDescent="0.25">
      <c r="A2630" t="s">
        <v>89</v>
      </c>
      <c r="B2630" s="1">
        <v>44814</v>
      </c>
      <c r="C2630" s="8" t="s">
        <v>390</v>
      </c>
      <c r="D2630" s="10" t="s">
        <v>391</v>
      </c>
      <c r="E2630" s="14">
        <v>5274</v>
      </c>
      <c r="F2630" s="14">
        <v>4826</v>
      </c>
      <c r="G2630" s="14">
        <v>8052</v>
      </c>
      <c r="H2630" s="14">
        <v>3226</v>
      </c>
      <c r="M2630" s="14">
        <v>8052</v>
      </c>
      <c r="R2630" s="14">
        <v>4611</v>
      </c>
      <c r="S2630" s="14">
        <v>-1385</v>
      </c>
      <c r="Z2630" s="26">
        <v>53.635133853688146</v>
      </c>
      <c r="AA2630" s="26">
        <v>53.635133853688146</v>
      </c>
      <c r="AB2630" s="26">
        <v>34.996397129461577</v>
      </c>
      <c r="AC2630" s="26">
        <v>40.897281411502505</v>
      </c>
      <c r="AD2630" s="26">
        <v>47.734249571647219</v>
      </c>
      <c r="AE2630" s="14">
        <v>8052</v>
      </c>
      <c r="AF2630" s="14">
        <v>4826</v>
      </c>
      <c r="AG2630" s="27">
        <v>1.4685182413874559E-2</v>
      </c>
      <c r="AH2630" s="27">
        <v>2.1806025961592392E-2</v>
      </c>
    </row>
    <row r="2631" spans="1:34" x14ac:dyDescent="0.25">
      <c r="A2631" t="s">
        <v>89</v>
      </c>
      <c r="B2631" s="1">
        <v>44815</v>
      </c>
      <c r="C2631" s="8" t="s">
        <v>390</v>
      </c>
      <c r="D2631" s="10" t="s">
        <v>391</v>
      </c>
      <c r="E2631" s="14">
        <v>5132</v>
      </c>
      <c r="F2631" s="14">
        <v>4663</v>
      </c>
      <c r="G2631" s="14">
        <v>8654</v>
      </c>
      <c r="H2631" s="14">
        <v>3991</v>
      </c>
      <c r="M2631" s="14">
        <v>8654</v>
      </c>
      <c r="R2631" s="14">
        <v>5674</v>
      </c>
      <c r="S2631" s="14">
        <v>-1683</v>
      </c>
      <c r="Z2631" s="26">
        <v>57.645112812943019</v>
      </c>
      <c r="AA2631" s="26">
        <v>57.645112812943019</v>
      </c>
      <c r="AB2631" s="26">
        <v>15.186635266044862</v>
      </c>
      <c r="AC2631" s="26">
        <v>41.767440856652286</v>
      </c>
      <c r="AD2631" s="26">
        <v>31.064307222335589</v>
      </c>
      <c r="AE2631" s="14">
        <v>8654</v>
      </c>
      <c r="AF2631" s="14">
        <v>4663</v>
      </c>
      <c r="AG2631" s="27">
        <v>1.4685182413874559E-2</v>
      </c>
      <c r="AH2631" s="27">
        <v>1.4686895343878509E-2</v>
      </c>
    </row>
    <row r="2632" spans="1:34" x14ac:dyDescent="0.25">
      <c r="A2632" t="s">
        <v>89</v>
      </c>
      <c r="B2632" s="1">
        <v>44816</v>
      </c>
      <c r="C2632" s="8" t="s">
        <v>390</v>
      </c>
      <c r="D2632" s="10" t="s">
        <v>391</v>
      </c>
      <c r="E2632" s="14">
        <v>5479</v>
      </c>
      <c r="F2632" s="14">
        <v>4809</v>
      </c>
      <c r="G2632" s="14">
        <v>9993</v>
      </c>
      <c r="H2632" s="14">
        <v>5184</v>
      </c>
      <c r="M2632" s="14">
        <v>9993</v>
      </c>
      <c r="R2632" s="14">
        <v>6727</v>
      </c>
      <c r="S2632" s="14">
        <v>-1543</v>
      </c>
      <c r="Z2632" s="26">
        <v>66.5643185047076</v>
      </c>
      <c r="AA2632" s="26">
        <v>66.5643185047076</v>
      </c>
      <c r="AB2632" s="26">
        <v>47.234566663563591</v>
      </c>
      <c r="AC2632" s="26">
        <v>59.803449718207503</v>
      </c>
      <c r="AD2632" s="26">
        <v>53.995435450063695</v>
      </c>
      <c r="AE2632" s="14">
        <v>9993</v>
      </c>
      <c r="AF2632" s="14">
        <v>4809</v>
      </c>
      <c r="AG2632" s="27">
        <v>1.4685182413874559E-2</v>
      </c>
      <c r="AH2632" s="27">
        <v>2.475346577290901E-2</v>
      </c>
    </row>
    <row r="2633" spans="1:34" x14ac:dyDescent="0.25">
      <c r="A2633" t="s">
        <v>89</v>
      </c>
      <c r="B2633" s="1">
        <v>44817</v>
      </c>
      <c r="C2633" s="8" t="s">
        <v>390</v>
      </c>
      <c r="D2633" s="10" t="s">
        <v>391</v>
      </c>
      <c r="E2633" s="14">
        <v>4841</v>
      </c>
      <c r="F2633" s="14">
        <v>4696</v>
      </c>
      <c r="G2633" s="14">
        <v>7999</v>
      </c>
      <c r="H2633" s="14">
        <v>3303</v>
      </c>
      <c r="M2633" s="14">
        <v>7999</v>
      </c>
      <c r="R2633" s="14">
        <v>5365</v>
      </c>
      <c r="S2633" s="14">
        <v>-2062</v>
      </c>
      <c r="Z2633" s="26">
        <v>53.282095839002928</v>
      </c>
      <c r="AA2633" s="26">
        <v>53.282095839002928</v>
      </c>
      <c r="AB2633" s="26">
        <v>15.134006969147974</v>
      </c>
      <c r="AC2633" s="26">
        <v>37.135602488116177</v>
      </c>
      <c r="AD2633" s="26">
        <v>31.280500320034722</v>
      </c>
      <c r="AE2633" s="14">
        <v>7999</v>
      </c>
      <c r="AF2633" s="14">
        <v>4696</v>
      </c>
      <c r="AG2633" s="27">
        <v>1.4685182413874563E-2</v>
      </c>
      <c r="AH2633" s="27">
        <v>1.4685182413874563E-2</v>
      </c>
    </row>
    <row r="2634" spans="1:34" x14ac:dyDescent="0.25">
      <c r="A2634" t="s">
        <v>89</v>
      </c>
      <c r="B2634" s="1">
        <v>44818</v>
      </c>
      <c r="C2634" s="8" t="s">
        <v>390</v>
      </c>
      <c r="D2634" s="10" t="s">
        <v>391</v>
      </c>
      <c r="E2634" s="14">
        <v>4991</v>
      </c>
      <c r="F2634" s="14">
        <v>4564</v>
      </c>
      <c r="G2634" s="14">
        <v>7329</v>
      </c>
      <c r="H2634" s="14">
        <v>2765</v>
      </c>
      <c r="M2634" s="14">
        <v>7329</v>
      </c>
      <c r="R2634" s="14">
        <v>3211</v>
      </c>
      <c r="S2634" s="14">
        <v>-446</v>
      </c>
      <c r="Z2634" s="26">
        <v>48.819162445812267</v>
      </c>
      <c r="AA2634" s="26">
        <v>48.819162445812267</v>
      </c>
      <c r="AB2634" s="26">
        <v>36.029977559715753</v>
      </c>
      <c r="AC2634" s="26">
        <v>36.735387045028098</v>
      </c>
      <c r="AD2634" s="26">
        <v>48.113752960499923</v>
      </c>
      <c r="AE2634" s="14">
        <v>7329</v>
      </c>
      <c r="AF2634" s="14">
        <v>4564</v>
      </c>
      <c r="AG2634" s="27">
        <v>1.4685182413874559E-2</v>
      </c>
      <c r="AH2634" s="27">
        <v>2.3241135418881974E-2</v>
      </c>
    </row>
    <row r="2635" spans="1:34" x14ac:dyDescent="0.25">
      <c r="A2635" t="s">
        <v>89</v>
      </c>
      <c r="B2635" s="1">
        <v>44819</v>
      </c>
      <c r="C2635" s="8" t="s">
        <v>390</v>
      </c>
      <c r="D2635" s="10" t="s">
        <v>391</v>
      </c>
      <c r="E2635" s="14">
        <v>4708</v>
      </c>
      <c r="F2635" s="14">
        <v>4581</v>
      </c>
      <c r="G2635" s="14">
        <v>8247</v>
      </c>
      <c r="H2635" s="14">
        <v>3666</v>
      </c>
      <c r="M2635" s="14">
        <v>8247</v>
      </c>
      <c r="R2635" s="14">
        <v>5726</v>
      </c>
      <c r="S2635" s="14">
        <v>-2060</v>
      </c>
      <c r="Z2635" s="26">
        <v>54.934047303945135</v>
      </c>
      <c r="AA2635" s="26">
        <v>54.934047303945135</v>
      </c>
      <c r="AB2635" s="26">
        <v>19.977150592286051</v>
      </c>
      <c r="AC2635" s="26">
        <v>42.161416682171847</v>
      </c>
      <c r="AD2635" s="26">
        <v>32.749781214059325</v>
      </c>
      <c r="AE2635" s="14">
        <v>8247</v>
      </c>
      <c r="AF2635" s="14">
        <v>4581</v>
      </c>
      <c r="AG2635" s="27">
        <v>1.4685182413874561E-2</v>
      </c>
      <c r="AH2635" s="27">
        <v>1.5760930508653018E-2</v>
      </c>
    </row>
    <row r="2636" spans="1:34" x14ac:dyDescent="0.25">
      <c r="A2636" t="s">
        <v>89</v>
      </c>
      <c r="B2636" s="1">
        <v>44820</v>
      </c>
      <c r="C2636" s="8" t="s">
        <v>390</v>
      </c>
      <c r="D2636" s="10" t="s">
        <v>391</v>
      </c>
      <c r="E2636" s="14">
        <v>4662</v>
      </c>
      <c r="F2636" s="14">
        <v>4505</v>
      </c>
      <c r="G2636" s="14">
        <v>7792</v>
      </c>
      <c r="H2636" s="14">
        <v>3287</v>
      </c>
      <c r="M2636" s="14">
        <v>7792</v>
      </c>
      <c r="R2636" s="14">
        <v>6249</v>
      </c>
      <c r="S2636" s="14">
        <v>-2962</v>
      </c>
      <c r="Z2636" s="26">
        <v>51.903249253345514</v>
      </c>
      <c r="AA2636" s="26">
        <v>51.903249253345514</v>
      </c>
      <c r="AB2636" s="26">
        <v>21.539077007655994</v>
      </c>
      <c r="AC2636" s="26">
        <v>42.560831148050923</v>
      </c>
      <c r="AD2636" s="26">
        <v>30.881495112950578</v>
      </c>
      <c r="AE2636" s="14">
        <v>7792</v>
      </c>
      <c r="AF2636" s="14">
        <v>4505</v>
      </c>
      <c r="AG2636" s="27">
        <v>1.4685182413874561E-2</v>
      </c>
      <c r="AH2636" s="27">
        <v>1.511253313116828E-2</v>
      </c>
    </row>
    <row r="2637" spans="1:34" x14ac:dyDescent="0.25">
      <c r="A2637" t="s">
        <v>89</v>
      </c>
      <c r="B2637" s="1">
        <v>44821</v>
      </c>
      <c r="C2637" s="8" t="s">
        <v>390</v>
      </c>
      <c r="D2637" s="10" t="s">
        <v>391</v>
      </c>
      <c r="E2637" s="14">
        <v>4508</v>
      </c>
      <c r="F2637" s="14">
        <v>4257</v>
      </c>
      <c r="G2637" s="14">
        <v>7330</v>
      </c>
      <c r="H2637" s="14">
        <v>3073</v>
      </c>
      <c r="M2637" s="14">
        <v>7330</v>
      </c>
      <c r="R2637" s="14">
        <v>3632</v>
      </c>
      <c r="S2637" s="14">
        <v>-559</v>
      </c>
      <c r="Z2637" s="26">
        <v>48.825823540428985</v>
      </c>
      <c r="AA2637" s="26">
        <v>48.825823540428985</v>
      </c>
      <c r="AB2637" s="26">
        <v>21.196471422365061</v>
      </c>
      <c r="AC2637" s="26">
        <v>35.346956077419598</v>
      </c>
      <c r="AD2637" s="26">
        <v>34.675338885374444</v>
      </c>
      <c r="AE2637" s="14">
        <v>7330</v>
      </c>
      <c r="AF2637" s="14">
        <v>4257</v>
      </c>
      <c r="AG2637" s="27">
        <v>1.4685182413874563E-2</v>
      </c>
      <c r="AH2637" s="27">
        <v>1.7957703926115624E-2</v>
      </c>
    </row>
    <row r="2638" spans="1:34" x14ac:dyDescent="0.25">
      <c r="A2638" t="s">
        <v>89</v>
      </c>
      <c r="B2638" s="1">
        <v>44822</v>
      </c>
      <c r="C2638" s="8" t="s">
        <v>390</v>
      </c>
      <c r="D2638" s="10" t="s">
        <v>391</v>
      </c>
      <c r="E2638" s="14">
        <v>4672</v>
      </c>
      <c r="F2638" s="14">
        <v>4270</v>
      </c>
      <c r="G2638" s="14">
        <v>7797</v>
      </c>
      <c r="H2638" s="14">
        <v>3527</v>
      </c>
      <c r="M2638" s="14">
        <v>7797</v>
      </c>
      <c r="R2638" s="14">
        <v>4344</v>
      </c>
      <c r="S2638" s="14">
        <v>-817</v>
      </c>
      <c r="Z2638" s="26">
        <v>51.93655472642903</v>
      </c>
      <c r="AA2638" s="26">
        <v>51.93655472642903</v>
      </c>
      <c r="AB2638" s="26">
        <v>65.680840448124968</v>
      </c>
      <c r="AC2638" s="26">
        <v>53.788562659691571</v>
      </c>
      <c r="AD2638" s="26">
        <v>63.828832514862427</v>
      </c>
      <c r="AE2638" s="14">
        <v>7797</v>
      </c>
      <c r="AF2638" s="14">
        <v>4270</v>
      </c>
      <c r="AG2638" s="27">
        <v>1.4685182413874563E-2</v>
      </c>
      <c r="AH2638" s="27">
        <v>3.295511024330585E-2</v>
      </c>
    </row>
    <row r="2639" spans="1:34" x14ac:dyDescent="0.25">
      <c r="A2639" t="s">
        <v>89</v>
      </c>
      <c r="B2639" s="1">
        <v>44823</v>
      </c>
      <c r="C2639" s="8" t="s">
        <v>390</v>
      </c>
      <c r="D2639" s="10" t="s">
        <v>391</v>
      </c>
      <c r="E2639" s="14">
        <v>4671</v>
      </c>
      <c r="F2639" s="14">
        <v>4739</v>
      </c>
      <c r="G2639" s="14">
        <v>7804</v>
      </c>
      <c r="H2639" s="14">
        <v>3065</v>
      </c>
      <c r="M2639" s="14">
        <v>7804</v>
      </c>
      <c r="R2639" s="14">
        <v>2940</v>
      </c>
      <c r="S2639" s="14">
        <v>125</v>
      </c>
      <c r="Z2639" s="26">
        <v>51.983182388745945</v>
      </c>
      <c r="AA2639" s="26">
        <v>51.983182388745945</v>
      </c>
      <c r="AB2639" s="26">
        <v>61.792688167558637</v>
      </c>
      <c r="AC2639" s="26">
        <v>45.425254193889856</v>
      </c>
      <c r="AD2639" s="26">
        <v>68.350616362414712</v>
      </c>
      <c r="AE2639" s="14">
        <v>7804</v>
      </c>
      <c r="AF2639" s="14">
        <v>4739</v>
      </c>
      <c r="AG2639" s="27">
        <v>1.4685182413874561E-2</v>
      </c>
      <c r="AH2639" s="27">
        <v>3.1797243267547314E-2</v>
      </c>
    </row>
    <row r="2640" spans="1:34" x14ac:dyDescent="0.25">
      <c r="A2640" t="s">
        <v>89</v>
      </c>
      <c r="B2640" s="1">
        <v>44824</v>
      </c>
      <c r="C2640" s="8" t="s">
        <v>390</v>
      </c>
      <c r="D2640" s="10" t="s">
        <v>391</v>
      </c>
      <c r="E2640" s="14">
        <v>4678</v>
      </c>
      <c r="F2640" s="14">
        <v>4877</v>
      </c>
      <c r="G2640" s="14">
        <v>7312</v>
      </c>
      <c r="H2640" s="14">
        <v>2435</v>
      </c>
      <c r="M2640" s="14">
        <v>7312</v>
      </c>
      <c r="R2640" s="14">
        <v>3178</v>
      </c>
      <c r="S2640" s="14">
        <v>-743</v>
      </c>
      <c r="Z2640" s="26">
        <v>48.705923837328328</v>
      </c>
      <c r="AA2640" s="26">
        <v>48.705923837328328</v>
      </c>
      <c r="AB2640" s="26">
        <v>16.912495439273723</v>
      </c>
      <c r="AC2640" s="26">
        <v>24.986750968996429</v>
      </c>
      <c r="AD2640" s="26">
        <v>40.631668307605629</v>
      </c>
      <c r="AE2640" s="14">
        <v>7312</v>
      </c>
      <c r="AF2640" s="14">
        <v>4877</v>
      </c>
      <c r="AG2640" s="27">
        <v>1.4685182413874558E-2</v>
      </c>
      <c r="AH2640" s="27">
        <v>1.8367313632215197E-2</v>
      </c>
    </row>
    <row r="2641" spans="1:34" x14ac:dyDescent="0.25">
      <c r="A2641" t="s">
        <v>89</v>
      </c>
      <c r="B2641" s="1">
        <v>44825</v>
      </c>
      <c r="C2641" s="8" t="s">
        <v>390</v>
      </c>
      <c r="D2641" s="10" t="s">
        <v>391</v>
      </c>
      <c r="E2641" s="14">
        <v>4856</v>
      </c>
      <c r="F2641" s="14">
        <v>4840</v>
      </c>
      <c r="G2641" s="14">
        <v>6093</v>
      </c>
      <c r="H2641" s="14">
        <v>1253</v>
      </c>
      <c r="M2641" s="14">
        <v>6093</v>
      </c>
      <c r="R2641" s="14">
        <v>224</v>
      </c>
      <c r="S2641" s="14">
        <v>1029</v>
      </c>
      <c r="Z2641" s="26">
        <v>40.586049499568041</v>
      </c>
      <c r="AA2641" s="26">
        <v>40.586049499568041</v>
      </c>
      <c r="AB2641" s="26">
        <v>211.3502952074941</v>
      </c>
      <c r="AC2641" s="26">
        <v>90.981354813190393</v>
      </c>
      <c r="AD2641" s="26">
        <v>160.95498989387175</v>
      </c>
      <c r="AE2641" s="14">
        <v>6093</v>
      </c>
      <c r="AF2641" s="14">
        <v>4840</v>
      </c>
      <c r="AG2641" s="27">
        <v>1.4685182413874558E-2</v>
      </c>
      <c r="AH2641" s="27">
        <v>7.3314997896658574E-2</v>
      </c>
    </row>
    <row r="2642" spans="1:34" x14ac:dyDescent="0.25">
      <c r="A2642" t="s">
        <v>89</v>
      </c>
      <c r="B2642" s="1">
        <v>44826</v>
      </c>
      <c r="C2642" s="8" t="s">
        <v>390</v>
      </c>
      <c r="D2642" s="10" t="s">
        <v>391</v>
      </c>
      <c r="E2642" s="14">
        <v>4925</v>
      </c>
      <c r="F2642" s="14">
        <v>4850</v>
      </c>
      <c r="G2642" s="14">
        <v>6854</v>
      </c>
      <c r="H2642" s="14">
        <v>2004</v>
      </c>
      <c r="M2642" s="14">
        <v>6854</v>
      </c>
      <c r="R2642" s="14">
        <v>1984</v>
      </c>
      <c r="S2642" s="14">
        <v>20</v>
      </c>
      <c r="Z2642" s="26">
        <v>45.655142502878611</v>
      </c>
      <c r="AA2642" s="26">
        <v>45.655142502878611</v>
      </c>
      <c r="AB2642" s="26">
        <v>56.585582078740991</v>
      </c>
      <c r="AC2642" s="26">
        <v>41.715107991186095</v>
      </c>
      <c r="AD2642" s="26">
        <v>60.525616590433515</v>
      </c>
      <c r="AE2642" s="14">
        <v>6854</v>
      </c>
      <c r="AF2642" s="14">
        <v>4850</v>
      </c>
      <c r="AG2642" s="27">
        <v>1.4685182413874561E-2</v>
      </c>
      <c r="AH2642" s="27">
        <v>2.7512574195381761E-2</v>
      </c>
    </row>
    <row r="2643" spans="1:34" x14ac:dyDescent="0.25">
      <c r="A2643" t="s">
        <v>89</v>
      </c>
      <c r="B2643" s="1">
        <v>44827</v>
      </c>
      <c r="C2643" s="8" t="s">
        <v>390</v>
      </c>
      <c r="D2643" s="10" t="s">
        <v>391</v>
      </c>
      <c r="E2643" s="14">
        <v>4887</v>
      </c>
      <c r="F2643" s="14">
        <v>4881</v>
      </c>
      <c r="G2643" s="14">
        <v>8191</v>
      </c>
      <c r="H2643" s="14">
        <v>3310</v>
      </c>
      <c r="M2643" s="14">
        <v>8191</v>
      </c>
      <c r="R2643" s="14">
        <v>2937</v>
      </c>
      <c r="S2643" s="14">
        <v>373</v>
      </c>
      <c r="Z2643" s="26">
        <v>54.561026005409794</v>
      </c>
      <c r="AA2643" s="26">
        <v>54.561026005409794</v>
      </c>
      <c r="AB2643" s="26">
        <v>38.999956265570518</v>
      </c>
      <c r="AC2643" s="26">
        <v>44.349515265467083</v>
      </c>
      <c r="AD2643" s="26">
        <v>49.211467005513221</v>
      </c>
      <c r="AE2643" s="14">
        <v>8191</v>
      </c>
      <c r="AF2643" s="14">
        <v>4881</v>
      </c>
      <c r="AG2643" s="27">
        <v>1.4685182413874561E-2</v>
      </c>
      <c r="AH2643" s="27">
        <v>2.2227532142940903E-2</v>
      </c>
    </row>
    <row r="2644" spans="1:34" x14ac:dyDescent="0.25">
      <c r="A2644" t="s">
        <v>89</v>
      </c>
      <c r="B2644" s="1">
        <v>44828</v>
      </c>
      <c r="C2644" s="8" t="s">
        <v>390</v>
      </c>
      <c r="D2644" s="10" t="s">
        <v>391</v>
      </c>
      <c r="E2644" s="14">
        <v>4571</v>
      </c>
      <c r="F2644" s="14">
        <v>4667</v>
      </c>
      <c r="G2644" s="14">
        <v>8024</v>
      </c>
      <c r="H2644" s="14">
        <v>3357</v>
      </c>
      <c r="M2644" s="14">
        <v>8024</v>
      </c>
      <c r="R2644" s="14">
        <v>2611</v>
      </c>
      <c r="S2644" s="14">
        <v>746</v>
      </c>
      <c r="Z2644" s="26">
        <v>53.448623204420493</v>
      </c>
      <c r="AA2644" s="26">
        <v>53.448623204420493</v>
      </c>
      <c r="AB2644" s="26">
        <v>85.469951049748119</v>
      </c>
      <c r="AC2644" s="26">
        <v>63.900977951019449</v>
      </c>
      <c r="AD2644" s="26">
        <v>75.017596303149134</v>
      </c>
      <c r="AE2644" s="14">
        <v>8024</v>
      </c>
      <c r="AF2644" s="14">
        <v>4667</v>
      </c>
      <c r="AG2644" s="27">
        <v>1.4685182413874563E-2</v>
      </c>
      <c r="AH2644" s="27">
        <v>3.5437174450792509E-2</v>
      </c>
    </row>
    <row r="2645" spans="1:34" x14ac:dyDescent="0.25">
      <c r="A2645" t="s">
        <v>89</v>
      </c>
      <c r="B2645" s="1">
        <v>44829</v>
      </c>
      <c r="C2645" s="8" t="s">
        <v>390</v>
      </c>
      <c r="D2645" s="10" t="s">
        <v>391</v>
      </c>
      <c r="E2645" s="14">
        <v>4673</v>
      </c>
      <c r="F2645" s="14">
        <v>4607</v>
      </c>
      <c r="G2645" s="14">
        <v>9833</v>
      </c>
      <c r="H2645" s="14">
        <v>5226</v>
      </c>
      <c r="M2645" s="14">
        <v>9833</v>
      </c>
      <c r="R2645" s="14">
        <v>5020</v>
      </c>
      <c r="S2645" s="14">
        <v>206</v>
      </c>
      <c r="Z2645" s="26">
        <v>65.498543366035221</v>
      </c>
      <c r="AA2645" s="26">
        <v>65.498543366035221</v>
      </c>
      <c r="AB2645" s="26">
        <v>31.464285483214464</v>
      </c>
      <c r="AC2645" s="26">
        <v>52.965522305348756</v>
      </c>
      <c r="AD2645" s="26">
        <v>43.997306543900926</v>
      </c>
      <c r="AE2645" s="14">
        <v>9833</v>
      </c>
      <c r="AF2645" s="14">
        <v>4607</v>
      </c>
      <c r="AG2645" s="27">
        <v>1.4685182413874561E-2</v>
      </c>
      <c r="AH2645" s="27">
        <v>2.1054339473152779E-2</v>
      </c>
    </row>
    <row r="2646" spans="1:34" x14ac:dyDescent="0.25">
      <c r="A2646" t="s">
        <v>89</v>
      </c>
      <c r="B2646" s="1">
        <v>44830</v>
      </c>
      <c r="C2646" s="8" t="s">
        <v>390</v>
      </c>
      <c r="D2646" s="10" t="s">
        <v>391</v>
      </c>
      <c r="E2646" s="14">
        <v>4896</v>
      </c>
      <c r="F2646" s="14">
        <v>4901</v>
      </c>
      <c r="G2646" s="14">
        <v>9345</v>
      </c>
      <c r="H2646" s="14">
        <v>4444</v>
      </c>
      <c r="M2646" s="14">
        <v>9345</v>
      </c>
      <c r="R2646" s="14">
        <v>3550</v>
      </c>
      <c r="S2646" s="14">
        <v>894</v>
      </c>
      <c r="Z2646" s="26">
        <v>62.247929193084424</v>
      </c>
      <c r="AA2646" s="26">
        <v>62.247929193084424</v>
      </c>
      <c r="AB2646" s="26">
        <v>3.1423577439411114</v>
      </c>
      <c r="AC2646" s="26">
        <v>32.703616989420695</v>
      </c>
      <c r="AD2646" s="26">
        <v>32.686669947604841</v>
      </c>
      <c r="AE2646" s="14">
        <v>9345</v>
      </c>
      <c r="AF2646" s="14">
        <v>4901</v>
      </c>
      <c r="AG2646" s="27">
        <v>1.4685182413874563E-2</v>
      </c>
      <c r="AH2646" s="27">
        <v>1.4703465884490631E-2</v>
      </c>
    </row>
    <row r="2647" spans="1:34" x14ac:dyDescent="0.25">
      <c r="A2647" t="s">
        <v>89</v>
      </c>
      <c r="B2647" s="1">
        <v>44831</v>
      </c>
      <c r="C2647" s="8" t="s">
        <v>390</v>
      </c>
      <c r="D2647" s="10" t="s">
        <v>391</v>
      </c>
      <c r="E2647" s="14">
        <v>5096</v>
      </c>
      <c r="F2647" s="14">
        <v>5044</v>
      </c>
      <c r="G2647" s="14">
        <v>10024</v>
      </c>
      <c r="H2647" s="14">
        <v>4980</v>
      </c>
      <c r="M2647" s="14">
        <v>10024</v>
      </c>
      <c r="R2647" s="14">
        <v>5141</v>
      </c>
      <c r="S2647" s="14">
        <v>-161</v>
      </c>
      <c r="Z2647" s="26">
        <v>66.770812437825384</v>
      </c>
      <c r="AA2647" s="26">
        <v>66.770812437825384</v>
      </c>
      <c r="AB2647" s="26">
        <v>5.7764999106328636</v>
      </c>
      <c r="AC2647" s="26">
        <v>38.874203626878987</v>
      </c>
      <c r="AD2647" s="26">
        <v>33.673108721579254</v>
      </c>
      <c r="AE2647" s="14">
        <v>10024</v>
      </c>
      <c r="AF2647" s="14">
        <v>5044</v>
      </c>
      <c r="AG2647" s="27">
        <v>1.4685182413874561E-2</v>
      </c>
      <c r="AH2647" s="27">
        <v>1.4717765453958774E-2</v>
      </c>
    </row>
    <row r="2648" spans="1:34" x14ac:dyDescent="0.25">
      <c r="A2648" t="s">
        <v>89</v>
      </c>
      <c r="B2648" s="1">
        <v>44832</v>
      </c>
      <c r="C2648" s="8" t="s">
        <v>390</v>
      </c>
      <c r="D2648" s="10" t="s">
        <v>391</v>
      </c>
      <c r="E2648" s="14">
        <v>4965</v>
      </c>
      <c r="F2648" s="14">
        <v>4867</v>
      </c>
      <c r="G2648" s="14">
        <v>8572</v>
      </c>
      <c r="H2648" s="14">
        <v>3705</v>
      </c>
      <c r="M2648" s="14">
        <v>8572</v>
      </c>
      <c r="R2648" s="14">
        <v>5153</v>
      </c>
      <c r="S2648" s="14">
        <v>-1448</v>
      </c>
      <c r="Z2648" s="26">
        <v>57.098903054373402</v>
      </c>
      <c r="AA2648" s="26">
        <v>57.098903054373402</v>
      </c>
      <c r="AB2648" s="26">
        <v>13.578060979467574</v>
      </c>
      <c r="AC2648" s="26">
        <v>38.02838673973087</v>
      </c>
      <c r="AD2648" s="26">
        <v>32.648577294110133</v>
      </c>
      <c r="AE2648" s="14">
        <v>8572</v>
      </c>
      <c r="AF2648" s="14">
        <v>4867</v>
      </c>
      <c r="AG2648" s="27">
        <v>1.4685182413874554E-2</v>
      </c>
      <c r="AH2648" s="27">
        <v>1.4788926746279242E-2</v>
      </c>
    </row>
    <row r="2649" spans="1:34" x14ac:dyDescent="0.25">
      <c r="A2649" t="s">
        <v>89</v>
      </c>
      <c r="B2649" s="1">
        <v>44833</v>
      </c>
      <c r="C2649" s="8" t="s">
        <v>390</v>
      </c>
      <c r="D2649" s="10" t="s">
        <v>391</v>
      </c>
      <c r="E2649" s="14">
        <v>4806</v>
      </c>
      <c r="F2649" s="14">
        <v>4814</v>
      </c>
      <c r="G2649" s="14">
        <v>9121</v>
      </c>
      <c r="H2649" s="14">
        <v>4307</v>
      </c>
      <c r="M2649" s="14">
        <v>9121</v>
      </c>
      <c r="R2649" s="14">
        <v>7723</v>
      </c>
      <c r="S2649" s="14">
        <v>-3416</v>
      </c>
      <c r="Z2649" s="26">
        <v>60.755843998943071</v>
      </c>
      <c r="AA2649" s="26">
        <v>60.755843998943071</v>
      </c>
      <c r="AB2649" s="26">
        <v>25.786318451659561</v>
      </c>
      <c r="AC2649" s="26">
        <v>53.750905832026731</v>
      </c>
      <c r="AD2649" s="26">
        <v>32.791256618575908</v>
      </c>
      <c r="AE2649" s="14">
        <v>9121</v>
      </c>
      <c r="AF2649" s="14">
        <v>4814</v>
      </c>
      <c r="AG2649" s="27">
        <v>1.4685182413874561E-2</v>
      </c>
      <c r="AH2649" s="27">
        <v>1.5017087695563942E-2</v>
      </c>
    </row>
    <row r="2650" spans="1:34" x14ac:dyDescent="0.25">
      <c r="A2650" t="s">
        <v>89</v>
      </c>
      <c r="B2650" s="1">
        <v>44834</v>
      </c>
      <c r="C2650" s="8" t="s">
        <v>390</v>
      </c>
      <c r="D2650" s="10" t="s">
        <v>391</v>
      </c>
      <c r="E2650" s="14">
        <v>4946</v>
      </c>
      <c r="F2650" s="14">
        <v>4762</v>
      </c>
      <c r="G2650" s="14">
        <v>6799</v>
      </c>
      <c r="H2650" s="14">
        <v>2037</v>
      </c>
      <c r="M2650" s="14">
        <v>6799</v>
      </c>
      <c r="R2650" s="14">
        <v>2387</v>
      </c>
      <c r="S2650" s="14">
        <v>-350</v>
      </c>
      <c r="Z2650" s="26">
        <v>45.28878229895998</v>
      </c>
      <c r="AA2650" s="26">
        <v>45.28878229895998</v>
      </c>
      <c r="AB2650" s="26">
        <v>169.08428783628054</v>
      </c>
      <c r="AC2650" s="26">
        <v>74.231104875200685</v>
      </c>
      <c r="AD2650" s="26">
        <v>140.14196526003983</v>
      </c>
      <c r="AE2650" s="14">
        <v>6799</v>
      </c>
      <c r="AF2650" s="14">
        <v>4762</v>
      </c>
      <c r="AG2650" s="27">
        <v>1.4685182413874563E-2</v>
      </c>
      <c r="AH2650" s="27">
        <v>6.4880256079712095E-2</v>
      </c>
    </row>
    <row r="2651" spans="1:34" x14ac:dyDescent="0.25">
      <c r="A2651" t="s">
        <v>89</v>
      </c>
      <c r="B2651" s="1">
        <v>44835</v>
      </c>
      <c r="C2651" s="8" t="s">
        <v>390</v>
      </c>
      <c r="D2651" s="10" t="s">
        <v>391</v>
      </c>
      <c r="E2651" s="14">
        <v>4803</v>
      </c>
      <c r="F2651" s="14">
        <v>4605</v>
      </c>
      <c r="G2651" s="14">
        <v>7453</v>
      </c>
      <c r="H2651" s="14">
        <v>2848</v>
      </c>
      <c r="M2651" s="14">
        <v>7453</v>
      </c>
      <c r="R2651" s="14">
        <v>5213</v>
      </c>
      <c r="S2651" s="14">
        <v>-2365</v>
      </c>
      <c r="Z2651" s="26">
        <v>49.645138178283382</v>
      </c>
      <c r="AA2651" s="26">
        <v>49.645138178283382</v>
      </c>
      <c r="AB2651" s="26">
        <v>20.885952532974514</v>
      </c>
      <c r="AC2651" s="26">
        <v>36.35895181251351</v>
      </c>
      <c r="AD2651" s="26">
        <v>34.172138898744386</v>
      </c>
      <c r="AE2651" s="14">
        <v>7453</v>
      </c>
      <c r="AF2651" s="14">
        <v>4605</v>
      </c>
      <c r="AG2651" s="27">
        <v>1.4685182413874561E-2</v>
      </c>
      <c r="AH2651" s="27">
        <v>1.6359735257100945E-2</v>
      </c>
    </row>
    <row r="2652" spans="1:34" x14ac:dyDescent="0.25">
      <c r="A2652" t="s">
        <v>89</v>
      </c>
      <c r="B2652" s="1">
        <v>44836</v>
      </c>
      <c r="C2652" s="8" t="s">
        <v>390</v>
      </c>
      <c r="D2652" s="10" t="s">
        <v>391</v>
      </c>
      <c r="E2652" s="14">
        <v>4803</v>
      </c>
      <c r="F2652" s="14">
        <v>4579</v>
      </c>
      <c r="G2652" s="14">
        <v>6791</v>
      </c>
      <c r="H2652" s="14">
        <v>2212</v>
      </c>
      <c r="M2652" s="14">
        <v>6791</v>
      </c>
      <c r="R2652" s="14">
        <v>5076</v>
      </c>
      <c r="S2652" s="14">
        <v>-2864</v>
      </c>
      <c r="Z2652" s="26">
        <v>45.235493542026362</v>
      </c>
      <c r="AA2652" s="26">
        <v>45.235493542026362</v>
      </c>
      <c r="AB2652" s="26">
        <v>25.243876050492155</v>
      </c>
      <c r="AC2652" s="26">
        <v>36.698321196976778</v>
      </c>
      <c r="AD2652" s="26">
        <v>33.781048395541731</v>
      </c>
      <c r="AE2652" s="14">
        <v>6791</v>
      </c>
      <c r="AF2652" s="14">
        <v>4579</v>
      </c>
      <c r="AG2652" s="27">
        <v>1.4685182413874563E-2</v>
      </c>
      <c r="AH2652" s="27">
        <v>1.6264331712989563E-2</v>
      </c>
    </row>
    <row r="2653" spans="1:34" x14ac:dyDescent="0.25">
      <c r="A2653" t="s">
        <v>89</v>
      </c>
      <c r="B2653" s="1">
        <v>44837</v>
      </c>
      <c r="C2653" s="8" t="s">
        <v>390</v>
      </c>
      <c r="D2653" s="10" t="s">
        <v>391</v>
      </c>
      <c r="E2653" s="14">
        <v>4969</v>
      </c>
      <c r="F2653" s="14">
        <v>4751</v>
      </c>
      <c r="G2653" s="14">
        <v>7573</v>
      </c>
      <c r="H2653" s="14">
        <v>2822</v>
      </c>
      <c r="M2653" s="14">
        <v>7573</v>
      </c>
      <c r="R2653" s="14">
        <v>5407</v>
      </c>
      <c r="S2653" s="14">
        <v>-2585</v>
      </c>
      <c r="Z2653" s="26">
        <v>50.44446953228767</v>
      </c>
      <c r="AA2653" s="26">
        <v>50.44446953228767</v>
      </c>
      <c r="AB2653" s="26">
        <v>65.829010827554526</v>
      </c>
      <c r="AC2653" s="26">
        <v>43.585785593222575</v>
      </c>
      <c r="AD2653" s="26">
        <v>72.687694766619629</v>
      </c>
      <c r="AE2653" s="14">
        <v>7573</v>
      </c>
      <c r="AF2653" s="14">
        <v>4751</v>
      </c>
      <c r="AG2653" s="27">
        <v>1.4685182413874559E-2</v>
      </c>
      <c r="AH2653" s="27">
        <v>3.3729477086168171E-2</v>
      </c>
    </row>
    <row r="2654" spans="1:34" x14ac:dyDescent="0.25">
      <c r="A2654" t="s">
        <v>89</v>
      </c>
      <c r="B2654" s="1">
        <v>44838</v>
      </c>
      <c r="C2654" s="8" t="s">
        <v>390</v>
      </c>
      <c r="D2654" s="10" t="s">
        <v>391</v>
      </c>
      <c r="E2654" s="14">
        <v>4734</v>
      </c>
      <c r="F2654" s="14">
        <v>4835</v>
      </c>
      <c r="G2654" s="14">
        <v>7576</v>
      </c>
      <c r="H2654" s="14">
        <v>2741</v>
      </c>
      <c r="M2654" s="14">
        <v>7576</v>
      </c>
      <c r="R2654" s="14">
        <v>5723</v>
      </c>
      <c r="S2654" s="14">
        <v>-2982</v>
      </c>
      <c r="Z2654" s="26">
        <v>50.464452816137779</v>
      </c>
      <c r="AA2654" s="26">
        <v>50.464452816137779</v>
      </c>
      <c r="AB2654" s="26">
        <v>19.890028525473522</v>
      </c>
      <c r="AC2654" s="26">
        <v>38.148088869854945</v>
      </c>
      <c r="AD2654" s="26">
        <v>32.206392471756359</v>
      </c>
      <c r="AE2654" s="14">
        <v>7576</v>
      </c>
      <c r="AF2654" s="14">
        <v>4835</v>
      </c>
      <c r="AG2654" s="27">
        <v>1.4685182413874559E-2</v>
      </c>
      <c r="AH2654" s="27">
        <v>1.4685182413874561E-2</v>
      </c>
    </row>
    <row r="2655" spans="1:34" x14ac:dyDescent="0.25">
      <c r="A2655" t="s">
        <v>89</v>
      </c>
      <c r="B2655" s="1">
        <v>44839</v>
      </c>
      <c r="C2655" s="8" t="s">
        <v>390</v>
      </c>
      <c r="D2655" s="10" t="s">
        <v>391</v>
      </c>
      <c r="E2655" s="14">
        <v>4912</v>
      </c>
      <c r="F2655" s="14">
        <v>4851</v>
      </c>
      <c r="G2655" s="14">
        <v>8224</v>
      </c>
      <c r="H2655" s="14">
        <v>3373</v>
      </c>
      <c r="M2655" s="14">
        <v>8224</v>
      </c>
      <c r="R2655" s="14">
        <v>5631</v>
      </c>
      <c r="S2655" s="14">
        <v>-2258</v>
      </c>
      <c r="Z2655" s="26">
        <v>54.780842127760963</v>
      </c>
      <c r="AA2655" s="26">
        <v>54.780842127760963</v>
      </c>
      <c r="AB2655" s="26">
        <v>43.86205419459219</v>
      </c>
      <c r="AC2655" s="26">
        <v>43.235123827231931</v>
      </c>
      <c r="AD2655" s="26">
        <v>55.407772495121243</v>
      </c>
      <c r="AE2655" s="14">
        <v>8224</v>
      </c>
      <c r="AF2655" s="14">
        <v>4851</v>
      </c>
      <c r="AG2655" s="27">
        <v>1.4685182413874558E-2</v>
      </c>
      <c r="AH2655" s="27">
        <v>2.518101080152426E-2</v>
      </c>
    </row>
    <row r="2656" spans="1:34" x14ac:dyDescent="0.25">
      <c r="A2656" t="s">
        <v>89</v>
      </c>
      <c r="B2656" s="1">
        <v>44840</v>
      </c>
      <c r="C2656" s="8" t="s">
        <v>390</v>
      </c>
      <c r="D2656" s="10" t="s">
        <v>391</v>
      </c>
      <c r="E2656" s="14">
        <v>4917</v>
      </c>
      <c r="F2656" s="14">
        <v>4846</v>
      </c>
      <c r="G2656" s="14">
        <v>6773</v>
      </c>
      <c r="H2656" s="14">
        <v>1927</v>
      </c>
      <c r="M2656" s="14">
        <v>6773</v>
      </c>
      <c r="R2656" s="14">
        <v>3032</v>
      </c>
      <c r="S2656" s="14">
        <v>-1105</v>
      </c>
      <c r="Z2656" s="26">
        <v>45.115593838925712</v>
      </c>
      <c r="AA2656" s="26">
        <v>45.115593838925712</v>
      </c>
      <c r="AB2656" s="26">
        <v>44.288265756838186</v>
      </c>
      <c r="AC2656" s="26">
        <v>32.090284437157969</v>
      </c>
      <c r="AD2656" s="26">
        <v>57.313575158605936</v>
      </c>
      <c r="AE2656" s="14">
        <v>6773</v>
      </c>
      <c r="AF2656" s="14">
        <v>4846</v>
      </c>
      <c r="AG2656" s="27">
        <v>1.4685182413874561E-2</v>
      </c>
      <c r="AH2656" s="27">
        <v>2.607401033144156E-2</v>
      </c>
    </row>
    <row r="2657" spans="1:34" x14ac:dyDescent="0.25">
      <c r="A2657" t="s">
        <v>89</v>
      </c>
      <c r="B2657" s="1">
        <v>44841</v>
      </c>
      <c r="C2657" s="8" t="s">
        <v>390</v>
      </c>
      <c r="D2657" s="10" t="s">
        <v>391</v>
      </c>
      <c r="E2657" s="14">
        <v>4922</v>
      </c>
      <c r="F2657" s="14">
        <v>4731</v>
      </c>
      <c r="G2657" s="14">
        <v>5692</v>
      </c>
      <c r="H2657" s="14">
        <v>961</v>
      </c>
      <c r="M2657" s="14">
        <v>5692</v>
      </c>
      <c r="R2657" s="14">
        <v>1165</v>
      </c>
      <c r="S2657" s="14">
        <v>-204</v>
      </c>
      <c r="Z2657" s="26">
        <v>37.914950558270355</v>
      </c>
      <c r="AA2657" s="26">
        <v>37.914950558270355</v>
      </c>
      <c r="AB2657" s="26">
        <v>103.82085344057273</v>
      </c>
      <c r="AC2657" s="26">
        <v>43.062933662348918</v>
      </c>
      <c r="AD2657" s="26">
        <v>98.672870336494157</v>
      </c>
      <c r="AE2657" s="14">
        <v>5692</v>
      </c>
      <c r="AF2657" s="14">
        <v>4731</v>
      </c>
      <c r="AG2657" s="27">
        <v>1.4685182413874558E-2</v>
      </c>
      <c r="AH2657" s="27">
        <v>4.5981015303581001E-2</v>
      </c>
    </row>
    <row r="2658" spans="1:34" x14ac:dyDescent="0.25">
      <c r="A2658" t="s">
        <v>89</v>
      </c>
      <c r="B2658" s="1">
        <v>44842</v>
      </c>
      <c r="C2658" s="8" t="s">
        <v>390</v>
      </c>
      <c r="D2658" s="10" t="s">
        <v>391</v>
      </c>
      <c r="E2658" s="14">
        <v>4699</v>
      </c>
      <c r="F2658" s="14">
        <v>4498</v>
      </c>
      <c r="G2658" s="14">
        <v>6157</v>
      </c>
      <c r="H2658" s="14">
        <v>1659</v>
      </c>
      <c r="M2658" s="14">
        <v>6157</v>
      </c>
      <c r="R2658" s="14">
        <v>2301</v>
      </c>
      <c r="S2658" s="14">
        <v>-642</v>
      </c>
      <c r="Z2658" s="26">
        <v>41.012359555037015</v>
      </c>
      <c r="AA2658" s="26">
        <v>41.012359555037015</v>
      </c>
      <c r="AB2658" s="26">
        <v>197.72525061419216</v>
      </c>
      <c r="AC2658" s="26">
        <v>78.885408738815926</v>
      </c>
      <c r="AD2658" s="26">
        <v>159.85220143041323</v>
      </c>
      <c r="AE2658" s="14">
        <v>6157</v>
      </c>
      <c r="AF2658" s="14">
        <v>4498</v>
      </c>
      <c r="AG2658" s="27">
        <v>1.4685182413874566E-2</v>
      </c>
      <c r="AH2658" s="27">
        <v>7.8348901804694893E-2</v>
      </c>
    </row>
    <row r="2659" spans="1:34" x14ac:dyDescent="0.25">
      <c r="A2659" t="s">
        <v>89</v>
      </c>
      <c r="B2659" s="1">
        <v>44843</v>
      </c>
      <c r="C2659" s="8" t="s">
        <v>390</v>
      </c>
      <c r="D2659" s="10" t="s">
        <v>391</v>
      </c>
      <c r="E2659" s="14">
        <v>4614</v>
      </c>
      <c r="F2659" s="14">
        <v>4463</v>
      </c>
      <c r="G2659" s="14">
        <v>5779</v>
      </c>
      <c r="H2659" s="14">
        <v>1316</v>
      </c>
      <c r="M2659" s="14">
        <v>5779</v>
      </c>
      <c r="R2659" s="14">
        <v>1884</v>
      </c>
      <c r="S2659" s="14">
        <v>-568</v>
      </c>
      <c r="Z2659" s="26">
        <v>38.494465789923474</v>
      </c>
      <c r="AA2659" s="26">
        <v>38.494465789923474</v>
      </c>
      <c r="AB2659" s="26">
        <v>139.46103588968271</v>
      </c>
      <c r="AC2659" s="26">
        <v>58.582994347368661</v>
      </c>
      <c r="AD2659" s="26">
        <v>119.37250733223756</v>
      </c>
      <c r="AE2659" s="14">
        <v>5779</v>
      </c>
      <c r="AF2659" s="14">
        <v>4463</v>
      </c>
      <c r="AG2659" s="27">
        <v>1.4685182413874561E-2</v>
      </c>
      <c r="AH2659" s="27">
        <v>5.8967290413353697E-2</v>
      </c>
    </row>
    <row r="2660" spans="1:34" x14ac:dyDescent="0.25">
      <c r="A2660" t="s">
        <v>89</v>
      </c>
      <c r="B2660" s="1">
        <v>44844</v>
      </c>
      <c r="C2660" s="8" t="s">
        <v>390</v>
      </c>
      <c r="D2660" s="10" t="s">
        <v>391</v>
      </c>
      <c r="E2660" s="14">
        <v>4858</v>
      </c>
      <c r="F2660" s="14">
        <v>4661</v>
      </c>
      <c r="G2660" s="14">
        <v>6541</v>
      </c>
      <c r="H2660" s="14">
        <v>1880</v>
      </c>
      <c r="M2660" s="14">
        <v>6541</v>
      </c>
      <c r="R2660" s="14">
        <v>4130</v>
      </c>
      <c r="S2660" s="14">
        <v>-2250</v>
      </c>
      <c r="Z2660" s="26">
        <v>43.570219887850747</v>
      </c>
      <c r="AA2660" s="26">
        <v>43.570219887850747</v>
      </c>
      <c r="AB2660" s="26">
        <v>32.720488052431577</v>
      </c>
      <c r="AC2660" s="26">
        <v>36.07217958119606</v>
      </c>
      <c r="AD2660" s="26">
        <v>40.218528359086271</v>
      </c>
      <c r="AE2660" s="14">
        <v>6541</v>
      </c>
      <c r="AF2660" s="14">
        <v>4661</v>
      </c>
      <c r="AG2660" s="27">
        <v>1.4685182413874561E-2</v>
      </c>
      <c r="AH2660" s="27">
        <v>1.9023079165631573E-2</v>
      </c>
    </row>
    <row r="2661" spans="1:34" x14ac:dyDescent="0.25">
      <c r="A2661" t="s">
        <v>89</v>
      </c>
      <c r="B2661" s="1">
        <v>44845</v>
      </c>
      <c r="C2661" s="8" t="s">
        <v>390</v>
      </c>
      <c r="D2661" s="10" t="s">
        <v>391</v>
      </c>
      <c r="E2661" s="14">
        <v>4768</v>
      </c>
      <c r="F2661" s="14">
        <v>4749</v>
      </c>
      <c r="G2661" s="14">
        <v>6396</v>
      </c>
      <c r="H2661" s="14">
        <v>1647</v>
      </c>
      <c r="M2661" s="14">
        <v>6396</v>
      </c>
      <c r="R2661" s="14">
        <v>2877</v>
      </c>
      <c r="S2661" s="14">
        <v>-1230</v>
      </c>
      <c r="Z2661" s="26">
        <v>42.604361168428888</v>
      </c>
      <c r="AA2661" s="26">
        <v>42.604361168428888</v>
      </c>
      <c r="AB2661" s="26">
        <v>24.24491182007441</v>
      </c>
      <c r="AC2661" s="26">
        <v>21.561101203189803</v>
      </c>
      <c r="AD2661" s="26">
        <v>45.288171785313487</v>
      </c>
      <c r="AE2661" s="14">
        <v>6396</v>
      </c>
      <c r="AF2661" s="14">
        <v>4749</v>
      </c>
      <c r="AG2661" s="27">
        <v>1.4685182413874561E-2</v>
      </c>
      <c r="AH2661" s="27">
        <v>2.1024049122202109E-2</v>
      </c>
    </row>
    <row r="2662" spans="1:34" x14ac:dyDescent="0.25">
      <c r="A2662" t="s">
        <v>89</v>
      </c>
      <c r="B2662" s="1">
        <v>44846</v>
      </c>
      <c r="C2662" s="8" t="s">
        <v>390</v>
      </c>
      <c r="D2662" s="10" t="s">
        <v>391</v>
      </c>
      <c r="E2662" s="14">
        <v>4808</v>
      </c>
      <c r="F2662" s="14">
        <v>4791</v>
      </c>
      <c r="G2662" s="14">
        <v>7413</v>
      </c>
      <c r="H2662" s="14">
        <v>2622</v>
      </c>
      <c r="M2662" s="14">
        <v>7413</v>
      </c>
      <c r="R2662" s="14">
        <v>3452</v>
      </c>
      <c r="S2662" s="14">
        <v>-830</v>
      </c>
      <c r="Z2662" s="26">
        <v>49.378694393615277</v>
      </c>
      <c r="AA2662" s="26">
        <v>49.378694393615277</v>
      </c>
      <c r="AB2662" s="26">
        <v>140.84044317766231</v>
      </c>
      <c r="AC2662" s="26">
        <v>68.758005862084289</v>
      </c>
      <c r="AD2662" s="26">
        <v>121.4611317091933</v>
      </c>
      <c r="AE2662" s="14">
        <v>7413</v>
      </c>
      <c r="AF2662" s="14">
        <v>4791</v>
      </c>
      <c r="AG2662" s="27">
        <v>1.4685182413874558E-2</v>
      </c>
      <c r="AH2662" s="27">
        <v>5.5891388058593554E-2</v>
      </c>
    </row>
    <row r="2663" spans="1:34" x14ac:dyDescent="0.25">
      <c r="A2663" t="s">
        <v>89</v>
      </c>
      <c r="B2663" s="1">
        <v>44847</v>
      </c>
      <c r="C2663" s="8" t="s">
        <v>390</v>
      </c>
      <c r="D2663" s="10" t="s">
        <v>391</v>
      </c>
      <c r="E2663" s="14">
        <v>4788</v>
      </c>
      <c r="F2663" s="14">
        <v>4719</v>
      </c>
      <c r="G2663" s="14">
        <v>8609</v>
      </c>
      <c r="H2663" s="14">
        <v>3890</v>
      </c>
      <c r="M2663" s="14">
        <v>8609</v>
      </c>
      <c r="R2663" s="14">
        <v>5963</v>
      </c>
      <c r="S2663" s="14">
        <v>-2073</v>
      </c>
      <c r="Z2663" s="26">
        <v>57.345363555191412</v>
      </c>
      <c r="AA2663" s="26">
        <v>57.345363555191412</v>
      </c>
      <c r="AB2663" s="26">
        <v>22.577851003448046</v>
      </c>
      <c r="AC2663" s="26">
        <v>44.3581921996769</v>
      </c>
      <c r="AD2663" s="26">
        <v>35.565022358962572</v>
      </c>
      <c r="AE2663" s="14">
        <v>8609</v>
      </c>
      <c r="AF2663" s="14">
        <v>4719</v>
      </c>
      <c r="AG2663" s="27">
        <v>1.4685182413874559E-2</v>
      </c>
      <c r="AH2663" s="27">
        <v>1.661524890718713E-2</v>
      </c>
    </row>
    <row r="2664" spans="1:34" x14ac:dyDescent="0.25">
      <c r="A2664" t="s">
        <v>89</v>
      </c>
      <c r="B2664" s="1">
        <v>44848</v>
      </c>
      <c r="C2664" s="8" t="s">
        <v>390</v>
      </c>
      <c r="D2664" s="10" t="s">
        <v>391</v>
      </c>
      <c r="E2664" s="14">
        <v>4829</v>
      </c>
      <c r="F2664" s="14">
        <v>4639</v>
      </c>
      <c r="G2664" s="14">
        <v>7474</v>
      </c>
      <c r="H2664" s="14">
        <v>2835</v>
      </c>
      <c r="M2664" s="14">
        <v>7474</v>
      </c>
      <c r="R2664" s="14">
        <v>4164</v>
      </c>
      <c r="S2664" s="14">
        <v>-1329</v>
      </c>
      <c r="Z2664" s="26">
        <v>49.785021165234149</v>
      </c>
      <c r="AA2664" s="26">
        <v>49.785021165234149</v>
      </c>
      <c r="AB2664" s="26">
        <v>11.497049308428435</v>
      </c>
      <c r="AC2664" s="26">
        <v>30.381252546779898</v>
      </c>
      <c r="AD2664" s="26">
        <v>30.900817926882684</v>
      </c>
      <c r="AE2664" s="14">
        <v>7474</v>
      </c>
      <c r="AF2664" s="14">
        <v>4639</v>
      </c>
      <c r="AG2664" s="27">
        <v>1.4685182413874565E-2</v>
      </c>
      <c r="AH2664" s="27">
        <v>1.4685182413874565E-2</v>
      </c>
    </row>
    <row r="2665" spans="1:34" x14ac:dyDescent="0.25">
      <c r="A2665" t="s">
        <v>89</v>
      </c>
      <c r="B2665" s="1">
        <v>44849</v>
      </c>
      <c r="C2665" s="8" t="s">
        <v>390</v>
      </c>
      <c r="D2665" s="10" t="s">
        <v>391</v>
      </c>
      <c r="E2665" s="14">
        <v>4496</v>
      </c>
      <c r="F2665" s="14">
        <v>4395</v>
      </c>
      <c r="G2665" s="14">
        <v>4360</v>
      </c>
      <c r="H2665" s="14">
        <v>-35</v>
      </c>
      <c r="M2665" s="14">
        <v>4360</v>
      </c>
      <c r="R2665" s="14">
        <v>345</v>
      </c>
      <c r="S2665" s="14">
        <v>-380</v>
      </c>
      <c r="Z2665" s="26">
        <v>29.042372528822693</v>
      </c>
      <c r="AA2665" s="26">
        <v>29.042372528822693</v>
      </c>
      <c r="AB2665" s="26">
        <v>136.83562550198488</v>
      </c>
      <c r="AC2665" s="26">
        <v>30.295018391916983</v>
      </c>
      <c r="AD2665" s="26">
        <v>135.58297963889058</v>
      </c>
      <c r="AE2665" s="14">
        <v>4360</v>
      </c>
      <c r="AF2665" s="14">
        <v>4395</v>
      </c>
      <c r="AG2665" s="27">
        <v>1.4685182413874559E-2</v>
      </c>
      <c r="AH2665" s="27">
        <v>6.8011137331397256E-2</v>
      </c>
    </row>
    <row r="2666" spans="1:34" x14ac:dyDescent="0.25">
      <c r="A2666" t="s">
        <v>89</v>
      </c>
      <c r="B2666" s="1">
        <v>44850</v>
      </c>
      <c r="C2666" s="8" t="s">
        <v>390</v>
      </c>
      <c r="D2666" s="10" t="s">
        <v>391</v>
      </c>
      <c r="E2666" s="14">
        <v>4514</v>
      </c>
      <c r="F2666" s="14">
        <v>4250</v>
      </c>
      <c r="G2666" s="14">
        <v>6447</v>
      </c>
      <c r="H2666" s="14">
        <v>2197</v>
      </c>
      <c r="M2666" s="14">
        <v>6447</v>
      </c>
      <c r="R2666" s="14">
        <v>2133</v>
      </c>
      <c r="S2666" s="14">
        <v>64</v>
      </c>
      <c r="Z2666" s="26">
        <v>42.944076993880721</v>
      </c>
      <c r="AA2666" s="26">
        <v>42.944076993880721</v>
      </c>
      <c r="AB2666" s="26">
        <v>34.020362315899789</v>
      </c>
      <c r="AC2666" s="26">
        <v>27.236692257645679</v>
      </c>
      <c r="AD2666" s="26">
        <v>49.727747052134823</v>
      </c>
      <c r="AE2666" s="14">
        <v>6447</v>
      </c>
      <c r="AF2666" s="14">
        <v>4250</v>
      </c>
      <c r="AG2666" s="27">
        <v>1.4685182413874563E-2</v>
      </c>
      <c r="AH2666" s="27">
        <v>2.5795478989665287E-2</v>
      </c>
    </row>
    <row r="2667" spans="1:34" x14ac:dyDescent="0.25">
      <c r="A2667" t="s">
        <v>89</v>
      </c>
      <c r="B2667" s="1">
        <v>44851</v>
      </c>
      <c r="C2667" s="8" t="s">
        <v>390</v>
      </c>
      <c r="D2667" s="10" t="s">
        <v>391</v>
      </c>
      <c r="E2667" s="14">
        <v>4829</v>
      </c>
      <c r="F2667" s="14">
        <v>4471</v>
      </c>
      <c r="G2667" s="14">
        <v>8457</v>
      </c>
      <c r="H2667" s="14">
        <v>3986</v>
      </c>
      <c r="M2667" s="14">
        <v>8457</v>
      </c>
      <c r="R2667" s="14">
        <v>5526</v>
      </c>
      <c r="S2667" s="14">
        <v>-1540</v>
      </c>
      <c r="Z2667" s="26">
        <v>56.332877173452644</v>
      </c>
      <c r="AA2667" s="26">
        <v>56.332877173452644</v>
      </c>
      <c r="AB2667" s="26">
        <v>50.185671128861571</v>
      </c>
      <c r="AC2667" s="26">
        <v>54.294752367206115</v>
      </c>
      <c r="AD2667" s="26">
        <v>52.223795935108122</v>
      </c>
      <c r="AE2667" s="14">
        <v>8457</v>
      </c>
      <c r="AF2667" s="14">
        <v>4471</v>
      </c>
      <c r="AG2667" s="27">
        <v>1.4685182413874561E-2</v>
      </c>
      <c r="AH2667" s="27">
        <v>2.5751202190663847E-2</v>
      </c>
    </row>
    <row r="2668" spans="1:34" x14ac:dyDescent="0.25">
      <c r="A2668" t="s">
        <v>89</v>
      </c>
      <c r="B2668" s="1">
        <v>44852</v>
      </c>
      <c r="C2668" s="8" t="s">
        <v>390</v>
      </c>
      <c r="D2668" s="10" t="s">
        <v>391</v>
      </c>
      <c r="E2668" s="14">
        <v>4727</v>
      </c>
      <c r="F2668" s="14">
        <v>4498</v>
      </c>
      <c r="G2668" s="14">
        <v>6910</v>
      </c>
      <c r="H2668" s="14">
        <v>2412</v>
      </c>
      <c r="M2668" s="14">
        <v>6910</v>
      </c>
      <c r="R2668" s="14">
        <v>3653</v>
      </c>
      <c r="S2668" s="14">
        <v>-1241</v>
      </c>
      <c r="Z2668" s="26">
        <v>46.028163801413946</v>
      </c>
      <c r="AA2668" s="26">
        <v>46.028163801413946</v>
      </c>
      <c r="AB2668" s="26">
        <v>157.82965502147459</v>
      </c>
      <c r="AC2668" s="26">
        <v>75.078894847740557</v>
      </c>
      <c r="AD2668" s="26">
        <v>128.77892397514802</v>
      </c>
      <c r="AE2668" s="14">
        <v>6910</v>
      </c>
      <c r="AF2668" s="14">
        <v>4498</v>
      </c>
      <c r="AG2668" s="27">
        <v>1.4685182413874561E-2</v>
      </c>
      <c r="AH2668" s="27">
        <v>6.3118850905756071E-2</v>
      </c>
    </row>
    <row r="2669" spans="1:34" x14ac:dyDescent="0.25">
      <c r="A2669" t="s">
        <v>89</v>
      </c>
      <c r="B2669" s="1">
        <v>44853</v>
      </c>
      <c r="C2669" s="8" t="s">
        <v>390</v>
      </c>
      <c r="D2669" s="10" t="s">
        <v>391</v>
      </c>
      <c r="E2669" s="14">
        <v>4601</v>
      </c>
      <c r="F2669" s="14">
        <v>4487</v>
      </c>
      <c r="G2669" s="14">
        <v>7621</v>
      </c>
      <c r="H2669" s="14">
        <v>3134</v>
      </c>
      <c r="M2669" s="14">
        <v>7621</v>
      </c>
      <c r="R2669" s="14">
        <v>2773</v>
      </c>
      <c r="S2669" s="14">
        <v>361</v>
      </c>
      <c r="Z2669" s="26">
        <v>50.764202073889393</v>
      </c>
      <c r="AA2669" s="26">
        <v>50.764202073889393</v>
      </c>
      <c r="AB2669" s="26">
        <v>75.652116043941376</v>
      </c>
      <c r="AC2669" s="26">
        <v>48.137834789294438</v>
      </c>
      <c r="AD2669" s="26">
        <v>78.278483328536325</v>
      </c>
      <c r="AE2669" s="14">
        <v>7621</v>
      </c>
      <c r="AF2669" s="14">
        <v>4487</v>
      </c>
      <c r="AG2669" s="27">
        <v>1.4685182413874561E-2</v>
      </c>
      <c r="AH2669" s="27">
        <v>3.846095607661193E-2</v>
      </c>
    </row>
    <row r="2670" spans="1:34" x14ac:dyDescent="0.25">
      <c r="A2670" t="s">
        <v>89</v>
      </c>
      <c r="B2670" s="1">
        <v>44854</v>
      </c>
      <c r="C2670" s="8" t="s">
        <v>390</v>
      </c>
      <c r="D2670" s="10" t="s">
        <v>391</v>
      </c>
      <c r="E2670" s="14">
        <v>4527</v>
      </c>
      <c r="F2670" s="14">
        <v>4572</v>
      </c>
      <c r="G2670" s="14">
        <v>6981</v>
      </c>
      <c r="H2670" s="14">
        <v>2409</v>
      </c>
      <c r="M2670" s="14">
        <v>6981</v>
      </c>
      <c r="R2670" s="14">
        <v>3406</v>
      </c>
      <c r="S2670" s="14">
        <v>-997</v>
      </c>
      <c r="Z2670" s="26">
        <v>46.501101519199821</v>
      </c>
      <c r="AA2670" s="26">
        <v>46.501101519199821</v>
      </c>
      <c r="AB2670" s="26">
        <v>12.003212883566679</v>
      </c>
      <c r="AC2670" s="26">
        <v>25.917386616486937</v>
      </c>
      <c r="AD2670" s="26">
        <v>32.586927786279574</v>
      </c>
      <c r="AE2670" s="14">
        <v>6981</v>
      </c>
      <c r="AF2670" s="14">
        <v>4572</v>
      </c>
      <c r="AG2670" s="27">
        <v>1.4685182413874561E-2</v>
      </c>
      <c r="AH2670" s="27">
        <v>1.5713427982543233E-2</v>
      </c>
    </row>
    <row r="2671" spans="1:34" x14ac:dyDescent="0.25">
      <c r="A2671" t="s">
        <v>89</v>
      </c>
      <c r="B2671" s="1">
        <v>44855</v>
      </c>
      <c r="C2671" s="8" t="s">
        <v>390</v>
      </c>
      <c r="D2671" s="10" t="s">
        <v>391</v>
      </c>
      <c r="E2671" s="14">
        <v>4779</v>
      </c>
      <c r="F2671" s="14">
        <v>4658</v>
      </c>
      <c r="G2671" s="14">
        <v>7217</v>
      </c>
      <c r="H2671" s="14">
        <v>2559</v>
      </c>
      <c r="M2671" s="14">
        <v>7217</v>
      </c>
      <c r="R2671" s="14">
        <v>3606</v>
      </c>
      <c r="S2671" s="14">
        <v>-1047</v>
      </c>
      <c r="Z2671" s="26">
        <v>48.073119848741591</v>
      </c>
      <c r="AA2671" s="26">
        <v>48.073119848741591</v>
      </c>
      <c r="AB2671" s="26">
        <v>61.66389811422053</v>
      </c>
      <c r="AC2671" s="26">
        <v>40.579447007925332</v>
      </c>
      <c r="AD2671" s="26">
        <v>69.157570955036803</v>
      </c>
      <c r="AE2671" s="14">
        <v>7217</v>
      </c>
      <c r="AF2671" s="14">
        <v>4658</v>
      </c>
      <c r="AG2671" s="27">
        <v>1.4685182413874556E-2</v>
      </c>
      <c r="AH2671" s="27">
        <v>3.2732109076619414E-2</v>
      </c>
    </row>
    <row r="2672" spans="1:34" x14ac:dyDescent="0.25">
      <c r="A2672" t="s">
        <v>89</v>
      </c>
      <c r="B2672" s="1">
        <v>44856</v>
      </c>
      <c r="C2672" s="8" t="s">
        <v>390</v>
      </c>
      <c r="D2672" s="10" t="s">
        <v>391</v>
      </c>
      <c r="E2672" s="14">
        <v>4736</v>
      </c>
      <c r="F2672" s="14">
        <v>4559</v>
      </c>
      <c r="G2672" s="14">
        <v>6630</v>
      </c>
      <c r="H2672" s="14">
        <v>2071</v>
      </c>
      <c r="M2672" s="14">
        <v>6630</v>
      </c>
      <c r="R2672" s="14">
        <v>3771</v>
      </c>
      <c r="S2672" s="14">
        <v>-1700</v>
      </c>
      <c r="Z2672" s="26">
        <v>44.163057308737265</v>
      </c>
      <c r="AA2672" s="26">
        <v>44.163057308737265</v>
      </c>
      <c r="AB2672" s="26">
        <v>18.495326055065263</v>
      </c>
      <c r="AC2672" s="26">
        <v>28.209735701734886</v>
      </c>
      <c r="AD2672" s="26">
        <v>34.448647662067636</v>
      </c>
      <c r="AE2672" s="14">
        <v>6630</v>
      </c>
      <c r="AF2672" s="14">
        <v>4559</v>
      </c>
      <c r="AG2672" s="27">
        <v>1.4685182413874561E-2</v>
      </c>
      <c r="AH2672" s="27">
        <v>1.6658516694175816E-2</v>
      </c>
    </row>
    <row r="2673" spans="1:34" x14ac:dyDescent="0.25">
      <c r="A2673" t="s">
        <v>89</v>
      </c>
      <c r="B2673" s="1">
        <v>44857</v>
      </c>
      <c r="C2673" s="8" t="s">
        <v>390</v>
      </c>
      <c r="D2673" s="10" t="s">
        <v>391</v>
      </c>
      <c r="E2673" s="14">
        <v>4732</v>
      </c>
      <c r="F2673" s="14">
        <v>4750</v>
      </c>
      <c r="G2673" s="14">
        <v>4185</v>
      </c>
      <c r="H2673" s="14">
        <v>-565</v>
      </c>
      <c r="M2673" s="14">
        <v>4185</v>
      </c>
      <c r="R2673" s="14">
        <v>-46</v>
      </c>
      <c r="S2673" s="14">
        <v>-519</v>
      </c>
      <c r="Z2673" s="26">
        <v>27.876680970899766</v>
      </c>
      <c r="AA2673" s="26">
        <v>27.876680970899766</v>
      </c>
      <c r="AB2673" s="26">
        <v>163.90065054564499</v>
      </c>
      <c r="AC2673" s="26">
        <v>25.134844295855729</v>
      </c>
      <c r="AD2673" s="26">
        <v>166.64248722068905</v>
      </c>
      <c r="AE2673" s="14">
        <v>4185</v>
      </c>
      <c r="AF2673" s="14">
        <v>4750</v>
      </c>
      <c r="AG2673" s="27">
        <v>1.4685182413874563E-2</v>
      </c>
      <c r="AH2673" s="27">
        <v>7.7343865300310635E-2</v>
      </c>
    </row>
    <row r="2674" spans="1:34" x14ac:dyDescent="0.25">
      <c r="A2674" t="s">
        <v>89</v>
      </c>
      <c r="B2674" s="1">
        <v>44858</v>
      </c>
      <c r="C2674" s="8" t="s">
        <v>390</v>
      </c>
      <c r="D2674" s="10" t="s">
        <v>391</v>
      </c>
      <c r="E2674" s="14">
        <v>5027</v>
      </c>
      <c r="F2674" s="14">
        <v>4812</v>
      </c>
      <c r="G2674" s="14">
        <v>5500</v>
      </c>
      <c r="H2674" s="14">
        <v>688</v>
      </c>
      <c r="M2674" s="14">
        <v>5500</v>
      </c>
      <c r="R2674" s="14">
        <v>1031</v>
      </c>
      <c r="S2674" s="14">
        <v>-343</v>
      </c>
      <c r="Z2674" s="26">
        <v>36.636020391863489</v>
      </c>
      <c r="AA2674" s="26">
        <v>36.636020391863489</v>
      </c>
      <c r="AB2674" s="26">
        <v>116.22749187523888</v>
      </c>
      <c r="AC2674" s="26">
        <v>47.032331584746579</v>
      </c>
      <c r="AD2674" s="26">
        <v>105.83118068235578</v>
      </c>
      <c r="AE2674" s="14">
        <v>5500</v>
      </c>
      <c r="AF2674" s="14">
        <v>4812</v>
      </c>
      <c r="AG2674" s="27">
        <v>1.4685182413874559E-2</v>
      </c>
      <c r="AH2674" s="27">
        <v>4.848660381461662E-2</v>
      </c>
    </row>
    <row r="2675" spans="1:34" x14ac:dyDescent="0.25">
      <c r="A2675" t="s">
        <v>89</v>
      </c>
      <c r="B2675" s="1">
        <v>44859</v>
      </c>
      <c r="C2675" s="8" t="s">
        <v>390</v>
      </c>
      <c r="D2675" s="10" t="s">
        <v>391</v>
      </c>
      <c r="E2675" s="14">
        <v>5010</v>
      </c>
      <c r="F2675" s="14">
        <v>5061</v>
      </c>
      <c r="G2675" s="14">
        <v>7661</v>
      </c>
      <c r="H2675" s="14">
        <v>2600</v>
      </c>
      <c r="M2675" s="14">
        <v>7661</v>
      </c>
      <c r="R2675" s="14">
        <v>3372</v>
      </c>
      <c r="S2675" s="14">
        <v>-772</v>
      </c>
      <c r="Z2675" s="26">
        <v>51.030645858557499</v>
      </c>
      <c r="AA2675" s="26">
        <v>51.030645858557499</v>
      </c>
      <c r="AB2675" s="26">
        <v>66.489134182768296</v>
      </c>
      <c r="AC2675" s="26">
        <v>47.635982247336294</v>
      </c>
      <c r="AD2675" s="26">
        <v>69.883797793989501</v>
      </c>
      <c r="AE2675" s="14">
        <v>7661</v>
      </c>
      <c r="AF2675" s="14">
        <v>5061</v>
      </c>
      <c r="AG2675" s="27">
        <v>1.4685182413874563E-2</v>
      </c>
      <c r="AH2675" s="27">
        <v>3.0442050640700481E-2</v>
      </c>
    </row>
    <row r="2676" spans="1:34" x14ac:dyDescent="0.25">
      <c r="A2676" t="s">
        <v>89</v>
      </c>
      <c r="B2676" s="1">
        <v>44860</v>
      </c>
      <c r="C2676" s="8" t="s">
        <v>390</v>
      </c>
      <c r="D2676" s="10" t="s">
        <v>391</v>
      </c>
      <c r="E2676" s="14">
        <v>5019</v>
      </c>
      <c r="F2676" s="14">
        <v>4911</v>
      </c>
      <c r="G2676" s="14">
        <v>7051</v>
      </c>
      <c r="H2676" s="14">
        <v>2140</v>
      </c>
      <c r="M2676" s="14">
        <v>7051</v>
      </c>
      <c r="R2676" s="14">
        <v>4244</v>
      </c>
      <c r="S2676" s="14">
        <v>-2104</v>
      </c>
      <c r="Z2676" s="26">
        <v>46.967378142368993</v>
      </c>
      <c r="AA2676" s="26">
        <v>46.967378142368993</v>
      </c>
      <c r="AB2676" s="26">
        <v>20.161878068295337</v>
      </c>
      <c r="AC2676" s="26">
        <v>29.702780304596871</v>
      </c>
      <c r="AD2676" s="26">
        <v>37.426475906067452</v>
      </c>
      <c r="AE2676" s="14">
        <v>7051</v>
      </c>
      <c r="AF2676" s="14">
        <v>4911</v>
      </c>
      <c r="AG2676" s="27">
        <v>1.4685182413874561E-2</v>
      </c>
      <c r="AH2676" s="27">
        <v>1.680129450458856E-2</v>
      </c>
    </row>
    <row r="2677" spans="1:34" x14ac:dyDescent="0.25">
      <c r="A2677" t="s">
        <v>89</v>
      </c>
      <c r="B2677" s="1">
        <v>44861</v>
      </c>
      <c r="C2677" s="8" t="s">
        <v>390</v>
      </c>
      <c r="D2677" s="10" t="s">
        <v>391</v>
      </c>
      <c r="E2677" s="14">
        <v>4977</v>
      </c>
      <c r="F2677" s="14">
        <v>4903</v>
      </c>
      <c r="G2677" s="14">
        <v>8689</v>
      </c>
      <c r="H2677" s="14">
        <v>3786</v>
      </c>
      <c r="M2677" s="14">
        <v>8689</v>
      </c>
      <c r="R2677" s="14">
        <v>6190</v>
      </c>
      <c r="S2677" s="14">
        <v>-2404</v>
      </c>
      <c r="Z2677" s="26">
        <v>57.878251124527608</v>
      </c>
      <c r="AA2677" s="26">
        <v>57.878251124527608</v>
      </c>
      <c r="AB2677" s="26">
        <v>16.599447784822512</v>
      </c>
      <c r="AC2677" s="26">
        <v>41.818352003657999</v>
      </c>
      <c r="AD2677" s="26">
        <v>32.659346905692125</v>
      </c>
      <c r="AE2677" s="14">
        <v>8689</v>
      </c>
      <c r="AF2677" s="14">
        <v>4903</v>
      </c>
      <c r="AG2677" s="27">
        <v>1.4685182413874561E-2</v>
      </c>
      <c r="AH2677" s="27">
        <v>1.4685182413874559E-2</v>
      </c>
    </row>
    <row r="2678" spans="1:34" x14ac:dyDescent="0.25">
      <c r="A2678" t="s">
        <v>89</v>
      </c>
      <c r="B2678" s="1">
        <v>44862</v>
      </c>
      <c r="C2678" s="8" t="s">
        <v>390</v>
      </c>
      <c r="D2678" s="10" t="s">
        <v>391</v>
      </c>
      <c r="E2678" s="14">
        <v>4884</v>
      </c>
      <c r="F2678" s="14">
        <v>4802</v>
      </c>
      <c r="G2678" s="14">
        <v>8845</v>
      </c>
      <c r="H2678" s="14">
        <v>4043</v>
      </c>
      <c r="M2678" s="14">
        <v>8845</v>
      </c>
      <c r="R2678" s="14">
        <v>5953</v>
      </c>
      <c r="S2678" s="14">
        <v>-1910</v>
      </c>
      <c r="Z2678" s="26">
        <v>58.917381884733203</v>
      </c>
      <c r="AA2678" s="26">
        <v>58.917381884733203</v>
      </c>
      <c r="AB2678" s="26">
        <v>13.92834884352483</v>
      </c>
      <c r="AC2678" s="26">
        <v>40.85915437885285</v>
      </c>
      <c r="AD2678" s="26">
        <v>31.986576349405176</v>
      </c>
      <c r="AE2678" s="14">
        <v>8845</v>
      </c>
      <c r="AF2678" s="14">
        <v>4802</v>
      </c>
      <c r="AG2678" s="27">
        <v>1.4685182413874563E-2</v>
      </c>
      <c r="AH2678" s="27">
        <v>1.4685182413874559E-2</v>
      </c>
    </row>
    <row r="2679" spans="1:34" x14ac:dyDescent="0.25">
      <c r="A2679" t="s">
        <v>89</v>
      </c>
      <c r="B2679" s="1">
        <v>44863</v>
      </c>
      <c r="C2679" s="8" t="s">
        <v>390</v>
      </c>
      <c r="D2679" s="10" t="s">
        <v>391</v>
      </c>
      <c r="E2679" s="14">
        <v>4723</v>
      </c>
      <c r="F2679" s="14">
        <v>4945</v>
      </c>
      <c r="G2679" s="14">
        <v>7835</v>
      </c>
      <c r="H2679" s="14">
        <v>2890</v>
      </c>
      <c r="M2679" s="14">
        <v>7835</v>
      </c>
      <c r="R2679" s="14">
        <v>4866</v>
      </c>
      <c r="S2679" s="14">
        <v>-1976</v>
      </c>
      <c r="Z2679" s="26">
        <v>52.189676321863715</v>
      </c>
      <c r="AA2679" s="26">
        <v>52.189676321863715</v>
      </c>
      <c r="AB2679" s="26">
        <v>13.641921775006626</v>
      </c>
      <c r="AC2679" s="26">
        <v>32.892485217276715</v>
      </c>
      <c r="AD2679" s="26">
        <v>32.939112879593623</v>
      </c>
      <c r="AE2679" s="14">
        <v>7835</v>
      </c>
      <c r="AF2679" s="14">
        <v>4945</v>
      </c>
      <c r="AG2679" s="27">
        <v>1.4685182413874559E-2</v>
      </c>
      <c r="AH2679" s="27">
        <v>1.4685182413874559E-2</v>
      </c>
    </row>
    <row r="2680" spans="1:34" x14ac:dyDescent="0.25">
      <c r="A2680" t="s">
        <v>89</v>
      </c>
      <c r="B2680" s="1">
        <v>44864</v>
      </c>
      <c r="C2680" s="8" t="s">
        <v>390</v>
      </c>
      <c r="D2680" s="10" t="s">
        <v>391</v>
      </c>
      <c r="E2680" s="14">
        <v>4888</v>
      </c>
      <c r="F2680" s="14">
        <v>4653</v>
      </c>
      <c r="G2680" s="14">
        <v>5657</v>
      </c>
      <c r="H2680" s="14">
        <v>1004</v>
      </c>
      <c r="M2680" s="14">
        <v>5657</v>
      </c>
      <c r="R2680" s="14">
        <v>3096</v>
      </c>
      <c r="S2680" s="14">
        <v>-2092</v>
      </c>
      <c r="Z2680" s="26">
        <v>37.681812246685773</v>
      </c>
      <c r="AA2680" s="26">
        <v>37.681812246685773</v>
      </c>
      <c r="AB2680" s="26">
        <v>21.551078495459734</v>
      </c>
      <c r="AC2680" s="26">
        <v>21.367958885699519</v>
      </c>
      <c r="AD2680" s="26">
        <v>37.864931856445999</v>
      </c>
      <c r="AE2680" s="14">
        <v>5657</v>
      </c>
      <c r="AF2680" s="14">
        <v>4653</v>
      </c>
      <c r="AG2680" s="27">
        <v>1.4685182413874561E-2</v>
      </c>
      <c r="AH2680" s="27">
        <v>1.7940637453117983E-2</v>
      </c>
    </row>
    <row r="2681" spans="1:34" x14ac:dyDescent="0.25">
      <c r="A2681" t="s">
        <v>89</v>
      </c>
      <c r="B2681" s="1">
        <v>44865</v>
      </c>
      <c r="C2681" s="8" t="s">
        <v>390</v>
      </c>
      <c r="D2681" s="10" t="s">
        <v>391</v>
      </c>
      <c r="E2681" s="14">
        <v>4909</v>
      </c>
      <c r="F2681" s="14">
        <v>4558</v>
      </c>
      <c r="G2681" s="14">
        <v>10602</v>
      </c>
      <c r="H2681" s="14">
        <v>6044</v>
      </c>
      <c r="M2681" s="14">
        <v>10602</v>
      </c>
      <c r="R2681" s="14">
        <v>7872</v>
      </c>
      <c r="S2681" s="14">
        <v>-1828</v>
      </c>
      <c r="Z2681" s="26">
        <v>70.620925126279403</v>
      </c>
      <c r="AA2681" s="26">
        <v>70.620925126279403</v>
      </c>
      <c r="AB2681" s="26">
        <v>12.40961927091667</v>
      </c>
      <c r="AC2681" s="26">
        <v>52.6692751342663</v>
      </c>
      <c r="AD2681" s="26">
        <v>30.361269262929781</v>
      </c>
      <c r="AE2681" s="14">
        <v>10602</v>
      </c>
      <c r="AF2681" s="14">
        <v>4558</v>
      </c>
      <c r="AG2681" s="27">
        <v>1.4685182413874561E-2</v>
      </c>
      <c r="AH2681" s="27">
        <v>1.4685182413874559E-2</v>
      </c>
    </row>
    <row r="2682" spans="1:34" x14ac:dyDescent="0.25">
      <c r="A2682" t="s">
        <v>89</v>
      </c>
      <c r="B2682" s="1">
        <v>44866</v>
      </c>
      <c r="C2682" s="8" t="s">
        <v>390</v>
      </c>
      <c r="D2682" s="10" t="s">
        <v>391</v>
      </c>
      <c r="E2682" s="14">
        <v>5118</v>
      </c>
      <c r="F2682" s="14">
        <v>5059</v>
      </c>
      <c r="G2682" s="14">
        <v>12248</v>
      </c>
      <c r="H2682" s="14">
        <v>7189</v>
      </c>
      <c r="M2682" s="14">
        <v>12248</v>
      </c>
      <c r="R2682" s="14">
        <v>9505</v>
      </c>
      <c r="S2682" s="14">
        <v>-2316</v>
      </c>
      <c r="Z2682" s="26">
        <v>81.585086865371636</v>
      </c>
      <c r="AA2682" s="26">
        <v>81.585086865371636</v>
      </c>
      <c r="AB2682" s="26">
        <v>15.793455336201516</v>
      </c>
      <c r="AC2682" s="26">
        <v>63.680064535675456</v>
      </c>
      <c r="AD2682" s="26">
        <v>33.698477665897713</v>
      </c>
      <c r="AE2682" s="14">
        <v>12248</v>
      </c>
      <c r="AF2682" s="14">
        <v>5059</v>
      </c>
      <c r="AG2682" s="27">
        <v>1.4685182413874561E-2</v>
      </c>
      <c r="AH2682" s="27">
        <v>1.4685182413874563E-2</v>
      </c>
    </row>
    <row r="2683" spans="1:34" x14ac:dyDescent="0.25">
      <c r="A2683" t="s">
        <v>89</v>
      </c>
      <c r="B2683" s="1">
        <v>44867</v>
      </c>
      <c r="C2683" s="8" t="s">
        <v>390</v>
      </c>
      <c r="D2683" s="10" t="s">
        <v>391</v>
      </c>
      <c r="E2683" s="14">
        <v>5327</v>
      </c>
      <c r="F2683" s="14">
        <v>5586</v>
      </c>
      <c r="G2683" s="14">
        <v>11167</v>
      </c>
      <c r="H2683" s="14">
        <v>5581</v>
      </c>
      <c r="M2683" s="14">
        <v>11167</v>
      </c>
      <c r="R2683" s="14">
        <v>8516</v>
      </c>
      <c r="S2683" s="14">
        <v>-2935</v>
      </c>
      <c r="Z2683" s="26">
        <v>74.384443584716294</v>
      </c>
      <c r="AA2683" s="26">
        <v>74.384443584716294</v>
      </c>
      <c r="AB2683" s="26">
        <v>19.936656187790437</v>
      </c>
      <c r="AC2683" s="26">
        <v>57.112225243606829</v>
      </c>
      <c r="AD2683" s="26">
        <v>37.208874528899905</v>
      </c>
      <c r="AE2683" s="14">
        <v>11167</v>
      </c>
      <c r="AF2683" s="14">
        <v>5586</v>
      </c>
      <c r="AG2683" s="27">
        <v>1.4685182413874561E-2</v>
      </c>
      <c r="AH2683" s="27">
        <v>1.4685182413874563E-2</v>
      </c>
    </row>
    <row r="2684" spans="1:34" x14ac:dyDescent="0.25">
      <c r="A2684" t="s">
        <v>89</v>
      </c>
      <c r="B2684" s="1">
        <v>44868</v>
      </c>
      <c r="C2684" s="8" t="s">
        <v>390</v>
      </c>
      <c r="D2684" s="10" t="s">
        <v>391</v>
      </c>
      <c r="E2684" s="14">
        <v>5982</v>
      </c>
      <c r="F2684" s="14">
        <v>6189</v>
      </c>
      <c r="G2684" s="14">
        <v>12298</v>
      </c>
      <c r="H2684" s="14">
        <v>6109</v>
      </c>
      <c r="M2684" s="14">
        <v>12298</v>
      </c>
      <c r="R2684" s="14">
        <v>9204</v>
      </c>
      <c r="S2684" s="14">
        <v>-3095</v>
      </c>
      <c r="Z2684" s="26">
        <v>81.918141596206766</v>
      </c>
      <c r="AA2684" s="26">
        <v>81.918141596206766</v>
      </c>
      <c r="AB2684" s="26">
        <v>20.616087838694089</v>
      </c>
      <c r="AC2684" s="26">
        <v>61.308714852129384</v>
      </c>
      <c r="AD2684" s="26">
        <v>41.225514582771474</v>
      </c>
      <c r="AE2684" s="14">
        <v>12298</v>
      </c>
      <c r="AF2684" s="14">
        <v>6189</v>
      </c>
      <c r="AG2684" s="27">
        <v>1.4685182413874563E-2</v>
      </c>
      <c r="AH2684" s="27">
        <v>1.4685182413874558E-2</v>
      </c>
    </row>
    <row r="2685" spans="1:34" x14ac:dyDescent="0.25">
      <c r="A2685" t="s">
        <v>89</v>
      </c>
      <c r="B2685" s="1">
        <v>44869</v>
      </c>
      <c r="C2685" s="8" t="s">
        <v>390</v>
      </c>
      <c r="D2685" s="10" t="s">
        <v>391</v>
      </c>
      <c r="E2685" s="14">
        <v>5421</v>
      </c>
      <c r="F2685" s="14">
        <v>5919</v>
      </c>
      <c r="G2685" s="14">
        <v>8131</v>
      </c>
      <c r="H2685" s="14">
        <v>2212</v>
      </c>
      <c r="M2685" s="14">
        <v>8131</v>
      </c>
      <c r="R2685" s="14">
        <v>4861</v>
      </c>
      <c r="S2685" s="14">
        <v>-2649</v>
      </c>
      <c r="Z2685" s="26">
        <v>54.161360328407646</v>
      </c>
      <c r="AA2685" s="26">
        <v>54.161360328407646</v>
      </c>
      <c r="AB2685" s="26">
        <v>46.795799270176047</v>
      </c>
      <c r="AC2685" s="26">
        <v>45.74237847657006</v>
      </c>
      <c r="AD2685" s="26">
        <v>55.21478112201364</v>
      </c>
      <c r="AE2685" s="14">
        <v>8131</v>
      </c>
      <c r="AF2685" s="14">
        <v>5919</v>
      </c>
      <c r="AG2685" s="27">
        <v>1.4685182413874561E-2</v>
      </c>
      <c r="AH2685" s="27">
        <v>2.0565570325597856E-2</v>
      </c>
    </row>
    <row r="2686" spans="1:34" x14ac:dyDescent="0.25">
      <c r="A2686" t="s">
        <v>89</v>
      </c>
      <c r="B2686" s="1">
        <v>44870</v>
      </c>
      <c r="C2686" s="8" t="s">
        <v>390</v>
      </c>
      <c r="D2686" s="10" t="s">
        <v>391</v>
      </c>
      <c r="E2686" s="14">
        <v>5561</v>
      </c>
      <c r="F2686" s="14">
        <v>5540</v>
      </c>
      <c r="G2686" s="14">
        <v>5423</v>
      </c>
      <c r="H2686" s="14">
        <v>-117</v>
      </c>
      <c r="M2686" s="14">
        <v>5423</v>
      </c>
      <c r="R2686" s="14">
        <v>1884</v>
      </c>
      <c r="S2686" s="14">
        <v>-2001</v>
      </c>
      <c r="Z2686" s="26">
        <v>36.123116106377402</v>
      </c>
      <c r="AA2686" s="26">
        <v>36.123116106377402</v>
      </c>
      <c r="AB2686" s="26">
        <v>22.609074638165971</v>
      </c>
      <c r="AC2686" s="26">
        <v>13.208950624920963</v>
      </c>
      <c r="AD2686" s="26">
        <v>45.523240119622415</v>
      </c>
      <c r="AE2686" s="14">
        <v>5423</v>
      </c>
      <c r="AF2686" s="14">
        <v>5540</v>
      </c>
      <c r="AG2686" s="27">
        <v>1.4685182413874561E-2</v>
      </c>
      <c r="AH2686" s="27">
        <v>1.8115784410202521E-2</v>
      </c>
    </row>
    <row r="2687" spans="1:34" x14ac:dyDescent="0.25">
      <c r="A2687" t="s">
        <v>89</v>
      </c>
      <c r="B2687" s="1">
        <v>44871</v>
      </c>
      <c r="C2687" s="8" t="s">
        <v>390</v>
      </c>
      <c r="D2687" s="10" t="s">
        <v>391</v>
      </c>
      <c r="E2687" s="14">
        <v>6324</v>
      </c>
      <c r="F2687" s="14">
        <v>6505</v>
      </c>
      <c r="G2687" s="14">
        <v>10027</v>
      </c>
      <c r="H2687" s="14">
        <v>3522</v>
      </c>
      <c r="M2687" s="14">
        <v>10027</v>
      </c>
      <c r="R2687" s="14">
        <v>4353</v>
      </c>
      <c r="S2687" s="14">
        <v>-831</v>
      </c>
      <c r="Z2687" s="26">
        <v>66.790795721675508</v>
      </c>
      <c r="AA2687" s="26">
        <v>66.790795721675508</v>
      </c>
      <c r="AB2687" s="26">
        <v>65.767988811683651</v>
      </c>
      <c r="AC2687" s="26">
        <v>53.423879856940722</v>
      </c>
      <c r="AD2687" s="26">
        <v>79.134904676418444</v>
      </c>
      <c r="AE2687" s="14">
        <v>10027</v>
      </c>
      <c r="AF2687" s="14">
        <v>6505</v>
      </c>
      <c r="AG2687" s="27">
        <v>1.4685182413874563E-2</v>
      </c>
      <c r="AH2687" s="27">
        <v>2.6819737670672656E-2</v>
      </c>
    </row>
    <row r="2688" spans="1:34" x14ac:dyDescent="0.25">
      <c r="A2688" t="s">
        <v>89</v>
      </c>
      <c r="B2688" s="1">
        <v>44872</v>
      </c>
      <c r="C2688" s="8" t="s">
        <v>390</v>
      </c>
      <c r="D2688" s="10" t="s">
        <v>391</v>
      </c>
      <c r="E2688" s="14">
        <v>6385</v>
      </c>
      <c r="F2688" s="14">
        <v>6254</v>
      </c>
      <c r="G2688" s="14">
        <v>12156</v>
      </c>
      <c r="H2688" s="14">
        <v>5902</v>
      </c>
      <c r="M2688" s="14">
        <v>12156</v>
      </c>
      <c r="R2688" s="14">
        <v>8007</v>
      </c>
      <c r="S2688" s="14">
        <v>-2105</v>
      </c>
      <c r="Z2688" s="26">
        <v>80.972266160635002</v>
      </c>
      <c r="AA2688" s="26">
        <v>80.972266160635002</v>
      </c>
      <c r="AB2688" s="26">
        <v>15.247245577631915</v>
      </c>
      <c r="AC2688" s="26">
        <v>54.561026005409801</v>
      </c>
      <c r="AD2688" s="26">
        <v>41.65848573285713</v>
      </c>
      <c r="AE2688" s="14">
        <v>12156</v>
      </c>
      <c r="AF2688" s="14">
        <v>6254</v>
      </c>
      <c r="AG2688" s="27">
        <v>1.4685182413874558E-2</v>
      </c>
      <c r="AH2688" s="27">
        <v>1.4685182413874558E-2</v>
      </c>
    </row>
    <row r="2689" spans="1:34" x14ac:dyDescent="0.25">
      <c r="A2689" t="s">
        <v>89</v>
      </c>
      <c r="B2689" s="1">
        <v>44873</v>
      </c>
      <c r="C2689" s="8" t="s">
        <v>390</v>
      </c>
      <c r="D2689" s="10" t="s">
        <v>391</v>
      </c>
      <c r="E2689" s="14">
        <v>6887</v>
      </c>
      <c r="F2689" s="14">
        <v>6847</v>
      </c>
      <c r="G2689" s="14">
        <v>11753</v>
      </c>
      <c r="H2689" s="14">
        <v>4906</v>
      </c>
      <c r="M2689" s="14">
        <v>11753</v>
      </c>
      <c r="R2689" s="14">
        <v>6615</v>
      </c>
      <c r="S2689" s="14">
        <v>-1709</v>
      </c>
      <c r="Z2689" s="26">
        <v>78.287845030103924</v>
      </c>
      <c r="AA2689" s="26">
        <v>78.287845030103924</v>
      </c>
      <c r="AB2689" s="26">
        <v>27.689238967541794</v>
      </c>
      <c r="AC2689" s="26">
        <v>54.901880932613345</v>
      </c>
      <c r="AD2689" s="26">
        <v>51.075203065032369</v>
      </c>
      <c r="AE2689" s="14">
        <v>11753</v>
      </c>
      <c r="AF2689" s="14">
        <v>6847</v>
      </c>
      <c r="AG2689" s="27">
        <v>1.4685182413874559E-2</v>
      </c>
      <c r="AH2689" s="27">
        <v>1.6445365003831116E-2</v>
      </c>
    </row>
    <row r="2690" spans="1:34" x14ac:dyDescent="0.25">
      <c r="A2690" t="s">
        <v>89</v>
      </c>
      <c r="B2690" s="1">
        <v>44874</v>
      </c>
      <c r="C2690" s="8" t="s">
        <v>390</v>
      </c>
      <c r="D2690" s="10" t="s">
        <v>391</v>
      </c>
      <c r="E2690" s="14">
        <v>6956</v>
      </c>
      <c r="F2690" s="14">
        <v>7125</v>
      </c>
      <c r="G2690" s="14">
        <v>10428</v>
      </c>
      <c r="H2690" s="14">
        <v>3303</v>
      </c>
      <c r="M2690" s="14">
        <v>10428</v>
      </c>
      <c r="R2690" s="14">
        <v>3276</v>
      </c>
      <c r="S2690" s="14">
        <v>27</v>
      </c>
      <c r="Z2690" s="26">
        <v>69.461894662973179</v>
      </c>
      <c r="AA2690" s="26">
        <v>69.461894662973179</v>
      </c>
      <c r="AB2690" s="26">
        <v>29.755315838960978</v>
      </c>
      <c r="AC2690" s="26">
        <v>36.376979809013022</v>
      </c>
      <c r="AD2690" s="26">
        <v>62.840230692921132</v>
      </c>
      <c r="AE2690" s="14">
        <v>10428</v>
      </c>
      <c r="AF2690" s="14">
        <v>7125</v>
      </c>
      <c r="AG2690" s="27">
        <v>1.4685182413874559E-2</v>
      </c>
      <c r="AH2690" s="27">
        <v>1.9444046230207405E-2</v>
      </c>
    </row>
    <row r="2691" spans="1:34" x14ac:dyDescent="0.25">
      <c r="A2691" t="s">
        <v>89</v>
      </c>
      <c r="B2691" s="1">
        <v>44875</v>
      </c>
      <c r="C2691" s="8" t="s">
        <v>390</v>
      </c>
      <c r="D2691" s="10" t="s">
        <v>391</v>
      </c>
      <c r="E2691" s="14">
        <v>7056</v>
      </c>
      <c r="F2691" s="14">
        <v>7647</v>
      </c>
      <c r="G2691" s="14">
        <v>12300</v>
      </c>
      <c r="H2691" s="14">
        <v>4653</v>
      </c>
      <c r="M2691" s="14">
        <v>12300</v>
      </c>
      <c r="R2691" s="14">
        <v>4653</v>
      </c>
      <c r="S2691" s="14">
        <v>0</v>
      </c>
      <c r="Z2691" s="26">
        <v>81.931463785440201</v>
      </c>
      <c r="AA2691" s="26">
        <v>81.931463785440201</v>
      </c>
      <c r="AB2691" s="26">
        <v>4.2564394600728672</v>
      </c>
      <c r="AC2691" s="26">
        <v>35.25051271158938</v>
      </c>
      <c r="AD2691" s="26">
        <v>50.937390533923654</v>
      </c>
      <c r="AE2691" s="14">
        <v>12300</v>
      </c>
      <c r="AF2691" s="14">
        <v>7647</v>
      </c>
      <c r="AG2691" s="27">
        <v>1.4685182413874566E-2</v>
      </c>
      <c r="AH2691" s="27">
        <v>1.4685182413874561E-2</v>
      </c>
    </row>
    <row r="2692" spans="1:34" x14ac:dyDescent="0.25">
      <c r="A2692" t="s">
        <v>89</v>
      </c>
      <c r="B2692" s="1">
        <v>44876</v>
      </c>
      <c r="C2692" s="8" t="s">
        <v>390</v>
      </c>
      <c r="D2692" s="10" t="s">
        <v>391</v>
      </c>
      <c r="E2692" s="14">
        <v>7343</v>
      </c>
      <c r="F2692" s="14">
        <v>7544</v>
      </c>
      <c r="G2692" s="14">
        <v>12083</v>
      </c>
      <c r="H2692" s="14">
        <v>4539</v>
      </c>
      <c r="M2692" s="14">
        <v>12083</v>
      </c>
      <c r="R2692" s="14">
        <v>5411</v>
      </c>
      <c r="S2692" s="14">
        <v>-872</v>
      </c>
      <c r="Z2692" s="26">
        <v>80.486006253615741</v>
      </c>
      <c r="AA2692" s="26">
        <v>80.486006253615741</v>
      </c>
      <c r="AB2692" s="26">
        <v>8.9991388271650123</v>
      </c>
      <c r="AC2692" s="26">
        <v>39.233847292377448</v>
      </c>
      <c r="AD2692" s="26">
        <v>50.251297788403313</v>
      </c>
      <c r="AE2692" s="14">
        <v>12083</v>
      </c>
      <c r="AF2692" s="14">
        <v>7544</v>
      </c>
      <c r="AG2692" s="27">
        <v>1.4685182413874563E-2</v>
      </c>
      <c r="AH2692" s="27">
        <v>1.4685182413874565E-2</v>
      </c>
    </row>
    <row r="2693" spans="1:34" x14ac:dyDescent="0.25">
      <c r="A2693" t="s">
        <v>89</v>
      </c>
      <c r="B2693" s="1">
        <v>44877</v>
      </c>
      <c r="C2693" s="8" t="s">
        <v>390</v>
      </c>
      <c r="D2693" s="10" t="s">
        <v>391</v>
      </c>
      <c r="E2693" s="14">
        <v>6958</v>
      </c>
      <c r="F2693" s="14">
        <v>6992</v>
      </c>
      <c r="G2693" s="14">
        <v>10073</v>
      </c>
      <c r="H2693" s="14">
        <v>3081</v>
      </c>
      <c r="M2693" s="14">
        <v>10073</v>
      </c>
      <c r="R2693" s="14">
        <v>4021</v>
      </c>
      <c r="S2693" s="14">
        <v>-940</v>
      </c>
      <c r="Z2693" s="26">
        <v>67.097206074043811</v>
      </c>
      <c r="AA2693" s="26">
        <v>67.097206074043811</v>
      </c>
      <c r="AB2693" s="26">
        <v>8.4396068793620085</v>
      </c>
      <c r="AC2693" s="26">
        <v>28.962439393422269</v>
      </c>
      <c r="AD2693" s="26">
        <v>46.574373559983549</v>
      </c>
      <c r="AE2693" s="14">
        <v>10073</v>
      </c>
      <c r="AF2693" s="14">
        <v>6992</v>
      </c>
      <c r="AG2693" s="27">
        <v>1.4685182413874559E-2</v>
      </c>
      <c r="AH2693" s="27">
        <v>1.4685182413874561E-2</v>
      </c>
    </row>
    <row r="2694" spans="1:34" x14ac:dyDescent="0.25">
      <c r="A2694" t="s">
        <v>89</v>
      </c>
      <c r="B2694" s="1">
        <v>44878</v>
      </c>
      <c r="C2694" s="8" t="s">
        <v>390</v>
      </c>
      <c r="D2694" s="10" t="s">
        <v>391</v>
      </c>
      <c r="E2694" s="14">
        <v>7091</v>
      </c>
      <c r="F2694" s="14">
        <v>6834</v>
      </c>
      <c r="G2694" s="14">
        <v>11574</v>
      </c>
      <c r="H2694" s="14">
        <v>4740</v>
      </c>
      <c r="M2694" s="14">
        <v>11574</v>
      </c>
      <c r="R2694" s="14">
        <v>6733</v>
      </c>
      <c r="S2694" s="14">
        <v>-1993</v>
      </c>
      <c r="Z2694" s="26">
        <v>77.095509093714199</v>
      </c>
      <c r="AA2694" s="26">
        <v>77.095509093714199</v>
      </c>
      <c r="AB2694" s="26">
        <v>14.64774706212869</v>
      </c>
      <c r="AC2694" s="26">
        <v>46.221335545298324</v>
      </c>
      <c r="AD2694" s="26">
        <v>45.521920610544555</v>
      </c>
      <c r="AE2694" s="14">
        <v>11574</v>
      </c>
      <c r="AF2694" s="14">
        <v>6834</v>
      </c>
      <c r="AG2694" s="27">
        <v>1.4685182413874563E-2</v>
      </c>
      <c r="AH2694" s="27">
        <v>1.4685182413874558E-2</v>
      </c>
    </row>
    <row r="2695" spans="1:34" x14ac:dyDescent="0.25">
      <c r="A2695" t="s">
        <v>89</v>
      </c>
      <c r="B2695" s="1">
        <v>44879</v>
      </c>
      <c r="C2695" s="8" t="s">
        <v>390</v>
      </c>
      <c r="D2695" s="10" t="s">
        <v>391</v>
      </c>
      <c r="E2695" s="14">
        <v>7223</v>
      </c>
      <c r="F2695" s="14">
        <v>7201</v>
      </c>
      <c r="G2695" s="14">
        <v>11712</v>
      </c>
      <c r="H2695" s="14">
        <v>4511</v>
      </c>
      <c r="M2695" s="14">
        <v>11712</v>
      </c>
      <c r="R2695" s="14">
        <v>4672</v>
      </c>
      <c r="S2695" s="14">
        <v>-161</v>
      </c>
      <c r="Z2695" s="26">
        <v>78.014740150819136</v>
      </c>
      <c r="AA2695" s="26">
        <v>78.014740150819136</v>
      </c>
      <c r="AB2695" s="26">
        <v>8.0730535308562761</v>
      </c>
      <c r="AC2695" s="26">
        <v>37.261960781710485</v>
      </c>
      <c r="AD2695" s="26">
        <v>48.825832899964922</v>
      </c>
      <c r="AE2695" s="14">
        <v>11712</v>
      </c>
      <c r="AF2695" s="14">
        <v>7201</v>
      </c>
      <c r="AG2695" s="27">
        <v>1.4685182413874563E-2</v>
      </c>
      <c r="AH2695" s="27">
        <v>1.4948258259675138E-2</v>
      </c>
    </row>
    <row r="2696" spans="1:34" x14ac:dyDescent="0.25">
      <c r="A2696" t="s">
        <v>89</v>
      </c>
      <c r="B2696" s="1">
        <v>44880</v>
      </c>
      <c r="C2696" s="8" t="s">
        <v>390</v>
      </c>
      <c r="D2696" s="10" t="s">
        <v>391</v>
      </c>
      <c r="E2696" s="14">
        <v>7240</v>
      </c>
      <c r="F2696" s="14">
        <v>7126</v>
      </c>
      <c r="G2696" s="14">
        <v>12865</v>
      </c>
      <c r="H2696" s="14">
        <v>5739</v>
      </c>
      <c r="M2696" s="14">
        <v>12865</v>
      </c>
      <c r="R2696" s="14">
        <v>7061</v>
      </c>
      <c r="S2696" s="14">
        <v>-1322</v>
      </c>
      <c r="Z2696" s="26">
        <v>85.694982243877035</v>
      </c>
      <c r="AA2696" s="26">
        <v>85.694982243877035</v>
      </c>
      <c r="AB2696" s="26">
        <v>10.924195171392025</v>
      </c>
      <c r="AC2696" s="26">
        <v>49.15221717664739</v>
      </c>
      <c r="AD2696" s="26">
        <v>47.466960238621667</v>
      </c>
      <c r="AE2696" s="14">
        <v>12865</v>
      </c>
      <c r="AF2696" s="14">
        <v>7126</v>
      </c>
      <c r="AG2696" s="27">
        <v>1.4685182413874558E-2</v>
      </c>
      <c r="AH2696" s="27">
        <v>1.4685182413874558E-2</v>
      </c>
    </row>
    <row r="2697" spans="1:34" x14ac:dyDescent="0.25">
      <c r="A2697" t="s">
        <v>89</v>
      </c>
      <c r="B2697" s="1">
        <v>44881</v>
      </c>
      <c r="C2697" s="8" t="s">
        <v>390</v>
      </c>
      <c r="D2697" s="10" t="s">
        <v>391</v>
      </c>
      <c r="E2697" s="14">
        <v>7364</v>
      </c>
      <c r="F2697" s="14">
        <v>7046</v>
      </c>
      <c r="G2697" s="14">
        <v>12541</v>
      </c>
      <c r="H2697" s="14">
        <v>5495</v>
      </c>
      <c r="M2697" s="14">
        <v>12541</v>
      </c>
      <c r="R2697" s="14">
        <v>7983</v>
      </c>
      <c r="S2697" s="14">
        <v>-2488</v>
      </c>
      <c r="Z2697" s="26">
        <v>83.536787588065465</v>
      </c>
      <c r="AA2697" s="26">
        <v>83.536787588065465</v>
      </c>
      <c r="AB2697" s="26">
        <v>16.726008582539858</v>
      </c>
      <c r="AC2697" s="26">
        <v>53.328723501319821</v>
      </c>
      <c r="AD2697" s="26">
        <v>46.934072669285484</v>
      </c>
      <c r="AE2697" s="14">
        <v>12541</v>
      </c>
      <c r="AF2697" s="14">
        <v>7046</v>
      </c>
      <c r="AG2697" s="27">
        <v>1.4685182413874561E-2</v>
      </c>
      <c r="AH2697" s="27">
        <v>1.4685182413874561E-2</v>
      </c>
    </row>
    <row r="2698" spans="1:34" x14ac:dyDescent="0.25">
      <c r="A2698" t="s">
        <v>89</v>
      </c>
      <c r="B2698" s="1">
        <v>44882</v>
      </c>
      <c r="C2698" s="8" t="s">
        <v>390</v>
      </c>
      <c r="D2698" s="10" t="s">
        <v>391</v>
      </c>
      <c r="E2698" s="14">
        <v>7190</v>
      </c>
      <c r="F2698" s="14">
        <v>6747</v>
      </c>
      <c r="G2698" s="14">
        <v>13878</v>
      </c>
      <c r="H2698" s="14">
        <v>7131</v>
      </c>
      <c r="M2698" s="14">
        <v>13878</v>
      </c>
      <c r="R2698" s="14">
        <v>7536</v>
      </c>
      <c r="S2698" s="14">
        <v>-405</v>
      </c>
      <c r="Z2698" s="26">
        <v>92.442671090596647</v>
      </c>
      <c r="AA2698" s="26">
        <v>92.442671090596647</v>
      </c>
      <c r="AB2698" s="26">
        <v>4.7826659347923615</v>
      </c>
      <c r="AC2698" s="26">
        <v>52.282931646497538</v>
      </c>
      <c r="AD2698" s="26">
        <v>44.942405378891451</v>
      </c>
      <c r="AE2698" s="14">
        <v>13878</v>
      </c>
      <c r="AF2698" s="14">
        <v>6747</v>
      </c>
      <c r="AG2698" s="27">
        <v>1.4685182413874563E-2</v>
      </c>
      <c r="AH2698" s="27">
        <v>1.4685182413874561E-2</v>
      </c>
    </row>
    <row r="2699" spans="1:34" x14ac:dyDescent="0.25">
      <c r="A2699" t="s">
        <v>89</v>
      </c>
      <c r="B2699" s="1">
        <v>44883</v>
      </c>
      <c r="C2699" s="8" t="s">
        <v>390</v>
      </c>
      <c r="D2699" s="10" t="s">
        <v>391</v>
      </c>
      <c r="E2699" s="14">
        <v>7404</v>
      </c>
      <c r="F2699" s="14">
        <v>7490</v>
      </c>
      <c r="G2699" s="14">
        <v>12712</v>
      </c>
      <c r="H2699" s="14">
        <v>5222</v>
      </c>
      <c r="M2699" s="14">
        <v>12712</v>
      </c>
      <c r="R2699" s="14">
        <v>5247</v>
      </c>
      <c r="S2699" s="14">
        <v>-25</v>
      </c>
      <c r="Z2699" s="26">
        <v>84.675834767521593</v>
      </c>
      <c r="AA2699" s="26">
        <v>84.675834767521593</v>
      </c>
      <c r="AB2699" s="26">
        <v>14.911184739511645</v>
      </c>
      <c r="AC2699" s="26">
        <v>43.766915341825069</v>
      </c>
      <c r="AD2699" s="26">
        <v>55.820104165208164</v>
      </c>
      <c r="AE2699" s="14">
        <v>12712</v>
      </c>
      <c r="AF2699" s="14">
        <v>7490</v>
      </c>
      <c r="AG2699" s="27">
        <v>1.4685182413874563E-2</v>
      </c>
      <c r="AH2699" s="27">
        <v>1.6430189325060244E-2</v>
      </c>
    </row>
    <row r="2700" spans="1:34" x14ac:dyDescent="0.25">
      <c r="A2700" t="s">
        <v>89</v>
      </c>
      <c r="B2700" s="1">
        <v>44884</v>
      </c>
      <c r="C2700" s="8" t="s">
        <v>390</v>
      </c>
      <c r="D2700" s="10" t="s">
        <v>391</v>
      </c>
      <c r="E2700" s="14">
        <v>7367</v>
      </c>
      <c r="F2700" s="14">
        <v>8000</v>
      </c>
      <c r="G2700" s="14">
        <v>12870</v>
      </c>
      <c r="H2700" s="14">
        <v>4870</v>
      </c>
      <c r="M2700" s="14">
        <v>12870</v>
      </c>
      <c r="R2700" s="14">
        <v>5591</v>
      </c>
      <c r="S2700" s="14">
        <v>-721</v>
      </c>
      <c r="Z2700" s="26">
        <v>85.728287716960565</v>
      </c>
      <c r="AA2700" s="26">
        <v>85.728287716960565</v>
      </c>
      <c r="AB2700" s="26">
        <v>8.7672962914331016</v>
      </c>
      <c r="AC2700" s="26">
        <v>40.579917690403825</v>
      </c>
      <c r="AD2700" s="26">
        <v>53.915666317989853</v>
      </c>
      <c r="AE2700" s="14">
        <v>12870</v>
      </c>
      <c r="AF2700" s="14">
        <v>8000</v>
      </c>
      <c r="AG2700" s="27">
        <v>1.4685182413874561E-2</v>
      </c>
      <c r="AH2700" s="27">
        <v>1.4857944534745848E-2</v>
      </c>
    </row>
    <row r="2701" spans="1:34" x14ac:dyDescent="0.25">
      <c r="A2701" t="s">
        <v>89</v>
      </c>
      <c r="B2701" s="1">
        <v>44885</v>
      </c>
      <c r="C2701" s="8" t="s">
        <v>390</v>
      </c>
      <c r="D2701" s="10" t="s">
        <v>391</v>
      </c>
      <c r="E2701" s="14">
        <v>7356</v>
      </c>
      <c r="F2701" s="14">
        <v>7861</v>
      </c>
      <c r="G2701" s="14">
        <v>11246</v>
      </c>
      <c r="H2701" s="14">
        <v>3385</v>
      </c>
      <c r="M2701" s="14">
        <v>11246</v>
      </c>
      <c r="R2701" s="14">
        <v>3043</v>
      </c>
      <c r="S2701" s="14">
        <v>342</v>
      </c>
      <c r="Z2701" s="26">
        <v>74.910670059435773</v>
      </c>
      <c r="AA2701" s="26">
        <v>74.910670059435773</v>
      </c>
      <c r="AB2701" s="26">
        <v>50.671180092787253</v>
      </c>
      <c r="AC2701" s="26">
        <v>39.647976350424237</v>
      </c>
      <c r="AD2701" s="26">
        <v>85.933873801798796</v>
      </c>
      <c r="AE2701" s="14">
        <v>11246</v>
      </c>
      <c r="AF2701" s="14">
        <v>7861</v>
      </c>
      <c r="AG2701" s="27">
        <v>1.4685182413874559E-2</v>
      </c>
      <c r="AH2701" s="27">
        <v>2.4100182783478138E-2</v>
      </c>
    </row>
    <row r="2702" spans="1:34" x14ac:dyDescent="0.25">
      <c r="A2702" t="s">
        <v>89</v>
      </c>
      <c r="B2702" s="1">
        <v>44886</v>
      </c>
      <c r="C2702" s="8" t="s">
        <v>390</v>
      </c>
      <c r="D2702" s="10" t="s">
        <v>391</v>
      </c>
      <c r="E2702" s="14">
        <v>7410</v>
      </c>
      <c r="F2702" s="14">
        <v>7406</v>
      </c>
      <c r="G2702" s="14">
        <v>11720</v>
      </c>
      <c r="H2702" s="14">
        <v>4314</v>
      </c>
      <c r="M2702" s="14">
        <v>11720</v>
      </c>
      <c r="R2702" s="14">
        <v>5432</v>
      </c>
      <c r="S2702" s="14">
        <v>-1118</v>
      </c>
      <c r="Z2702" s="26">
        <v>78.068028907752762</v>
      </c>
      <c r="AA2702" s="26">
        <v>78.068028907752762</v>
      </c>
      <c r="AB2702" s="26">
        <v>10.038269587370598</v>
      </c>
      <c r="AC2702" s="26">
        <v>38.774231763824979</v>
      </c>
      <c r="AD2702" s="26">
        <v>49.332066731298369</v>
      </c>
      <c r="AE2702" s="14">
        <v>11720</v>
      </c>
      <c r="AF2702" s="14">
        <v>7406</v>
      </c>
      <c r="AG2702" s="27">
        <v>1.4685182413874565E-2</v>
      </c>
      <c r="AH2702" s="27">
        <v>1.4685182413874563E-2</v>
      </c>
    </row>
    <row r="2703" spans="1:34" x14ac:dyDescent="0.25">
      <c r="A2703" t="s">
        <v>89</v>
      </c>
      <c r="B2703" s="1">
        <v>44887</v>
      </c>
      <c r="C2703" s="8" t="s">
        <v>390</v>
      </c>
      <c r="D2703" s="10" t="s">
        <v>391</v>
      </c>
      <c r="E2703" s="14">
        <v>7576</v>
      </c>
      <c r="F2703" s="14">
        <v>7400</v>
      </c>
      <c r="G2703" s="14">
        <v>11903</v>
      </c>
      <c r="H2703" s="14">
        <v>4503</v>
      </c>
      <c r="M2703" s="14">
        <v>11903</v>
      </c>
      <c r="R2703" s="14">
        <v>5264</v>
      </c>
      <c r="S2703" s="14">
        <v>-761</v>
      </c>
      <c r="Z2703" s="26">
        <v>79.287009222609299</v>
      </c>
      <c r="AA2703" s="26">
        <v>79.287009222609299</v>
      </c>
      <c r="AB2703" s="26">
        <v>6.9008940229037421</v>
      </c>
      <c r="AC2703" s="26">
        <v>36.895803081914885</v>
      </c>
      <c r="AD2703" s="26">
        <v>49.292100163598157</v>
      </c>
      <c r="AE2703" s="14">
        <v>11903</v>
      </c>
      <c r="AF2703" s="14">
        <v>7400</v>
      </c>
      <c r="AG2703" s="27">
        <v>1.4685182413874561E-2</v>
      </c>
      <c r="AH2703" s="27">
        <v>1.4685182413874563E-2</v>
      </c>
    </row>
    <row r="2704" spans="1:34" x14ac:dyDescent="0.25">
      <c r="A2704" t="s">
        <v>89</v>
      </c>
      <c r="B2704" s="1">
        <v>44888</v>
      </c>
      <c r="C2704" s="8" t="s">
        <v>390</v>
      </c>
      <c r="D2704" s="10" t="s">
        <v>391</v>
      </c>
      <c r="E2704" s="14">
        <v>7120</v>
      </c>
      <c r="F2704" s="14">
        <v>7529</v>
      </c>
      <c r="G2704" s="14">
        <v>11556</v>
      </c>
      <c r="H2704" s="14">
        <v>4027</v>
      </c>
      <c r="M2704" s="14">
        <v>11556</v>
      </c>
      <c r="R2704" s="14">
        <v>4783</v>
      </c>
      <c r="S2704" s="14">
        <v>-756</v>
      </c>
      <c r="Z2704" s="26">
        <v>76.975609390613542</v>
      </c>
      <c r="AA2704" s="26">
        <v>76.975609390613542</v>
      </c>
      <c r="AB2704" s="26">
        <v>6.4945672512848915</v>
      </c>
      <c r="AC2704" s="26">
        <v>33.318795272745668</v>
      </c>
      <c r="AD2704" s="26">
        <v>50.151381369152766</v>
      </c>
      <c r="AE2704" s="14">
        <v>11556</v>
      </c>
      <c r="AF2704" s="14">
        <v>7529</v>
      </c>
      <c r="AG2704" s="27">
        <v>1.4685182413874559E-2</v>
      </c>
      <c r="AH2704" s="27">
        <v>1.4685182413874561E-2</v>
      </c>
    </row>
    <row r="2705" spans="1:34" x14ac:dyDescent="0.25">
      <c r="A2705" t="s">
        <v>89</v>
      </c>
      <c r="B2705" s="1">
        <v>44889</v>
      </c>
      <c r="C2705" s="8" t="s">
        <v>390</v>
      </c>
      <c r="D2705" s="10" t="s">
        <v>391</v>
      </c>
      <c r="E2705" s="14">
        <v>7121</v>
      </c>
      <c r="F2705" s="14">
        <v>6844</v>
      </c>
      <c r="G2705" s="14">
        <v>12742</v>
      </c>
      <c r="H2705" s="14">
        <v>5898</v>
      </c>
      <c r="M2705" s="14">
        <v>12742</v>
      </c>
      <c r="R2705" s="14">
        <v>8167</v>
      </c>
      <c r="S2705" s="14">
        <v>-2269</v>
      </c>
      <c r="Z2705" s="26">
        <v>84.875667606022631</v>
      </c>
      <c r="AA2705" s="26">
        <v>84.875667606022631</v>
      </c>
      <c r="AB2705" s="26">
        <v>15.646911254634059</v>
      </c>
      <c r="AC2705" s="26">
        <v>54.934047303945114</v>
      </c>
      <c r="AD2705" s="26">
        <v>45.588531556711587</v>
      </c>
      <c r="AE2705" s="14">
        <v>12742</v>
      </c>
      <c r="AF2705" s="14">
        <v>6844</v>
      </c>
      <c r="AG2705" s="27">
        <v>1.4685182413874556E-2</v>
      </c>
      <c r="AH2705" s="27">
        <v>1.4685182413874561E-2</v>
      </c>
    </row>
    <row r="2706" spans="1:34" x14ac:dyDescent="0.25">
      <c r="A2706" t="s">
        <v>89</v>
      </c>
      <c r="B2706" s="1">
        <v>44890</v>
      </c>
      <c r="C2706" s="8" t="s">
        <v>390</v>
      </c>
      <c r="D2706" s="10" t="s">
        <v>391</v>
      </c>
      <c r="E2706" s="14">
        <v>7002</v>
      </c>
      <c r="F2706" s="14">
        <v>6784</v>
      </c>
      <c r="G2706" s="14">
        <v>10404</v>
      </c>
      <c r="H2706" s="14">
        <v>3620</v>
      </c>
      <c r="M2706" s="14">
        <v>10404</v>
      </c>
      <c r="R2706" s="14">
        <v>4979</v>
      </c>
      <c r="S2706" s="14">
        <v>-1359</v>
      </c>
      <c r="Z2706" s="26">
        <v>69.302028392172332</v>
      </c>
      <c r="AA2706" s="26">
        <v>69.302028392172332</v>
      </c>
      <c r="AB2706" s="26">
        <v>10.064913965837405</v>
      </c>
      <c r="AC2706" s="26">
        <v>34.178076478300277</v>
      </c>
      <c r="AD2706" s="26">
        <v>45.188865879709439</v>
      </c>
      <c r="AE2706" s="14">
        <v>10404</v>
      </c>
      <c r="AF2706" s="14">
        <v>6784</v>
      </c>
      <c r="AG2706" s="27">
        <v>1.4685182413874563E-2</v>
      </c>
      <c r="AH2706" s="27">
        <v>1.4685182413874561E-2</v>
      </c>
    </row>
    <row r="2707" spans="1:34" x14ac:dyDescent="0.25">
      <c r="A2707" t="s">
        <v>89</v>
      </c>
      <c r="B2707" s="1">
        <v>44891</v>
      </c>
      <c r="C2707" s="8" t="s">
        <v>390</v>
      </c>
      <c r="D2707" s="10" t="s">
        <v>391</v>
      </c>
      <c r="E2707" s="14">
        <v>7211</v>
      </c>
      <c r="F2707" s="14">
        <v>7037</v>
      </c>
      <c r="G2707" s="14">
        <v>10566</v>
      </c>
      <c r="H2707" s="14">
        <v>3529</v>
      </c>
      <c r="M2707" s="14">
        <v>10566</v>
      </c>
      <c r="R2707" s="14">
        <v>4803</v>
      </c>
      <c r="S2707" s="14">
        <v>-1274</v>
      </c>
      <c r="Z2707" s="26">
        <v>70.381125720078103</v>
      </c>
      <c r="AA2707" s="26">
        <v>70.381125720078103</v>
      </c>
      <c r="AB2707" s="26">
        <v>17.600783744118363</v>
      </c>
      <c r="AC2707" s="26">
        <v>35.801455215220564</v>
      </c>
      <c r="AD2707" s="26">
        <v>52.180454248975906</v>
      </c>
      <c r="AE2707" s="14">
        <v>10566</v>
      </c>
      <c r="AF2707" s="14">
        <v>7037</v>
      </c>
      <c r="AG2707" s="27">
        <v>1.4685182413874558E-2</v>
      </c>
      <c r="AH2707" s="27">
        <v>1.6347601683441418E-2</v>
      </c>
    </row>
    <row r="2708" spans="1:34" x14ac:dyDescent="0.25">
      <c r="A2708" t="s">
        <v>89</v>
      </c>
      <c r="B2708" s="1">
        <v>44892</v>
      </c>
      <c r="C2708" s="8" t="s">
        <v>390</v>
      </c>
      <c r="D2708" s="10" t="s">
        <v>391</v>
      </c>
      <c r="E2708" s="14">
        <v>7181</v>
      </c>
      <c r="F2708" s="14">
        <v>6594</v>
      </c>
      <c r="G2708" s="14">
        <v>9493</v>
      </c>
      <c r="H2708" s="14">
        <v>2899</v>
      </c>
      <c r="M2708" s="14">
        <v>9493</v>
      </c>
      <c r="R2708" s="14">
        <v>4657</v>
      </c>
      <c r="S2708" s="14">
        <v>-1758</v>
      </c>
      <c r="Z2708" s="26">
        <v>63.233771196356386</v>
      </c>
      <c r="AA2708" s="26">
        <v>63.233771196356386</v>
      </c>
      <c r="AB2708" s="26">
        <v>12.223108621649001</v>
      </c>
      <c r="AC2708" s="26">
        <v>31.533621915469418</v>
      </c>
      <c r="AD2708" s="26">
        <v>43.923257902535987</v>
      </c>
      <c r="AE2708" s="14">
        <v>9493</v>
      </c>
      <c r="AF2708" s="14">
        <v>6594</v>
      </c>
      <c r="AG2708" s="27">
        <v>1.4685182413874561E-2</v>
      </c>
      <c r="AH2708" s="27">
        <v>1.4685182413874566E-2</v>
      </c>
    </row>
    <row r="2709" spans="1:34" x14ac:dyDescent="0.25">
      <c r="A2709" t="s">
        <v>89</v>
      </c>
      <c r="B2709" s="1">
        <v>44893</v>
      </c>
      <c r="C2709" s="8" t="s">
        <v>390</v>
      </c>
      <c r="D2709" s="10" t="s">
        <v>391</v>
      </c>
      <c r="E2709" s="14">
        <v>7394</v>
      </c>
      <c r="F2709" s="14">
        <v>7667</v>
      </c>
      <c r="G2709" s="14">
        <v>11813</v>
      </c>
      <c r="H2709" s="14">
        <v>4146</v>
      </c>
      <c r="M2709" s="14">
        <v>11813</v>
      </c>
      <c r="R2709" s="14">
        <v>4600</v>
      </c>
      <c r="S2709" s="14">
        <v>-454</v>
      </c>
      <c r="Z2709" s="26">
        <v>78.687510707106071</v>
      </c>
      <c r="AA2709" s="26">
        <v>78.687510707106071</v>
      </c>
      <c r="AB2709" s="26">
        <v>6.0882404796660419</v>
      </c>
      <c r="AC2709" s="26">
        <v>33.705138760514409</v>
      </c>
      <c r="AD2709" s="26">
        <v>51.070612426257696</v>
      </c>
      <c r="AE2709" s="14">
        <v>11813</v>
      </c>
      <c r="AF2709" s="14">
        <v>7667</v>
      </c>
      <c r="AG2709" s="27">
        <v>1.4685182413874559E-2</v>
      </c>
      <c r="AH2709" s="27">
        <v>1.4685182413874558E-2</v>
      </c>
    </row>
    <row r="2710" spans="1:34" x14ac:dyDescent="0.25">
      <c r="A2710" t="s">
        <v>89</v>
      </c>
      <c r="B2710" s="1">
        <v>44894</v>
      </c>
      <c r="C2710" s="8" t="s">
        <v>390</v>
      </c>
      <c r="D2710" s="10" t="s">
        <v>391</v>
      </c>
      <c r="E2710" s="14">
        <v>8198</v>
      </c>
      <c r="F2710" s="14">
        <v>8454</v>
      </c>
      <c r="G2710" s="14">
        <v>12105</v>
      </c>
      <c r="H2710" s="14">
        <v>3651</v>
      </c>
      <c r="M2710" s="14">
        <v>12105</v>
      </c>
      <c r="R2710" s="14">
        <v>4953</v>
      </c>
      <c r="S2710" s="14">
        <v>-1302</v>
      </c>
      <c r="Z2710" s="26">
        <v>80.632550335183197</v>
      </c>
      <c r="AA2710" s="26">
        <v>80.632550335183197</v>
      </c>
      <c r="AB2710" s="26">
        <v>8.9924777325483145</v>
      </c>
      <c r="AC2710" s="26">
        <v>33.312134178128964</v>
      </c>
      <c r="AD2710" s="26">
        <v>56.312893889602535</v>
      </c>
      <c r="AE2710" s="14">
        <v>12105</v>
      </c>
      <c r="AF2710" s="14">
        <v>8454</v>
      </c>
      <c r="AG2710" s="27">
        <v>1.4685182413874563E-2</v>
      </c>
      <c r="AH2710" s="27">
        <v>1.4685182413874559E-2</v>
      </c>
    </row>
    <row r="2711" spans="1:34" x14ac:dyDescent="0.25">
      <c r="A2711" t="s">
        <v>89</v>
      </c>
      <c r="B2711" s="1">
        <v>44895</v>
      </c>
      <c r="C2711" s="8" t="s">
        <v>390</v>
      </c>
      <c r="D2711" s="10" t="s">
        <v>391</v>
      </c>
      <c r="E2711" s="14">
        <v>8393</v>
      </c>
      <c r="F2711" s="14">
        <v>7848</v>
      </c>
      <c r="G2711" s="14">
        <v>10810</v>
      </c>
      <c r="H2711" s="14">
        <v>2962</v>
      </c>
      <c r="M2711" s="14">
        <v>10810</v>
      </c>
      <c r="R2711" s="14">
        <v>3782</v>
      </c>
      <c r="S2711" s="14">
        <v>-820</v>
      </c>
      <c r="Z2711" s="26">
        <v>72.006432806553505</v>
      </c>
      <c r="AA2711" s="26">
        <v>72.006432806553505</v>
      </c>
      <c r="AB2711" s="26">
        <v>45.095108510120873</v>
      </c>
      <c r="AC2711" s="26">
        <v>38.520570077654206</v>
      </c>
      <c r="AD2711" s="26">
        <v>78.580971239020172</v>
      </c>
      <c r="AE2711" s="14">
        <v>10810</v>
      </c>
      <c r="AF2711" s="14">
        <v>7848</v>
      </c>
      <c r="AG2711" s="27">
        <v>1.4685182413874559E-2</v>
      </c>
      <c r="AH2711" s="27">
        <v>2.2074564323772763E-2</v>
      </c>
    </row>
    <row r="2712" spans="1:34" x14ac:dyDescent="0.25">
      <c r="A2712" t="s">
        <v>89</v>
      </c>
      <c r="B2712" s="1">
        <v>44896</v>
      </c>
      <c r="C2712" s="8" t="s">
        <v>390</v>
      </c>
      <c r="D2712" s="10" t="s">
        <v>391</v>
      </c>
      <c r="E2712" s="14">
        <v>8444</v>
      </c>
      <c r="F2712" s="14">
        <v>7969</v>
      </c>
      <c r="G2712" s="14">
        <v>12036</v>
      </c>
      <c r="H2712" s="14">
        <v>4067</v>
      </c>
      <c r="M2712" s="14">
        <v>12036</v>
      </c>
      <c r="R2712" s="14">
        <v>5672</v>
      </c>
      <c r="S2712" s="14">
        <v>-1605</v>
      </c>
      <c r="Z2712" s="26">
        <v>80.172934806630735</v>
      </c>
      <c r="AA2712" s="26">
        <v>80.172934806630735</v>
      </c>
      <c r="AB2712" s="26">
        <v>11.936681553130796</v>
      </c>
      <c r="AC2712" s="26">
        <v>39.027353359259678</v>
      </c>
      <c r="AD2712" s="26">
        <v>53.082263000501847</v>
      </c>
      <c r="AE2712" s="14">
        <v>12036</v>
      </c>
      <c r="AF2712" s="14">
        <v>7969</v>
      </c>
      <c r="AG2712" s="27">
        <v>1.4685182413874563E-2</v>
      </c>
      <c r="AH2712" s="27">
        <v>1.4685182413874559E-2</v>
      </c>
    </row>
    <row r="2713" spans="1:34" x14ac:dyDescent="0.25">
      <c r="A2713" t="s">
        <v>89</v>
      </c>
      <c r="B2713" s="1">
        <v>44897</v>
      </c>
      <c r="C2713" s="8" t="s">
        <v>390</v>
      </c>
      <c r="D2713" s="10" t="s">
        <v>391</v>
      </c>
      <c r="E2713" s="14">
        <v>8947</v>
      </c>
      <c r="F2713" s="14">
        <v>8845</v>
      </c>
      <c r="G2713" s="14">
        <v>13168</v>
      </c>
      <c r="H2713" s="14">
        <v>4323</v>
      </c>
      <c r="M2713" s="14">
        <v>13168</v>
      </c>
      <c r="R2713" s="14">
        <v>5168</v>
      </c>
      <c r="S2713" s="14">
        <v>-845</v>
      </c>
      <c r="Z2713" s="26">
        <v>87.71329391273791</v>
      </c>
      <c r="AA2713" s="26">
        <v>87.71329391273791</v>
      </c>
      <c r="AB2713" s="26">
        <v>46.087531852331509</v>
      </c>
      <c r="AC2713" s="26">
        <v>44.724575136010102</v>
      </c>
      <c r="AD2713" s="26">
        <v>89.076250629059302</v>
      </c>
      <c r="AE2713" s="14">
        <v>13168</v>
      </c>
      <c r="AF2713" s="14">
        <v>8845</v>
      </c>
      <c r="AG2713" s="27">
        <v>1.4685182413874563E-2</v>
      </c>
      <c r="AH2713" s="27">
        <v>2.220229323480347E-2</v>
      </c>
    </row>
    <row r="2714" spans="1:34" x14ac:dyDescent="0.25">
      <c r="A2714" t="s">
        <v>89</v>
      </c>
      <c r="B2714" s="1">
        <v>44898</v>
      </c>
      <c r="C2714" s="8" t="s">
        <v>390</v>
      </c>
      <c r="D2714" s="10" t="s">
        <v>391</v>
      </c>
      <c r="E2714" s="14">
        <v>8177</v>
      </c>
      <c r="F2714" s="14">
        <v>8219</v>
      </c>
      <c r="G2714" s="14">
        <v>7740</v>
      </c>
      <c r="H2714" s="14">
        <v>-479</v>
      </c>
      <c r="M2714" s="14">
        <v>7740</v>
      </c>
      <c r="R2714" s="14">
        <v>-622</v>
      </c>
      <c r="S2714" s="14">
        <v>143</v>
      </c>
      <c r="Z2714" s="26">
        <v>51.556872333276985</v>
      </c>
      <c r="AA2714" s="26">
        <v>51.556872333276985</v>
      </c>
      <c r="AB2714" s="26">
        <v>238.2296122699334</v>
      </c>
      <c r="AC2714" s="26">
        <v>35.813598589674221</v>
      </c>
      <c r="AD2714" s="26">
        <v>253.97288601353614</v>
      </c>
      <c r="AE2714" s="14">
        <v>7740</v>
      </c>
      <c r="AF2714" s="14">
        <v>8219</v>
      </c>
      <c r="AG2714" s="27">
        <v>1.4685182413874561E-2</v>
      </c>
      <c r="AH2714" s="27">
        <v>6.8124310008901567E-2</v>
      </c>
    </row>
    <row r="2715" spans="1:34" x14ac:dyDescent="0.25">
      <c r="A2715" t="s">
        <v>89</v>
      </c>
      <c r="B2715" s="1">
        <v>44899</v>
      </c>
      <c r="C2715" s="8" t="s">
        <v>390</v>
      </c>
      <c r="D2715" s="10" t="s">
        <v>391</v>
      </c>
      <c r="E2715" s="14">
        <v>8045</v>
      </c>
      <c r="F2715" s="14">
        <v>8463</v>
      </c>
      <c r="G2715" s="14">
        <v>10950</v>
      </c>
      <c r="H2715" s="14">
        <v>2487</v>
      </c>
      <c r="M2715" s="14">
        <v>10950</v>
      </c>
      <c r="R2715" s="14">
        <v>2008</v>
      </c>
      <c r="S2715" s="14">
        <v>479</v>
      </c>
      <c r="Z2715" s="26">
        <v>72.938986052891863</v>
      </c>
      <c r="AA2715" s="26">
        <v>72.938986052891863</v>
      </c>
      <c r="AB2715" s="26">
        <v>88.582689298602574</v>
      </c>
      <c r="AC2715" s="26">
        <v>42.275752986814695</v>
      </c>
      <c r="AD2715" s="26">
        <v>119.24592236467973</v>
      </c>
      <c r="AE2715" s="14">
        <v>10950</v>
      </c>
      <c r="AF2715" s="14">
        <v>8463</v>
      </c>
      <c r="AG2715" s="27">
        <v>1.4685182413874563E-2</v>
      </c>
      <c r="AH2715" s="27">
        <v>3.1063682543261282E-2</v>
      </c>
    </row>
    <row r="2716" spans="1:34" x14ac:dyDescent="0.25">
      <c r="A2716" t="s">
        <v>89</v>
      </c>
      <c r="B2716" s="1">
        <v>44900</v>
      </c>
      <c r="C2716" s="8" t="s">
        <v>390</v>
      </c>
      <c r="D2716" s="10" t="s">
        <v>391</v>
      </c>
      <c r="E2716" s="14">
        <v>8433</v>
      </c>
      <c r="F2716" s="14">
        <v>8341</v>
      </c>
      <c r="G2716" s="14">
        <v>12087</v>
      </c>
      <c r="H2716" s="14">
        <v>3746</v>
      </c>
      <c r="M2716" s="14">
        <v>12087</v>
      </c>
      <c r="R2716" s="14">
        <v>4022</v>
      </c>
      <c r="S2716" s="14">
        <v>-276</v>
      </c>
      <c r="Z2716" s="26">
        <v>80.512650632082554</v>
      </c>
      <c r="AA2716" s="26">
        <v>80.512650632082554</v>
      </c>
      <c r="AB2716" s="26">
        <v>43.995516078870018</v>
      </c>
      <c r="AC2716" s="26">
        <v>40.857965016020309</v>
      </c>
      <c r="AD2716" s="26">
        <v>83.65020169493225</v>
      </c>
      <c r="AE2716" s="14">
        <v>12087</v>
      </c>
      <c r="AF2716" s="14">
        <v>8341</v>
      </c>
      <c r="AG2716" s="27">
        <v>1.4685182413874561E-2</v>
      </c>
      <c r="AH2716" s="27">
        <v>2.2109688006315971E-2</v>
      </c>
    </row>
    <row r="2717" spans="1:34" x14ac:dyDescent="0.25">
      <c r="A2717" t="s">
        <v>89</v>
      </c>
      <c r="B2717" s="1">
        <v>44901</v>
      </c>
      <c r="C2717" s="8" t="s">
        <v>390</v>
      </c>
      <c r="D2717" s="10" t="s">
        <v>391</v>
      </c>
      <c r="E2717" s="14">
        <v>8349</v>
      </c>
      <c r="F2717" s="14">
        <v>8310</v>
      </c>
      <c r="G2717" s="14">
        <v>11729</v>
      </c>
      <c r="H2717" s="14">
        <v>3419</v>
      </c>
      <c r="M2717" s="14">
        <v>11729</v>
      </c>
      <c r="R2717" s="14">
        <v>2280</v>
      </c>
      <c r="S2717" s="14">
        <v>1139</v>
      </c>
      <c r="Z2717" s="26">
        <v>78.127978759303076</v>
      </c>
      <c r="AA2717" s="26">
        <v>78.127978759303076</v>
      </c>
      <c r="AB2717" s="26">
        <v>149.69372526758653</v>
      </c>
      <c r="AC2717" s="26">
        <v>71.110565985596551</v>
      </c>
      <c r="AD2717" s="26">
        <v>156.71113804129305</v>
      </c>
      <c r="AE2717" s="14">
        <v>11729</v>
      </c>
      <c r="AF2717" s="14">
        <v>8310</v>
      </c>
      <c r="AG2717" s="27">
        <v>1.4685182413874563E-2</v>
      </c>
      <c r="AH2717" s="27">
        <v>4.157503118514988E-2</v>
      </c>
    </row>
    <row r="2718" spans="1:34" x14ac:dyDescent="0.25">
      <c r="A2718" t="s">
        <v>89</v>
      </c>
      <c r="B2718" s="1">
        <v>44902</v>
      </c>
      <c r="C2718" s="8" t="s">
        <v>390</v>
      </c>
      <c r="D2718" s="10" t="s">
        <v>391</v>
      </c>
      <c r="E2718" s="14">
        <v>8227</v>
      </c>
      <c r="F2718" s="14">
        <v>8080</v>
      </c>
      <c r="G2718" s="14">
        <v>11887</v>
      </c>
      <c r="H2718" s="14">
        <v>3807</v>
      </c>
      <c r="M2718" s="14">
        <v>11887</v>
      </c>
      <c r="R2718" s="14">
        <v>2953</v>
      </c>
      <c r="S2718" s="14">
        <v>854</v>
      </c>
      <c r="Z2718" s="26">
        <v>79.180431708742049</v>
      </c>
      <c r="AA2718" s="26">
        <v>79.180431708742049</v>
      </c>
      <c r="AB2718" s="26">
        <v>12.285885561594451</v>
      </c>
      <c r="AC2718" s="26">
        <v>30.176043961238086</v>
      </c>
      <c r="AD2718" s="26">
        <v>61.29027330909841</v>
      </c>
      <c r="AE2718" s="14">
        <v>11887</v>
      </c>
      <c r="AF2718" s="14">
        <v>8080</v>
      </c>
      <c r="AG2718" s="27">
        <v>1.4685182413874559E-2</v>
      </c>
      <c r="AH2718" s="27">
        <v>1.6722990388948578E-2</v>
      </c>
    </row>
    <row r="2719" spans="1:34" x14ac:dyDescent="0.25">
      <c r="A2719" t="s">
        <v>89</v>
      </c>
      <c r="B2719" s="1">
        <v>44903</v>
      </c>
      <c r="C2719" s="8" t="s">
        <v>390</v>
      </c>
      <c r="D2719" s="10" t="s">
        <v>391</v>
      </c>
      <c r="E2719" s="14">
        <v>8167</v>
      </c>
      <c r="F2719" s="14">
        <v>7925</v>
      </c>
      <c r="G2719" s="14">
        <v>11719</v>
      </c>
      <c r="H2719" s="14">
        <v>3794</v>
      </c>
      <c r="M2719" s="14">
        <v>11719</v>
      </c>
      <c r="R2719" s="14">
        <v>2817</v>
      </c>
      <c r="S2719" s="14">
        <v>977</v>
      </c>
      <c r="Z2719" s="26">
        <v>78.061367813136044</v>
      </c>
      <c r="AA2719" s="26">
        <v>78.061367813136044</v>
      </c>
      <c r="AB2719" s="26">
        <v>87.736915278882364</v>
      </c>
      <c r="AC2719" s="26">
        <v>59.904251490063771</v>
      </c>
      <c r="AD2719" s="26">
        <v>105.89403160195464</v>
      </c>
      <c r="AE2719" s="14">
        <v>11719</v>
      </c>
      <c r="AF2719" s="14">
        <v>7925</v>
      </c>
      <c r="AG2719" s="27">
        <v>1.4685182413874559E-2</v>
      </c>
      <c r="AH2719" s="27">
        <v>2.9458182959028547E-2</v>
      </c>
    </row>
    <row r="2720" spans="1:34" x14ac:dyDescent="0.25">
      <c r="A2720" t="s">
        <v>89</v>
      </c>
      <c r="B2720" s="1">
        <v>44904</v>
      </c>
      <c r="C2720" s="8" t="s">
        <v>390</v>
      </c>
      <c r="D2720" s="10" t="s">
        <v>391</v>
      </c>
      <c r="E2720" s="14">
        <v>8248</v>
      </c>
      <c r="F2720" s="14">
        <v>8167</v>
      </c>
      <c r="G2720" s="14">
        <v>10701</v>
      </c>
      <c r="H2720" s="14">
        <v>2534</v>
      </c>
      <c r="M2720" s="14">
        <v>10701</v>
      </c>
      <c r="R2720" s="14">
        <v>2888</v>
      </c>
      <c r="S2720" s="14">
        <v>-354</v>
      </c>
      <c r="Z2720" s="26">
        <v>71.280373493332959</v>
      </c>
      <c r="AA2720" s="26">
        <v>71.280373493332959</v>
      </c>
      <c r="AB2720" s="26">
        <v>109.58807423390525</v>
      </c>
      <c r="AC2720" s="26">
        <v>46.532184294535881</v>
      </c>
      <c r="AD2720" s="26">
        <v>134.33626343270228</v>
      </c>
      <c r="AE2720" s="14">
        <v>10701</v>
      </c>
      <c r="AF2720" s="14">
        <v>8167</v>
      </c>
      <c r="AG2720" s="27">
        <v>1.4685182413874563E-2</v>
      </c>
      <c r="AH2720" s="27">
        <v>3.6263060253337101E-2</v>
      </c>
    </row>
    <row r="2721" spans="1:34" x14ac:dyDescent="0.25">
      <c r="A2721" t="s">
        <v>89</v>
      </c>
      <c r="B2721" s="1">
        <v>44905</v>
      </c>
      <c r="C2721" s="8" t="s">
        <v>390</v>
      </c>
      <c r="D2721" s="10" t="s">
        <v>391</v>
      </c>
      <c r="E2721" s="14">
        <v>7582</v>
      </c>
      <c r="F2721" s="14">
        <v>7390</v>
      </c>
      <c r="G2721" s="14">
        <v>9927</v>
      </c>
      <c r="H2721" s="14">
        <v>2537</v>
      </c>
      <c r="M2721" s="14">
        <v>9927</v>
      </c>
      <c r="R2721" s="14">
        <v>3546</v>
      </c>
      <c r="S2721" s="14">
        <v>-1009</v>
      </c>
      <c r="Z2721" s="26">
        <v>66.124686260005234</v>
      </c>
      <c r="AA2721" s="26">
        <v>66.124686260005234</v>
      </c>
      <c r="AB2721" s="26">
        <v>15.86716913332358</v>
      </c>
      <c r="AC2721" s="26">
        <v>25.552895788365767</v>
      </c>
      <c r="AD2721" s="26">
        <v>56.438959604963074</v>
      </c>
      <c r="AE2721" s="14">
        <v>9927</v>
      </c>
      <c r="AF2721" s="14">
        <v>7390</v>
      </c>
      <c r="AG2721" s="27">
        <v>1.4685182413874558E-2</v>
      </c>
      <c r="AH2721" s="27">
        <v>1.6837139259038389E-2</v>
      </c>
    </row>
    <row r="2722" spans="1:34" x14ac:dyDescent="0.25">
      <c r="A2722" t="s">
        <v>89</v>
      </c>
      <c r="B2722" s="1">
        <v>44906</v>
      </c>
      <c r="C2722" s="8" t="s">
        <v>390</v>
      </c>
      <c r="D2722" s="10" t="s">
        <v>391</v>
      </c>
      <c r="E2722" s="14">
        <v>7574</v>
      </c>
      <c r="F2722" s="14">
        <v>6816</v>
      </c>
      <c r="G2722" s="14">
        <v>10349</v>
      </c>
      <c r="H2722" s="14">
        <v>3533</v>
      </c>
      <c r="M2722" s="14">
        <v>10349</v>
      </c>
      <c r="R2722" s="14">
        <v>3975</v>
      </c>
      <c r="S2722" s="14">
        <v>-442</v>
      </c>
      <c r="Z2722" s="26">
        <v>68.935668188253658</v>
      </c>
      <c r="AA2722" s="26">
        <v>68.935668188253658</v>
      </c>
      <c r="AB2722" s="26">
        <v>33.352496042404937</v>
      </c>
      <c r="AC2722" s="26">
        <v>37.254897812307405</v>
      </c>
      <c r="AD2722" s="26">
        <v>65.033266418351232</v>
      </c>
      <c r="AE2722" s="14">
        <v>10349</v>
      </c>
      <c r="AF2722" s="14">
        <v>6816</v>
      </c>
      <c r="AG2722" s="27">
        <v>1.4685182413874556E-2</v>
      </c>
      <c r="AH2722" s="27">
        <v>2.1034864995778387E-2</v>
      </c>
    </row>
    <row r="2723" spans="1:34" x14ac:dyDescent="0.25">
      <c r="A2723" t="s">
        <v>89</v>
      </c>
      <c r="B2723" s="1">
        <v>44907</v>
      </c>
      <c r="C2723" s="8" t="s">
        <v>390</v>
      </c>
      <c r="D2723" s="10" t="s">
        <v>391</v>
      </c>
      <c r="E2723" s="14">
        <v>7969</v>
      </c>
      <c r="F2723" s="14">
        <v>7154</v>
      </c>
      <c r="G2723" s="14">
        <v>11447</v>
      </c>
      <c r="H2723" s="14">
        <v>4293</v>
      </c>
      <c r="M2723" s="14">
        <v>11447</v>
      </c>
      <c r="R2723" s="14">
        <v>4720</v>
      </c>
      <c r="S2723" s="14">
        <v>-427</v>
      </c>
      <c r="Z2723" s="26">
        <v>76.249550077392982</v>
      </c>
      <c r="AA2723" s="26">
        <v>76.249550077392982</v>
      </c>
      <c r="AB2723" s="26">
        <v>46.318714464215461</v>
      </c>
      <c r="AC2723" s="26">
        <v>45.555605490438282</v>
      </c>
      <c r="AD2723" s="26">
        <v>77.012659051170175</v>
      </c>
      <c r="AE2723" s="14">
        <v>11447</v>
      </c>
      <c r="AF2723" s="14">
        <v>7154</v>
      </c>
      <c r="AG2723" s="27">
        <v>1.4685182413874563E-2</v>
      </c>
      <c r="AH2723" s="27">
        <v>2.3732687782693707E-2</v>
      </c>
    </row>
    <row r="2724" spans="1:34" x14ac:dyDescent="0.25">
      <c r="A2724" t="s">
        <v>89</v>
      </c>
      <c r="B2724" s="1">
        <v>44908</v>
      </c>
      <c r="C2724" s="8" t="s">
        <v>390</v>
      </c>
      <c r="D2724" s="10" t="s">
        <v>391</v>
      </c>
      <c r="E2724" s="14">
        <v>8175</v>
      </c>
      <c r="F2724" s="14">
        <v>7719</v>
      </c>
      <c r="G2724" s="14">
        <v>12917</v>
      </c>
      <c r="H2724" s="14">
        <v>5198</v>
      </c>
      <c r="M2724" s="14">
        <v>12917</v>
      </c>
      <c r="R2724" s="14">
        <v>6213</v>
      </c>
      <c r="S2724" s="14">
        <v>-1015</v>
      </c>
      <c r="Z2724" s="26">
        <v>86.041359163945572</v>
      </c>
      <c r="AA2724" s="26">
        <v>86.041359163945572</v>
      </c>
      <c r="AB2724" s="26">
        <v>18.481489472454218</v>
      </c>
      <c r="AC2724" s="26">
        <v>44.076680317908121</v>
      </c>
      <c r="AD2724" s="26">
        <v>60.446168318491694</v>
      </c>
      <c r="AE2724" s="14">
        <v>12917</v>
      </c>
      <c r="AF2724" s="14">
        <v>7719</v>
      </c>
      <c r="AG2724" s="27">
        <v>1.4685182413874559E-2</v>
      </c>
      <c r="AH2724" s="27">
        <v>1.7264002020768641E-2</v>
      </c>
    </row>
    <row r="2725" spans="1:34" x14ac:dyDescent="0.25">
      <c r="A2725" t="s">
        <v>89</v>
      </c>
      <c r="B2725" s="1">
        <v>44909</v>
      </c>
      <c r="C2725" s="8" t="s">
        <v>390</v>
      </c>
      <c r="D2725" s="10" t="s">
        <v>391</v>
      </c>
      <c r="E2725" s="14">
        <v>8000</v>
      </c>
      <c r="F2725" s="14">
        <v>7540</v>
      </c>
      <c r="G2725" s="14">
        <v>11286</v>
      </c>
      <c r="H2725" s="14">
        <v>3746</v>
      </c>
      <c r="M2725" s="14">
        <v>11286</v>
      </c>
      <c r="R2725" s="14">
        <v>4279</v>
      </c>
      <c r="S2725" s="14">
        <v>-533</v>
      </c>
      <c r="Z2725" s="26">
        <v>75.177113844103886</v>
      </c>
      <c r="AA2725" s="26">
        <v>75.177113844103886</v>
      </c>
      <c r="AB2725" s="26">
        <v>47.716437825220829</v>
      </c>
      <c r="AC2725" s="26">
        <v>42.525283125082737</v>
      </c>
      <c r="AD2725" s="26">
        <v>80.368268544241957</v>
      </c>
      <c r="AE2725" s="14">
        <v>11286</v>
      </c>
      <c r="AF2725" s="14">
        <v>7540</v>
      </c>
      <c r="AG2725" s="27">
        <v>1.4685182413874561E-2</v>
      </c>
      <c r="AH2725" s="27">
        <v>2.349887164429797E-2</v>
      </c>
    </row>
    <row r="2726" spans="1:34" x14ac:dyDescent="0.25">
      <c r="A2726" t="s">
        <v>89</v>
      </c>
      <c r="B2726" s="1">
        <v>44910</v>
      </c>
      <c r="C2726" s="8" t="s">
        <v>390</v>
      </c>
      <c r="D2726" s="10" t="s">
        <v>391</v>
      </c>
      <c r="E2726" s="14">
        <v>7872</v>
      </c>
      <c r="F2726" s="14">
        <v>8384</v>
      </c>
      <c r="G2726" s="14">
        <v>13075</v>
      </c>
      <c r="H2726" s="14">
        <v>4691</v>
      </c>
      <c r="M2726" s="14">
        <v>13075</v>
      </c>
      <c r="R2726" s="14">
        <v>5372</v>
      </c>
      <c r="S2726" s="14">
        <v>-681</v>
      </c>
      <c r="Z2726" s="26">
        <v>87.093812113384587</v>
      </c>
      <c r="AA2726" s="26">
        <v>87.093812113384587</v>
      </c>
      <c r="AB2726" s="26">
        <v>24.977578223086379</v>
      </c>
      <c r="AC2726" s="26">
        <v>44.018504849693237</v>
      </c>
      <c r="AD2726" s="26">
        <v>68.052885486777683</v>
      </c>
      <c r="AE2726" s="14">
        <v>13075</v>
      </c>
      <c r="AF2726" s="14">
        <v>8384</v>
      </c>
      <c r="AG2726" s="27">
        <v>1.4685182413874563E-2</v>
      </c>
      <c r="AH2726" s="27">
        <v>1.7894889360908852E-2</v>
      </c>
    </row>
    <row r="2727" spans="1:34" x14ac:dyDescent="0.25">
      <c r="A2727" t="s">
        <v>89</v>
      </c>
      <c r="B2727" s="1">
        <v>44911</v>
      </c>
      <c r="C2727" s="8" t="s">
        <v>390</v>
      </c>
      <c r="D2727" s="10" t="s">
        <v>391</v>
      </c>
      <c r="E2727" s="14">
        <v>8757</v>
      </c>
      <c r="F2727" s="14">
        <v>8701</v>
      </c>
      <c r="G2727" s="14">
        <v>13455</v>
      </c>
      <c r="H2727" s="14">
        <v>4754</v>
      </c>
      <c r="M2727" s="14">
        <v>13455</v>
      </c>
      <c r="R2727" s="14">
        <v>5538</v>
      </c>
      <c r="S2727" s="14">
        <v>-784</v>
      </c>
      <c r="Z2727" s="26">
        <v>89.62502806773152</v>
      </c>
      <c r="AA2727" s="26">
        <v>89.62502806773152</v>
      </c>
      <c r="AB2727" s="26">
        <v>16.047851382824042</v>
      </c>
      <c r="AC2727" s="26">
        <v>40.686037820653688</v>
      </c>
      <c r="AD2727" s="26">
        <v>64.986841629901861</v>
      </c>
      <c r="AE2727" s="14">
        <v>13455</v>
      </c>
      <c r="AF2727" s="14">
        <v>8701</v>
      </c>
      <c r="AG2727" s="27">
        <v>1.4685182413874565E-2</v>
      </c>
      <c r="AH2727" s="27">
        <v>1.6466071807161732E-2</v>
      </c>
    </row>
    <row r="2728" spans="1:34" x14ac:dyDescent="0.25">
      <c r="A2728" t="s">
        <v>89</v>
      </c>
      <c r="B2728" s="1">
        <v>44912</v>
      </c>
      <c r="C2728" s="8" t="s">
        <v>390</v>
      </c>
      <c r="D2728" s="10" t="s">
        <v>391</v>
      </c>
      <c r="E2728" s="14">
        <v>8741</v>
      </c>
      <c r="F2728" s="14">
        <v>8244</v>
      </c>
      <c r="G2728" s="14">
        <v>11611</v>
      </c>
      <c r="H2728" s="14">
        <v>3367</v>
      </c>
      <c r="M2728" s="14">
        <v>11611</v>
      </c>
      <c r="R2728" s="14">
        <v>4916</v>
      </c>
      <c r="S2728" s="14">
        <v>-1549</v>
      </c>
      <c r="Z2728" s="26">
        <v>77.341969594532159</v>
      </c>
      <c r="AA2728" s="26">
        <v>77.341969594532159</v>
      </c>
      <c r="AB2728" s="26">
        <v>56.180966140436162</v>
      </c>
      <c r="AC2728" s="26">
        <v>44.231261149442908</v>
      </c>
      <c r="AD2728" s="26">
        <v>89.291674585525428</v>
      </c>
      <c r="AE2728" s="14">
        <v>11611</v>
      </c>
      <c r="AF2728" s="14">
        <v>8244</v>
      </c>
      <c r="AG2728" s="27">
        <v>1.4685182413874558E-2</v>
      </c>
      <c r="AH2728" s="27">
        <v>2.3878482729832735E-2</v>
      </c>
    </row>
    <row r="2729" spans="1:34" x14ac:dyDescent="0.25">
      <c r="A2729" t="s">
        <v>89</v>
      </c>
      <c r="B2729" s="1">
        <v>44913</v>
      </c>
      <c r="C2729" s="8" t="s">
        <v>390</v>
      </c>
      <c r="D2729" s="10" t="s">
        <v>391</v>
      </c>
      <c r="E2729" s="14">
        <v>8686</v>
      </c>
      <c r="F2729" s="14">
        <v>8589</v>
      </c>
      <c r="G2729" s="14">
        <v>11643</v>
      </c>
      <c r="H2729" s="14">
        <v>3054</v>
      </c>
      <c r="M2729" s="14">
        <v>11643</v>
      </c>
      <c r="R2729" s="14">
        <v>2877</v>
      </c>
      <c r="S2729" s="14">
        <v>177</v>
      </c>
      <c r="Z2729" s="26">
        <v>77.555124622266646</v>
      </c>
      <c r="AA2729" s="26">
        <v>77.555124622266646</v>
      </c>
      <c r="AB2729" s="26">
        <v>130.14549197150205</v>
      </c>
      <c r="AC2729" s="26">
        <v>67.354377621976724</v>
      </c>
      <c r="AD2729" s="26">
        <v>140.34623897179196</v>
      </c>
      <c r="AE2729" s="14">
        <v>11643</v>
      </c>
      <c r="AF2729" s="14">
        <v>8589</v>
      </c>
      <c r="AG2729" s="27">
        <v>1.4685182413874558E-2</v>
      </c>
      <c r="AH2729" s="27">
        <v>3.6023998761438115E-2</v>
      </c>
    </row>
    <row r="2730" spans="1:34" x14ac:dyDescent="0.25">
      <c r="A2730" t="s">
        <v>89</v>
      </c>
      <c r="B2730" s="1">
        <v>44914</v>
      </c>
      <c r="C2730" s="8" t="s">
        <v>390</v>
      </c>
      <c r="D2730" s="10" t="s">
        <v>391</v>
      </c>
      <c r="E2730" s="14">
        <v>8923</v>
      </c>
      <c r="F2730" s="14">
        <v>10135</v>
      </c>
      <c r="G2730" s="14">
        <v>13264</v>
      </c>
      <c r="H2730" s="14">
        <v>3129</v>
      </c>
      <c r="M2730" s="14">
        <v>13264</v>
      </c>
      <c r="R2730" s="14">
        <v>3795</v>
      </c>
      <c r="S2730" s="14">
        <v>-666</v>
      </c>
      <c r="Z2730" s="26">
        <v>88.352758995941329</v>
      </c>
      <c r="AA2730" s="26">
        <v>88.352758995941329</v>
      </c>
      <c r="AB2730" s="26">
        <v>19.454718400978074</v>
      </c>
      <c r="AC2730" s="26">
        <v>31.138878322122117</v>
      </c>
      <c r="AD2730" s="26">
        <v>76.668599074797285</v>
      </c>
      <c r="AE2730" s="14">
        <v>13264</v>
      </c>
      <c r="AF2730" s="14">
        <v>10135</v>
      </c>
      <c r="AG2730" s="27">
        <v>1.4685182413874561E-2</v>
      </c>
      <c r="AH2730" s="27">
        <v>1.6677368218281162E-2</v>
      </c>
    </row>
    <row r="2731" spans="1:34" x14ac:dyDescent="0.25">
      <c r="A2731" t="s">
        <v>89</v>
      </c>
      <c r="B2731" s="1">
        <v>44915</v>
      </c>
      <c r="C2731" s="8" t="s">
        <v>390</v>
      </c>
      <c r="D2731" s="10" t="s">
        <v>391</v>
      </c>
      <c r="E2731" s="14">
        <v>10093</v>
      </c>
      <c r="F2731" s="14">
        <v>10431</v>
      </c>
      <c r="G2731" s="14">
        <v>13471</v>
      </c>
      <c r="H2731" s="14">
        <v>3040</v>
      </c>
      <c r="M2731" s="14">
        <v>13471</v>
      </c>
      <c r="R2731" s="14">
        <v>4319</v>
      </c>
      <c r="S2731" s="14">
        <v>-1279</v>
      </c>
      <c r="Z2731" s="26">
        <v>89.731605581598728</v>
      </c>
      <c r="AA2731" s="26">
        <v>89.731605581598728</v>
      </c>
      <c r="AB2731" s="26">
        <v>33.858229646067585</v>
      </c>
      <c r="AC2731" s="26">
        <v>37.977678401893868</v>
      </c>
      <c r="AD2731" s="26">
        <v>85.612156825772445</v>
      </c>
      <c r="AE2731" s="14">
        <v>13471</v>
      </c>
      <c r="AF2731" s="14">
        <v>10431</v>
      </c>
      <c r="AG2731" s="27">
        <v>1.4685182413874559E-2</v>
      </c>
      <c r="AH2731" s="27">
        <v>1.8094360385508046E-2</v>
      </c>
    </row>
    <row r="2732" spans="1:34" x14ac:dyDescent="0.25">
      <c r="A2732" t="s">
        <v>89</v>
      </c>
      <c r="B2732" s="1">
        <v>44916</v>
      </c>
      <c r="C2732" s="8" t="s">
        <v>390</v>
      </c>
      <c r="D2732" s="10" t="s">
        <v>391</v>
      </c>
      <c r="E2732" s="14">
        <v>10542</v>
      </c>
      <c r="F2732" s="14">
        <v>10953</v>
      </c>
      <c r="G2732" s="14">
        <v>12013</v>
      </c>
      <c r="H2732" s="14">
        <v>788</v>
      </c>
      <c r="M2732" s="14">
        <v>12013</v>
      </c>
      <c r="R2732" s="14">
        <v>1184</v>
      </c>
      <c r="S2732" s="14">
        <v>-396</v>
      </c>
      <c r="Z2732" s="26">
        <v>80.019729630446562</v>
      </c>
      <c r="AA2732" s="26">
        <v>80.019729630446562</v>
      </c>
      <c r="AB2732" s="26">
        <v>167.99002420482128</v>
      </c>
      <c r="AC2732" s="26">
        <v>47.40214301789608</v>
      </c>
      <c r="AD2732" s="26">
        <v>200.60761081737172</v>
      </c>
      <c r="AE2732" s="14">
        <v>12013</v>
      </c>
      <c r="AF2732" s="14">
        <v>11225</v>
      </c>
      <c r="AG2732" s="27">
        <v>1.4685182413874559E-2</v>
      </c>
      <c r="AH2732" s="27">
        <v>3.9399870909594126E-2</v>
      </c>
    </row>
    <row r="2733" spans="1:34" x14ac:dyDescent="0.25">
      <c r="A2733" t="s">
        <v>89</v>
      </c>
      <c r="B2733" s="1">
        <v>44917</v>
      </c>
      <c r="C2733" s="8" t="s">
        <v>390</v>
      </c>
      <c r="D2733" s="10" t="s">
        <v>391</v>
      </c>
      <c r="E2733" s="14">
        <v>10770</v>
      </c>
      <c r="G2733" s="14">
        <v>15092</v>
      </c>
      <c r="H2733" s="14">
        <v>3584</v>
      </c>
      <c r="M2733" s="14">
        <v>15092</v>
      </c>
      <c r="R2733" s="14">
        <v>4694</v>
      </c>
      <c r="S2733" s="14">
        <v>-1110</v>
      </c>
      <c r="Z2733" s="26">
        <v>100.52923995527343</v>
      </c>
      <c r="AA2733" s="26">
        <v>100.52923995527343</v>
      </c>
      <c r="AB2733" s="26">
        <v>11.108631131280834</v>
      </c>
      <c r="AC2733" s="26">
        <v>32.351348220839199</v>
      </c>
      <c r="AD2733" s="26">
        <v>79.286522865715057</v>
      </c>
      <c r="AE2733" s="14">
        <v>15092</v>
      </c>
      <c r="AF2733" s="14">
        <v>11508</v>
      </c>
      <c r="AG2733" s="27">
        <v>1.4685182413874561E-2</v>
      </c>
      <c r="AH2733" s="27">
        <v>1.518914268684504E-2</v>
      </c>
    </row>
    <row r="2734" spans="1:34" x14ac:dyDescent="0.25">
      <c r="A2734" t="s">
        <v>89</v>
      </c>
      <c r="B2734" s="1">
        <v>44918</v>
      </c>
      <c r="C2734" s="8" t="s">
        <v>390</v>
      </c>
      <c r="D2734" s="10" t="s">
        <v>391</v>
      </c>
      <c r="E2734" s="14">
        <v>10542</v>
      </c>
      <c r="F2734" s="14">
        <v>10507</v>
      </c>
      <c r="G2734" s="14">
        <v>14865</v>
      </c>
      <c r="H2734" s="14">
        <v>4358</v>
      </c>
      <c r="M2734" s="14">
        <v>14865</v>
      </c>
      <c r="R2734" s="14">
        <v>6296</v>
      </c>
      <c r="S2734" s="14">
        <v>-1938</v>
      </c>
      <c r="Z2734" s="26">
        <v>99.017171477281963</v>
      </c>
      <c r="AA2734" s="26">
        <v>99.017171477281963</v>
      </c>
      <c r="AB2734" s="26">
        <v>20.059630305900399</v>
      </c>
      <c r="AC2734" s="26">
        <v>45.126993786129468</v>
      </c>
      <c r="AD2734" s="26">
        <v>73.949807997052872</v>
      </c>
      <c r="AE2734" s="14">
        <v>14865</v>
      </c>
      <c r="AF2734" s="14">
        <v>10507</v>
      </c>
      <c r="AG2734" s="27">
        <v>1.4685182413874561E-2</v>
      </c>
      <c r="AH2734" s="27">
        <v>1.551643910787691E-2</v>
      </c>
    </row>
    <row r="2735" spans="1:34" x14ac:dyDescent="0.25">
      <c r="A2735" t="s">
        <v>89</v>
      </c>
      <c r="B2735" s="1">
        <v>44919</v>
      </c>
      <c r="C2735" s="8" t="s">
        <v>390</v>
      </c>
      <c r="D2735" s="10" t="s">
        <v>391</v>
      </c>
      <c r="E2735" s="14">
        <v>9207</v>
      </c>
      <c r="F2735" s="14">
        <v>9510</v>
      </c>
      <c r="G2735" s="14">
        <v>11331</v>
      </c>
      <c r="H2735" s="14">
        <v>1821</v>
      </c>
      <c r="M2735" s="14">
        <v>11331</v>
      </c>
      <c r="R2735" s="14">
        <v>2391</v>
      </c>
      <c r="S2735" s="14">
        <v>-570</v>
      </c>
      <c r="Z2735" s="26">
        <v>75.476863101855486</v>
      </c>
      <c r="AA2735" s="26">
        <v>75.476863101855486</v>
      </c>
      <c r="AB2735" s="26">
        <v>91.439443276262509</v>
      </c>
      <c r="AC2735" s="26">
        <v>44.504803558208003</v>
      </c>
      <c r="AD2735" s="26">
        <v>122.41150281991</v>
      </c>
      <c r="AE2735" s="14">
        <v>11331</v>
      </c>
      <c r="AF2735" s="14">
        <v>9510</v>
      </c>
      <c r="AG2735" s="27">
        <v>1.4685182413874559E-2</v>
      </c>
      <c r="AH2735" s="27">
        <v>2.8377586471801258E-2</v>
      </c>
    </row>
    <row r="2736" spans="1:34" x14ac:dyDescent="0.25">
      <c r="A2736" t="s">
        <v>89</v>
      </c>
      <c r="B2736" s="1">
        <v>44920</v>
      </c>
      <c r="C2736" s="8" t="s">
        <v>390</v>
      </c>
      <c r="D2736" s="10" t="s">
        <v>391</v>
      </c>
      <c r="E2736" s="14">
        <v>7897</v>
      </c>
      <c r="F2736" s="14">
        <v>8641</v>
      </c>
      <c r="G2736" s="14">
        <v>10916</v>
      </c>
      <c r="H2736" s="14">
        <v>2275</v>
      </c>
      <c r="M2736" s="14">
        <v>10916</v>
      </c>
      <c r="R2736" s="14">
        <v>2133</v>
      </c>
      <c r="S2736" s="14">
        <v>142</v>
      </c>
      <c r="Z2736" s="26">
        <v>72.712508835923984</v>
      </c>
      <c r="AA2736" s="26">
        <v>72.712508835923984</v>
      </c>
      <c r="AB2736" s="26">
        <v>38.204718115291946</v>
      </c>
      <c r="AC2736" s="26">
        <v>28.559255812967947</v>
      </c>
      <c r="AD2736" s="26">
        <v>82.357971138247962</v>
      </c>
      <c r="AE2736" s="14">
        <v>10916</v>
      </c>
      <c r="AF2736" s="14">
        <v>8641</v>
      </c>
      <c r="AG2736" s="27">
        <v>1.4685182413874563E-2</v>
      </c>
      <c r="AH2736" s="27">
        <v>2.1012386336165284E-2</v>
      </c>
    </row>
    <row r="2737" spans="1:34" x14ac:dyDescent="0.25">
      <c r="A2737" t="s">
        <v>89</v>
      </c>
      <c r="B2737" s="1">
        <v>44921</v>
      </c>
      <c r="C2737" s="8" t="s">
        <v>390</v>
      </c>
      <c r="D2737" s="10" t="s">
        <v>391</v>
      </c>
      <c r="E2737" s="14">
        <v>7169</v>
      </c>
      <c r="F2737" s="14">
        <v>7767</v>
      </c>
      <c r="G2737" s="14">
        <v>8959</v>
      </c>
      <c r="H2737" s="14">
        <v>1192</v>
      </c>
      <c r="M2737" s="14">
        <v>8959</v>
      </c>
      <c r="R2737" s="14">
        <v>1240</v>
      </c>
      <c r="S2737" s="14">
        <v>-48</v>
      </c>
      <c r="Z2737" s="26">
        <v>59.676746671037279</v>
      </c>
      <c r="AA2737" s="26">
        <v>59.676746671037279</v>
      </c>
      <c r="AB2737" s="26">
        <v>58.120270591424884</v>
      </c>
      <c r="AC2737" s="26">
        <v>16.812113929076126</v>
      </c>
      <c r="AD2737" s="26">
        <v>100.98490333338603</v>
      </c>
      <c r="AE2737" s="14">
        <v>8959</v>
      </c>
      <c r="AF2737" s="14">
        <v>7767</v>
      </c>
      <c r="AG2737" s="27">
        <v>1.4685182413874561E-2</v>
      </c>
      <c r="AH2737" s="27">
        <v>2.866400638429889E-2</v>
      </c>
    </row>
    <row r="2738" spans="1:34" x14ac:dyDescent="0.25">
      <c r="A2738" t="s">
        <v>89</v>
      </c>
      <c r="B2738" s="1">
        <v>44922</v>
      </c>
      <c r="C2738" s="8" t="s">
        <v>390</v>
      </c>
      <c r="D2738" s="10" t="s">
        <v>391</v>
      </c>
      <c r="E2738" s="14">
        <v>7138</v>
      </c>
      <c r="F2738" s="14">
        <v>7361</v>
      </c>
      <c r="G2738" s="14">
        <v>8692</v>
      </c>
      <c r="H2738" s="14">
        <v>1331</v>
      </c>
      <c r="M2738" s="14">
        <v>8692</v>
      </c>
      <c r="R2738" s="14">
        <v>2714</v>
      </c>
      <c r="S2738" s="14">
        <v>-1383</v>
      </c>
      <c r="Z2738" s="26">
        <v>57.898234408377711</v>
      </c>
      <c r="AA2738" s="26">
        <v>57.898234408377711</v>
      </c>
      <c r="AB2738" s="26">
        <v>89.230782604711109</v>
      </c>
      <c r="AC2738" s="26">
        <v>40.064882256730066</v>
      </c>
      <c r="AD2738" s="26">
        <v>107.06413475635878</v>
      </c>
      <c r="AE2738" s="14">
        <v>8692</v>
      </c>
      <c r="AF2738" s="14">
        <v>7361</v>
      </c>
      <c r="AG2738" s="27">
        <v>1.4685182413874558E-2</v>
      </c>
      <c r="AH2738" s="27">
        <v>3.2065715631920073E-2</v>
      </c>
    </row>
    <row r="2739" spans="1:34" x14ac:dyDescent="0.25">
      <c r="A2739" t="s">
        <v>89</v>
      </c>
      <c r="B2739" s="1">
        <v>44923</v>
      </c>
      <c r="C2739" s="8" t="s">
        <v>390</v>
      </c>
      <c r="D2739" s="10" t="s">
        <v>391</v>
      </c>
      <c r="E2739" s="14">
        <v>7187</v>
      </c>
      <c r="F2739" s="14">
        <v>7151</v>
      </c>
      <c r="G2739" s="14">
        <v>6738</v>
      </c>
      <c r="H2739" s="14">
        <v>-413</v>
      </c>
      <c r="M2739" s="14">
        <v>6738</v>
      </c>
      <c r="R2739" s="14">
        <v>1043</v>
      </c>
      <c r="S2739" s="14">
        <v>-1456</v>
      </c>
      <c r="Z2739" s="26">
        <v>44.882455527341136</v>
      </c>
      <c r="AA2739" s="26">
        <v>44.882455527341136</v>
      </c>
      <c r="AB2739" s="26">
        <v>111.05388147989198</v>
      </c>
      <c r="AC2739" s="26">
        <v>18.728223509651908</v>
      </c>
      <c r="AD2739" s="26">
        <v>137.20811349758122</v>
      </c>
      <c r="AE2739" s="14">
        <v>6738</v>
      </c>
      <c r="AF2739" s="14">
        <v>7151</v>
      </c>
      <c r="AG2739" s="27">
        <v>1.4685182413874563E-2</v>
      </c>
      <c r="AH2739" s="27">
        <v>4.2300622455466022E-2</v>
      </c>
    </row>
    <row r="2740" spans="1:34" x14ac:dyDescent="0.25">
      <c r="A2740" t="s">
        <v>89</v>
      </c>
      <c r="B2740" s="1">
        <v>44924</v>
      </c>
      <c r="C2740" s="8" t="s">
        <v>390</v>
      </c>
      <c r="D2740" s="10" t="s">
        <v>391</v>
      </c>
      <c r="E2740" s="14">
        <v>7830</v>
      </c>
      <c r="F2740" s="14">
        <v>8071</v>
      </c>
      <c r="G2740" s="14">
        <v>7284</v>
      </c>
      <c r="H2740" s="14">
        <v>-787</v>
      </c>
      <c r="M2740" s="14">
        <v>7284</v>
      </c>
      <c r="R2740" s="14">
        <v>-2283</v>
      </c>
      <c r="S2740" s="14">
        <v>1496</v>
      </c>
      <c r="Z2740" s="26">
        <v>48.519413188060661</v>
      </c>
      <c r="AA2740" s="26">
        <v>48.519413188060661</v>
      </c>
      <c r="AB2740" s="26">
        <v>376.77325061978257</v>
      </c>
      <c r="AC2740" s="26">
        <v>100.53188679482352</v>
      </c>
      <c r="AD2740" s="26">
        <v>324.76077701301966</v>
      </c>
      <c r="AE2740" s="14">
        <v>7284</v>
      </c>
      <c r="AF2740" s="14">
        <v>8071</v>
      </c>
      <c r="AG2740" s="27">
        <v>1.4685182413874559E-2</v>
      </c>
      <c r="AH2740" s="27">
        <v>8.8709466512011323E-2</v>
      </c>
    </row>
    <row r="2741" spans="1:34" x14ac:dyDescent="0.25">
      <c r="A2741" t="s">
        <v>89</v>
      </c>
      <c r="B2741" s="1">
        <v>44925</v>
      </c>
      <c r="C2741" s="8" t="s">
        <v>390</v>
      </c>
      <c r="D2741" s="10" t="s">
        <v>391</v>
      </c>
      <c r="E2741" s="14">
        <v>7823</v>
      </c>
      <c r="F2741" s="14">
        <v>7487</v>
      </c>
      <c r="G2741" s="14">
        <v>6825</v>
      </c>
      <c r="H2741" s="14">
        <v>-662</v>
      </c>
      <c r="M2741" s="14">
        <v>6825</v>
      </c>
      <c r="R2741" s="14">
        <v>-1184</v>
      </c>
      <c r="S2741" s="14">
        <v>522</v>
      </c>
      <c r="Z2741" s="26">
        <v>45.461970758994262</v>
      </c>
      <c r="AA2741" s="26">
        <v>45.461970758994262</v>
      </c>
      <c r="AB2741" s="26">
        <v>323.41778054152911</v>
      </c>
      <c r="AC2741" s="26">
        <v>69.65351245099248</v>
      </c>
      <c r="AD2741" s="26">
        <v>299.22623884953083</v>
      </c>
      <c r="AE2741" s="14">
        <v>6825</v>
      </c>
      <c r="AF2741" s="14">
        <v>7487</v>
      </c>
      <c r="AG2741" s="27">
        <v>1.4685182413874568E-2</v>
      </c>
      <c r="AH2741" s="27">
        <v>8.8110077560097866E-2</v>
      </c>
    </row>
    <row r="2742" spans="1:34" x14ac:dyDescent="0.25">
      <c r="A2742" t="s">
        <v>89</v>
      </c>
      <c r="B2742" s="1">
        <v>44926</v>
      </c>
      <c r="C2742" s="8" t="s">
        <v>390</v>
      </c>
      <c r="D2742" s="10" t="s">
        <v>391</v>
      </c>
      <c r="E2742" s="14">
        <v>7692</v>
      </c>
      <c r="F2742" s="14">
        <v>7271</v>
      </c>
      <c r="G2742" s="14">
        <v>8444</v>
      </c>
      <c r="H2742" s="14">
        <v>1173</v>
      </c>
      <c r="M2742" s="14">
        <v>8444</v>
      </c>
      <c r="R2742" s="14">
        <v>755</v>
      </c>
      <c r="S2742" s="14">
        <v>418</v>
      </c>
      <c r="Z2742" s="26">
        <v>56.246282943435503</v>
      </c>
      <c r="AA2742" s="26">
        <v>56.246282943435503</v>
      </c>
      <c r="AB2742" s="26">
        <v>181.58603804464852</v>
      </c>
      <c r="AC2742" s="26">
        <v>58.615235153155496</v>
      </c>
      <c r="AD2742" s="26">
        <v>179.2170858349285</v>
      </c>
      <c r="AE2742" s="14">
        <v>8444</v>
      </c>
      <c r="AF2742" s="14">
        <v>7271</v>
      </c>
      <c r="AG2742" s="27">
        <v>1.4685182413874558E-2</v>
      </c>
      <c r="AH2742" s="27">
        <v>5.4339921850281948E-2</v>
      </c>
    </row>
    <row r="2743" spans="1:34" x14ac:dyDescent="0.25">
      <c r="A2743" t="s">
        <v>89</v>
      </c>
      <c r="B2743" s="1">
        <v>44927</v>
      </c>
      <c r="C2743" s="8" t="s">
        <v>390</v>
      </c>
      <c r="D2743" s="10" t="s">
        <v>391</v>
      </c>
      <c r="E2743" s="14">
        <v>7822</v>
      </c>
      <c r="F2743" s="14">
        <v>7474</v>
      </c>
      <c r="G2743" s="14">
        <v>7521</v>
      </c>
      <c r="H2743" s="14">
        <v>47</v>
      </c>
      <c r="M2743" s="14">
        <v>7521</v>
      </c>
      <c r="R2743" s="14">
        <v>-631</v>
      </c>
      <c r="S2743" s="14">
        <v>678</v>
      </c>
      <c r="Z2743" s="26">
        <v>50.098092612219162</v>
      </c>
      <c r="AA2743" s="26">
        <v>50.098092612219162</v>
      </c>
      <c r="AB2743" s="26">
        <v>290.43890807682766</v>
      </c>
      <c r="AC2743" s="26">
        <v>74.702434334703867</v>
      </c>
      <c r="AD2743" s="26">
        <v>265.83456635434294</v>
      </c>
      <c r="AE2743" s="14">
        <v>7521</v>
      </c>
      <c r="AF2743" s="14">
        <v>7474</v>
      </c>
      <c r="AG2743" s="27">
        <v>1.4685182413874566E-2</v>
      </c>
      <c r="AH2743" s="27">
        <v>7.841372781323408E-2</v>
      </c>
    </row>
    <row r="2744" spans="1:34" x14ac:dyDescent="0.25">
      <c r="A2744" t="s">
        <v>89</v>
      </c>
      <c r="B2744" s="1">
        <v>44928</v>
      </c>
      <c r="C2744" s="8" t="s">
        <v>390</v>
      </c>
      <c r="D2744" s="10" t="s">
        <v>391</v>
      </c>
      <c r="E2744" s="14">
        <v>7832</v>
      </c>
      <c r="F2744" s="14">
        <v>7824</v>
      </c>
      <c r="G2744" s="14">
        <v>10414</v>
      </c>
      <c r="H2744" s="14">
        <v>2590</v>
      </c>
      <c r="M2744" s="14">
        <v>10414</v>
      </c>
      <c r="R2744" s="14">
        <v>3247</v>
      </c>
      <c r="S2744" s="14">
        <v>-657</v>
      </c>
      <c r="Z2744" s="26">
        <v>69.368639338339335</v>
      </c>
      <c r="AA2744" s="26">
        <v>69.368639338339335</v>
      </c>
      <c r="AB2744" s="26">
        <v>80.15336998663976</v>
      </c>
      <c r="AC2744" s="26">
        <v>47.85408053790065</v>
      </c>
      <c r="AD2744" s="26">
        <v>101.66792878707844</v>
      </c>
      <c r="AE2744" s="14">
        <v>10414</v>
      </c>
      <c r="AF2744" s="14">
        <v>7824</v>
      </c>
      <c r="AG2744" s="27">
        <v>1.4685182413874558E-2</v>
      </c>
      <c r="AH2744" s="27">
        <v>2.8647641764132009E-2</v>
      </c>
    </row>
    <row r="2745" spans="1:34" x14ac:dyDescent="0.25">
      <c r="A2745" t="s">
        <v>89</v>
      </c>
      <c r="B2745" s="1">
        <v>44929</v>
      </c>
      <c r="C2745" s="8" t="s">
        <v>390</v>
      </c>
      <c r="D2745" s="10" t="s">
        <v>391</v>
      </c>
      <c r="E2745" s="14">
        <v>8159</v>
      </c>
      <c r="F2745" s="14">
        <v>7507</v>
      </c>
      <c r="G2745" s="14">
        <v>8978</v>
      </c>
      <c r="H2745" s="14">
        <v>1471</v>
      </c>
      <c r="M2745" s="14">
        <v>8978</v>
      </c>
      <c r="R2745" s="14">
        <v>187</v>
      </c>
      <c r="S2745" s="14">
        <v>1284</v>
      </c>
      <c r="Z2745" s="26">
        <v>59.80330746875461</v>
      </c>
      <c r="AA2745" s="26">
        <v>59.80330746875461</v>
      </c>
      <c r="AB2745" s="26">
        <v>226.13562969480353</v>
      </c>
      <c r="AC2745" s="26">
        <v>76.441856239401389</v>
      </c>
      <c r="AD2745" s="26">
        <v>209.49708092415676</v>
      </c>
      <c r="AE2745" s="14">
        <v>8978</v>
      </c>
      <c r="AF2745" s="14">
        <v>7507</v>
      </c>
      <c r="AG2745" s="27">
        <v>1.4685182413874559E-2</v>
      </c>
      <c r="AH2745" s="27">
        <v>6.1524104775145125E-2</v>
      </c>
    </row>
    <row r="2746" spans="1:34" x14ac:dyDescent="0.25">
      <c r="A2746" t="s">
        <v>89</v>
      </c>
      <c r="B2746" s="1">
        <v>44930</v>
      </c>
      <c r="C2746" s="8" t="s">
        <v>390</v>
      </c>
      <c r="D2746" s="10" t="s">
        <v>391</v>
      </c>
      <c r="E2746" s="14">
        <v>7993</v>
      </c>
      <c r="F2746" s="14">
        <v>7488</v>
      </c>
      <c r="G2746" s="14">
        <v>12600</v>
      </c>
      <c r="H2746" s="14">
        <v>5112</v>
      </c>
      <c r="M2746" s="14">
        <v>12600</v>
      </c>
      <c r="R2746" s="14">
        <v>6233</v>
      </c>
      <c r="S2746" s="14">
        <v>-1121</v>
      </c>
      <c r="Z2746" s="26">
        <v>83.929792170450909</v>
      </c>
      <c r="AA2746" s="26">
        <v>83.929792170450909</v>
      </c>
      <c r="AB2746" s="26">
        <v>55.91241756117779</v>
      </c>
      <c r="AC2746" s="26">
        <v>55.058814872277772</v>
      </c>
      <c r="AD2746" s="26">
        <v>84.783394859350949</v>
      </c>
      <c r="AE2746" s="14">
        <v>12600</v>
      </c>
      <c r="AF2746" s="14">
        <v>7488</v>
      </c>
      <c r="AG2746" s="27">
        <v>1.4685182413874561E-2</v>
      </c>
      <c r="AH2746" s="27">
        <v>2.4961961535099129E-2</v>
      </c>
    </row>
    <row r="2747" spans="1:34" x14ac:dyDescent="0.25">
      <c r="A2747" t="s">
        <v>89</v>
      </c>
      <c r="B2747" s="1">
        <v>44931</v>
      </c>
      <c r="C2747" s="8" t="s">
        <v>390</v>
      </c>
      <c r="D2747" s="10" t="s">
        <v>391</v>
      </c>
      <c r="E2747" s="14">
        <v>7485</v>
      </c>
      <c r="F2747" s="14">
        <v>7390</v>
      </c>
      <c r="G2747" s="14">
        <v>11089</v>
      </c>
      <c r="H2747" s="14">
        <v>3699</v>
      </c>
      <c r="M2747" s="14">
        <v>11089</v>
      </c>
      <c r="R2747" s="14">
        <v>5652</v>
      </c>
      <c r="S2747" s="14">
        <v>-1953</v>
      </c>
      <c r="Z2747" s="26">
        <v>73.864878204613504</v>
      </c>
      <c r="AA2747" s="26">
        <v>73.864878204613504</v>
      </c>
      <c r="AB2747" s="26">
        <v>13.27408010429332</v>
      </c>
      <c r="AC2747" s="26">
        <v>37.85516138729502</v>
      </c>
      <c r="AD2747" s="26">
        <v>49.283796921611781</v>
      </c>
      <c r="AE2747" s="14">
        <v>11089</v>
      </c>
      <c r="AF2747" s="14">
        <v>7390</v>
      </c>
      <c r="AG2747" s="27">
        <v>1.4685182413874563E-2</v>
      </c>
      <c r="AH2747" s="27">
        <v>1.4702577045916612E-2</v>
      </c>
    </row>
    <row r="2748" spans="1:34" x14ac:dyDescent="0.25">
      <c r="A2748" t="s">
        <v>89</v>
      </c>
      <c r="B2748" s="1">
        <v>44932</v>
      </c>
      <c r="C2748" s="8" t="s">
        <v>390</v>
      </c>
      <c r="D2748" s="10" t="s">
        <v>391</v>
      </c>
      <c r="E2748" s="14">
        <v>7540</v>
      </c>
      <c r="F2748" s="14">
        <v>7468</v>
      </c>
      <c r="G2748" s="14">
        <v>11424</v>
      </c>
      <c r="H2748" s="14">
        <v>3956</v>
      </c>
      <c r="M2748" s="14">
        <v>11424</v>
      </c>
      <c r="R2748" s="14">
        <v>3683</v>
      </c>
      <c r="S2748" s="14">
        <v>273</v>
      </c>
      <c r="Z2748" s="26">
        <v>76.096344901208809</v>
      </c>
      <c r="AA2748" s="26">
        <v>76.096344901208809</v>
      </c>
      <c r="AB2748" s="26">
        <v>12.948055797194243</v>
      </c>
      <c r="AC2748" s="26">
        <v>31.88156821636608</v>
      </c>
      <c r="AD2748" s="26">
        <v>57.162832482037004</v>
      </c>
      <c r="AE2748" s="14">
        <v>11424</v>
      </c>
      <c r="AF2748" s="14">
        <v>7468</v>
      </c>
      <c r="AG2748" s="27">
        <v>1.4685182413874559E-2</v>
      </c>
      <c r="AH2748" s="27">
        <v>1.6874976398841512E-2</v>
      </c>
    </row>
    <row r="2749" spans="1:34" x14ac:dyDescent="0.25">
      <c r="A2749" t="s">
        <v>89</v>
      </c>
      <c r="B2749" s="1">
        <v>44933</v>
      </c>
      <c r="C2749" s="8" t="s">
        <v>390</v>
      </c>
      <c r="D2749" s="10" t="s">
        <v>391</v>
      </c>
      <c r="E2749" s="14">
        <v>7150</v>
      </c>
      <c r="F2749" s="14">
        <v>7009</v>
      </c>
      <c r="G2749" s="14">
        <v>7928</v>
      </c>
      <c r="H2749" s="14">
        <v>919</v>
      </c>
      <c r="M2749" s="14">
        <v>7928</v>
      </c>
      <c r="R2749" s="14">
        <v>694</v>
      </c>
      <c r="S2749" s="14">
        <v>225</v>
      </c>
      <c r="Z2749" s="26">
        <v>52.809158121217045</v>
      </c>
      <c r="AA2749" s="26">
        <v>52.809158121217045</v>
      </c>
      <c r="AB2749" s="26">
        <v>129.20148485053858</v>
      </c>
      <c r="AC2749" s="26">
        <v>33.43685453189476</v>
      </c>
      <c r="AD2749" s="26">
        <v>148.57378843986086</v>
      </c>
      <c r="AE2749" s="14">
        <v>7928</v>
      </c>
      <c r="AF2749" s="14">
        <v>7009</v>
      </c>
      <c r="AG2749" s="27">
        <v>1.4685182413874559E-2</v>
      </c>
      <c r="AH2749" s="27">
        <v>4.6732593161690122E-2</v>
      </c>
    </row>
    <row r="2750" spans="1:34" x14ac:dyDescent="0.25">
      <c r="A2750" t="s">
        <v>89</v>
      </c>
      <c r="B2750" s="1">
        <v>44934</v>
      </c>
      <c r="C2750" s="8" t="s">
        <v>390</v>
      </c>
      <c r="D2750" s="10" t="s">
        <v>391</v>
      </c>
      <c r="E2750" s="14">
        <v>6970</v>
      </c>
      <c r="F2750" s="14">
        <v>6936</v>
      </c>
      <c r="G2750" s="14">
        <v>8867</v>
      </c>
      <c r="H2750" s="14">
        <v>1931</v>
      </c>
      <c r="M2750" s="14">
        <v>8867</v>
      </c>
      <c r="R2750" s="14">
        <v>2459</v>
      </c>
      <c r="S2750" s="14">
        <v>-528</v>
      </c>
      <c r="Z2750" s="26">
        <v>59.063925966300644</v>
      </c>
      <c r="AA2750" s="26">
        <v>59.063925966300644</v>
      </c>
      <c r="AB2750" s="26">
        <v>42.926530969635145</v>
      </c>
      <c r="AC2750" s="26">
        <v>21.694249880505602</v>
      </c>
      <c r="AD2750" s="26">
        <v>80.296207055430202</v>
      </c>
      <c r="AE2750" s="14">
        <v>8867</v>
      </c>
      <c r="AF2750" s="14">
        <v>6936</v>
      </c>
      <c r="AG2750" s="27">
        <v>1.4685182413874561E-2</v>
      </c>
      <c r="AH2750" s="27">
        <v>2.5522292964034389E-2</v>
      </c>
    </row>
    <row r="2751" spans="1:34" x14ac:dyDescent="0.25">
      <c r="A2751" t="s">
        <v>89</v>
      </c>
      <c r="B2751" s="1">
        <v>44935</v>
      </c>
      <c r="C2751" s="8" t="s">
        <v>390</v>
      </c>
      <c r="D2751" s="10" t="s">
        <v>391</v>
      </c>
      <c r="E2751" s="14">
        <v>7242</v>
      </c>
      <c r="F2751" s="14">
        <v>7159</v>
      </c>
      <c r="G2751" s="14">
        <v>11418</v>
      </c>
      <c r="H2751" s="14">
        <v>4259</v>
      </c>
      <c r="M2751" s="14">
        <v>11418</v>
      </c>
      <c r="R2751" s="14">
        <v>5371</v>
      </c>
      <c r="S2751" s="14">
        <v>-1112</v>
      </c>
      <c r="Z2751" s="26">
        <v>76.05637833350859</v>
      </c>
      <c r="AA2751" s="26">
        <v>76.05637833350859</v>
      </c>
      <c r="AB2751" s="26">
        <v>39.79189252075011</v>
      </c>
      <c r="AC2751" s="26">
        <v>44.493135351963431</v>
      </c>
      <c r="AD2751" s="26">
        <v>71.355135502295312</v>
      </c>
      <c r="AE2751" s="14">
        <v>11418</v>
      </c>
      <c r="AF2751" s="14">
        <v>7159</v>
      </c>
      <c r="AG2751" s="27">
        <v>1.4685182413874558E-2</v>
      </c>
      <c r="AH2751" s="27">
        <v>2.1973873282730868E-2</v>
      </c>
    </row>
    <row r="2752" spans="1:34" x14ac:dyDescent="0.25">
      <c r="A2752" t="s">
        <v>89</v>
      </c>
      <c r="B2752" s="1">
        <v>44936</v>
      </c>
      <c r="C2752" s="8" t="s">
        <v>390</v>
      </c>
      <c r="D2752" s="10" t="s">
        <v>391</v>
      </c>
      <c r="E2752" s="14">
        <v>7304</v>
      </c>
      <c r="F2752" s="14">
        <v>6959</v>
      </c>
      <c r="G2752" s="14">
        <v>10760</v>
      </c>
      <c r="H2752" s="14">
        <v>3801</v>
      </c>
      <c r="M2752" s="14">
        <v>10760</v>
      </c>
      <c r="R2752" s="14">
        <v>5490</v>
      </c>
      <c r="S2752" s="14">
        <v>-1689</v>
      </c>
      <c r="Z2752" s="26">
        <v>71.673378075718375</v>
      </c>
      <c r="AA2752" s="26">
        <v>71.673378075718375</v>
      </c>
      <c r="AB2752" s="26">
        <v>22.812253866496111</v>
      </c>
      <c r="AC2752" s="26">
        <v>42.289249605018412</v>
      </c>
      <c r="AD2752" s="26">
        <v>52.196382337196113</v>
      </c>
      <c r="AE2752" s="14">
        <v>10760</v>
      </c>
      <c r="AF2752" s="14">
        <v>6959</v>
      </c>
      <c r="AG2752" s="27">
        <v>1.4685182413874558E-2</v>
      </c>
      <c r="AH2752" s="27">
        <v>1.6535879929333135E-2</v>
      </c>
    </row>
    <row r="2753" spans="1:34" x14ac:dyDescent="0.25">
      <c r="A2753" t="s">
        <v>89</v>
      </c>
      <c r="B2753" s="1">
        <v>44937</v>
      </c>
      <c r="C2753" s="8" t="s">
        <v>390</v>
      </c>
      <c r="D2753" s="10" t="s">
        <v>391</v>
      </c>
      <c r="E2753" s="14">
        <v>7266</v>
      </c>
      <c r="F2753" s="14">
        <v>7023</v>
      </c>
      <c r="G2753" s="14">
        <v>9413</v>
      </c>
      <c r="H2753" s="14">
        <v>2390</v>
      </c>
      <c r="M2753" s="14">
        <v>9413</v>
      </c>
      <c r="R2753" s="14">
        <v>1435</v>
      </c>
      <c r="S2753" s="14">
        <v>955</v>
      </c>
      <c r="Z2753" s="26">
        <v>62.700883627020175</v>
      </c>
      <c r="AA2753" s="26">
        <v>62.700883627020175</v>
      </c>
      <c r="AB2753" s="26">
        <v>56.209007194006624</v>
      </c>
      <c r="AC2753" s="26">
        <v>25.982331318383686</v>
      </c>
      <c r="AD2753" s="26">
        <v>92.927559502643135</v>
      </c>
      <c r="AE2753" s="14">
        <v>9413</v>
      </c>
      <c r="AF2753" s="14">
        <v>7023</v>
      </c>
      <c r="AG2753" s="27">
        <v>1.4685182413874556E-2</v>
      </c>
      <c r="AH2753" s="27">
        <v>2.917128808639002E-2</v>
      </c>
    </row>
    <row r="2754" spans="1:34" x14ac:dyDescent="0.25">
      <c r="A2754" t="s">
        <v>89</v>
      </c>
      <c r="B2754" s="1">
        <v>44938</v>
      </c>
      <c r="C2754" s="8" t="s">
        <v>390</v>
      </c>
      <c r="D2754" s="10" t="s">
        <v>391</v>
      </c>
      <c r="E2754" s="14">
        <v>7029</v>
      </c>
      <c r="F2754" s="14">
        <v>7121</v>
      </c>
      <c r="G2754" s="14">
        <v>10338</v>
      </c>
      <c r="H2754" s="14">
        <v>3217</v>
      </c>
      <c r="M2754" s="14">
        <v>10338</v>
      </c>
      <c r="R2754" s="14">
        <v>4029</v>
      </c>
      <c r="S2754" s="14">
        <v>-812</v>
      </c>
      <c r="Z2754" s="26">
        <v>68.86239614746998</v>
      </c>
      <c r="AA2754" s="26">
        <v>68.86239614746998</v>
      </c>
      <c r="AB2754" s="26">
        <v>13.901147759550629</v>
      </c>
      <c r="AC2754" s="26">
        <v>29.449646428383527</v>
      </c>
      <c r="AD2754" s="26">
        <v>53.313897478637067</v>
      </c>
      <c r="AE2754" s="14">
        <v>10338</v>
      </c>
      <c r="AF2754" s="14">
        <v>7121</v>
      </c>
      <c r="AG2754" s="27">
        <v>1.4685182413874565E-2</v>
      </c>
      <c r="AH2754" s="27">
        <v>1.6505671206200372E-2</v>
      </c>
    </row>
    <row r="2755" spans="1:34" x14ac:dyDescent="0.25">
      <c r="A2755" t="s">
        <v>89</v>
      </c>
      <c r="B2755" s="1">
        <v>44939</v>
      </c>
      <c r="C2755" s="8" t="s">
        <v>390</v>
      </c>
      <c r="D2755" s="10" t="s">
        <v>391</v>
      </c>
      <c r="E2755" s="14">
        <v>6927</v>
      </c>
      <c r="F2755" s="14">
        <v>6897</v>
      </c>
      <c r="G2755" s="14">
        <v>10836</v>
      </c>
      <c r="H2755" s="14">
        <v>3939</v>
      </c>
      <c r="M2755" s="14">
        <v>10836</v>
      </c>
      <c r="R2755" s="14">
        <v>4092</v>
      </c>
      <c r="S2755" s="14">
        <v>-153</v>
      </c>
      <c r="Z2755" s="26">
        <v>72.179621266587787</v>
      </c>
      <c r="AA2755" s="26">
        <v>72.179621266587787</v>
      </c>
      <c r="AB2755" s="26">
        <v>18.715459737880899</v>
      </c>
      <c r="AC2755" s="26">
        <v>36.153483932530165</v>
      </c>
      <c r="AD2755" s="26">
        <v>54.741597071938521</v>
      </c>
      <c r="AE2755" s="14">
        <v>10836</v>
      </c>
      <c r="AF2755" s="14">
        <v>6897</v>
      </c>
      <c r="AG2755" s="27">
        <v>1.4685182413874561E-2</v>
      </c>
      <c r="AH2755" s="27">
        <v>1.7498103485100346E-2</v>
      </c>
    </row>
    <row r="2756" spans="1:34" x14ac:dyDescent="0.25">
      <c r="A2756" t="s">
        <v>89</v>
      </c>
      <c r="B2756" s="1">
        <v>44940</v>
      </c>
      <c r="C2756" s="8" t="s">
        <v>390</v>
      </c>
      <c r="D2756" s="10" t="s">
        <v>391</v>
      </c>
      <c r="E2756" s="14">
        <v>6729</v>
      </c>
      <c r="F2756" s="14">
        <v>6695</v>
      </c>
      <c r="G2756" s="14">
        <v>8632</v>
      </c>
      <c r="H2756" s="14">
        <v>1937</v>
      </c>
      <c r="M2756" s="14">
        <v>8632</v>
      </c>
      <c r="R2756" s="14">
        <v>2578</v>
      </c>
      <c r="S2756" s="14">
        <v>-641</v>
      </c>
      <c r="Z2756" s="26">
        <v>57.498568731375578</v>
      </c>
      <c r="AA2756" s="26">
        <v>57.498568731375578</v>
      </c>
      <c r="AB2756" s="26">
        <v>45.031848321665997</v>
      </c>
      <c r="AC2756" s="26">
        <v>25.198399283380237</v>
      </c>
      <c r="AD2756" s="26">
        <v>77.33201776966132</v>
      </c>
      <c r="AE2756" s="14">
        <v>8632</v>
      </c>
      <c r="AF2756" s="14">
        <v>6695</v>
      </c>
      <c r="AG2756" s="27">
        <v>1.4685182413874561E-2</v>
      </c>
      <c r="AH2756" s="27">
        <v>2.5464930995571428E-2</v>
      </c>
    </row>
    <row r="2757" spans="1:34" x14ac:dyDescent="0.25">
      <c r="A2757" t="s">
        <v>89</v>
      </c>
      <c r="B2757" s="1">
        <v>44941</v>
      </c>
      <c r="C2757" s="8" t="s">
        <v>390</v>
      </c>
      <c r="D2757" s="10" t="s">
        <v>391</v>
      </c>
      <c r="E2757" s="14">
        <v>6805</v>
      </c>
      <c r="F2757" s="14">
        <v>6541</v>
      </c>
      <c r="G2757" s="14">
        <v>6254</v>
      </c>
      <c r="H2757" s="14">
        <v>-287</v>
      </c>
      <c r="M2757" s="14">
        <v>6254</v>
      </c>
      <c r="R2757" s="14">
        <v>-1156</v>
      </c>
      <c r="S2757" s="14">
        <v>869</v>
      </c>
      <c r="Z2757" s="26">
        <v>41.658485732857137</v>
      </c>
      <c r="AA2757" s="26">
        <v>41.658485732857137</v>
      </c>
      <c r="AB2757" s="26">
        <v>168.30356991481398</v>
      </c>
      <c r="AC2757" s="26">
        <v>29.849402136457481</v>
      </c>
      <c r="AD2757" s="26">
        <v>180.11265351121367</v>
      </c>
      <c r="AE2757" s="14">
        <v>6254</v>
      </c>
      <c r="AF2757" s="14">
        <v>6541</v>
      </c>
      <c r="AG2757" s="27">
        <v>1.4685182413874561E-2</v>
      </c>
      <c r="AH2757" s="27">
        <v>6.0706307626340293E-2</v>
      </c>
    </row>
    <row r="2758" spans="1:34" x14ac:dyDescent="0.25">
      <c r="A2758" t="s">
        <v>89</v>
      </c>
      <c r="B2758" s="1">
        <v>44942</v>
      </c>
      <c r="C2758" s="8" t="s">
        <v>390</v>
      </c>
      <c r="D2758" s="10" t="s">
        <v>391</v>
      </c>
      <c r="E2758" s="14">
        <v>6882</v>
      </c>
      <c r="F2758" s="14">
        <v>6692</v>
      </c>
      <c r="G2758" s="14">
        <v>8783</v>
      </c>
      <c r="H2758" s="14">
        <v>2091</v>
      </c>
      <c r="M2758" s="14">
        <v>8783</v>
      </c>
      <c r="R2758" s="14">
        <v>2660</v>
      </c>
      <c r="S2758" s="14">
        <v>-569</v>
      </c>
      <c r="Z2758" s="26">
        <v>58.504394018497635</v>
      </c>
      <c r="AA2758" s="26">
        <v>58.504394018497635</v>
      </c>
      <c r="AB2758" s="26">
        <v>70.483214913146796</v>
      </c>
      <c r="AC2758" s="26">
        <v>37.440511903634153</v>
      </c>
      <c r="AD2758" s="26">
        <v>91.547097028010285</v>
      </c>
      <c r="AE2758" s="14">
        <v>8783</v>
      </c>
      <c r="AF2758" s="14">
        <v>6692</v>
      </c>
      <c r="AG2758" s="27">
        <v>1.4685182413874559E-2</v>
      </c>
      <c r="AH2758" s="27">
        <v>3.0159378519111178E-2</v>
      </c>
    </row>
    <row r="2759" spans="1:34" x14ac:dyDescent="0.25">
      <c r="A2759" t="s">
        <v>89</v>
      </c>
      <c r="B2759" s="1">
        <v>44943</v>
      </c>
      <c r="C2759" s="8" t="s">
        <v>390</v>
      </c>
      <c r="D2759" s="10" t="s">
        <v>391</v>
      </c>
      <c r="E2759" s="14">
        <v>7056</v>
      </c>
      <c r="F2759" s="14">
        <v>7003</v>
      </c>
      <c r="G2759" s="14">
        <v>11016</v>
      </c>
      <c r="H2759" s="14">
        <v>4013</v>
      </c>
      <c r="M2759" s="14">
        <v>11016</v>
      </c>
      <c r="R2759" s="14">
        <v>3747</v>
      </c>
      <c r="S2759" s="14">
        <v>266</v>
      </c>
      <c r="Z2759" s="26">
        <v>73.378618297594244</v>
      </c>
      <c r="AA2759" s="26">
        <v>73.378618297594244</v>
      </c>
      <c r="AB2759" s="26">
        <v>107.91610025039367</v>
      </c>
      <c r="AC2759" s="26">
        <v>65.986622548471601</v>
      </c>
      <c r="AD2759" s="26">
        <v>115.3080959995163</v>
      </c>
      <c r="AE2759" s="14">
        <v>11016</v>
      </c>
      <c r="AF2759" s="14">
        <v>7003</v>
      </c>
      <c r="AG2759" s="27">
        <v>1.4685182413874566E-2</v>
      </c>
      <c r="AH2759" s="27">
        <v>3.6300233414601403E-2</v>
      </c>
    </row>
    <row r="2760" spans="1:34" x14ac:dyDescent="0.25">
      <c r="A2760" t="s">
        <v>89</v>
      </c>
      <c r="B2760" s="1">
        <v>44944</v>
      </c>
      <c r="C2760" s="8" t="s">
        <v>390</v>
      </c>
      <c r="D2760" s="10" t="s">
        <v>391</v>
      </c>
      <c r="E2760" s="14">
        <v>7007</v>
      </c>
      <c r="F2760" s="14">
        <v>7143</v>
      </c>
      <c r="G2760" s="14">
        <v>10204</v>
      </c>
      <c r="H2760" s="14">
        <v>3061</v>
      </c>
      <c r="M2760" s="14">
        <v>10204</v>
      </c>
      <c r="R2760" s="14">
        <v>3386</v>
      </c>
      <c r="S2760" s="14">
        <v>-325</v>
      </c>
      <c r="Z2760" s="26">
        <v>67.969809468831826</v>
      </c>
      <c r="AA2760" s="26">
        <v>67.969809468831826</v>
      </c>
      <c r="AB2760" s="26">
        <v>16.640431227919535</v>
      </c>
      <c r="AC2760" s="26">
        <v>29.985374178222216</v>
      </c>
      <c r="AD2760" s="26">
        <v>54.624866518529124</v>
      </c>
      <c r="AE2760" s="14">
        <v>10204</v>
      </c>
      <c r="AF2760" s="14">
        <v>7143</v>
      </c>
      <c r="AG2760" s="27">
        <v>1.4685182413874559E-2</v>
      </c>
      <c r="AH2760" s="27">
        <v>1.6859453062309907E-2</v>
      </c>
    </row>
    <row r="2761" spans="1:34" x14ac:dyDescent="0.25">
      <c r="A2761" t="s">
        <v>89</v>
      </c>
      <c r="B2761" s="1">
        <v>44945</v>
      </c>
      <c r="C2761" s="8" t="s">
        <v>390</v>
      </c>
      <c r="D2761" s="10" t="s">
        <v>391</v>
      </c>
      <c r="E2761" s="14">
        <v>6835</v>
      </c>
      <c r="F2761" s="14">
        <v>7127</v>
      </c>
      <c r="G2761" s="14">
        <v>10738</v>
      </c>
      <c r="H2761" s="14">
        <v>3611</v>
      </c>
      <c r="M2761" s="14">
        <v>10738</v>
      </c>
      <c r="R2761" s="14">
        <v>5136</v>
      </c>
      <c r="S2761" s="14">
        <v>-1525</v>
      </c>
      <c r="Z2761" s="26">
        <v>71.526833994150948</v>
      </c>
      <c r="AA2761" s="26">
        <v>71.526833994150948</v>
      </c>
      <c r="AB2761" s="26">
        <v>16.224209657563385</v>
      </c>
      <c r="AC2761" s="26">
        <v>36.989293477760064</v>
      </c>
      <c r="AD2761" s="26">
        <v>50.761750173954262</v>
      </c>
      <c r="AE2761" s="14">
        <v>10738</v>
      </c>
      <c r="AF2761" s="14">
        <v>7127</v>
      </c>
      <c r="AG2761" s="27">
        <v>1.4685182413874563E-2</v>
      </c>
      <c r="AH2761" s="27">
        <v>1.5702310883752357E-2</v>
      </c>
    </row>
    <row r="2762" spans="1:34" x14ac:dyDescent="0.25">
      <c r="A2762" t="s">
        <v>89</v>
      </c>
      <c r="B2762" s="1">
        <v>44946</v>
      </c>
      <c r="C2762" s="8" t="s">
        <v>390</v>
      </c>
      <c r="D2762" s="10" t="s">
        <v>391</v>
      </c>
      <c r="E2762" s="14">
        <v>7426</v>
      </c>
      <c r="F2762" s="14">
        <v>7630</v>
      </c>
      <c r="G2762" s="14">
        <v>10649</v>
      </c>
      <c r="H2762" s="14">
        <v>3019</v>
      </c>
      <c r="M2762" s="14">
        <v>10649</v>
      </c>
      <c r="R2762" s="14">
        <v>2875</v>
      </c>
      <c r="S2762" s="14">
        <v>144</v>
      </c>
      <c r="Z2762" s="26">
        <v>70.933996573264423</v>
      </c>
      <c r="AA2762" s="26">
        <v>70.933996573264423</v>
      </c>
      <c r="AB2762" s="26">
        <v>86.573460402901475</v>
      </c>
      <c r="AC2762" s="26">
        <v>49.831086630060838</v>
      </c>
      <c r="AD2762" s="26">
        <v>107.67637034610505</v>
      </c>
      <c r="AE2762" s="14">
        <v>10649</v>
      </c>
      <c r="AF2762" s="14">
        <v>7630</v>
      </c>
      <c r="AG2762" s="27">
        <v>1.4685182413874561E-2</v>
      </c>
      <c r="AH2762" s="27">
        <v>3.111212052325427E-2</v>
      </c>
    </row>
    <row r="2763" spans="1:34" x14ac:dyDescent="0.25">
      <c r="A2763" t="s">
        <v>89</v>
      </c>
      <c r="B2763" s="1">
        <v>44947</v>
      </c>
      <c r="C2763" s="8" t="s">
        <v>390</v>
      </c>
      <c r="D2763" s="10" t="s">
        <v>391</v>
      </c>
      <c r="E2763" s="14">
        <v>7319</v>
      </c>
      <c r="F2763" s="14">
        <v>7844</v>
      </c>
      <c r="G2763" s="14">
        <v>10518</v>
      </c>
      <c r="H2763" s="14">
        <v>2674</v>
      </c>
      <c r="M2763" s="14">
        <v>10518</v>
      </c>
      <c r="R2763" s="14">
        <v>3287</v>
      </c>
      <c r="S2763" s="14">
        <v>-613</v>
      </c>
      <c r="Z2763" s="26">
        <v>70.061393178476379</v>
      </c>
      <c r="AA2763" s="26">
        <v>70.061393178476379</v>
      </c>
      <c r="AB2763" s="26">
        <v>6.9874882529208753</v>
      </c>
      <c r="AC2763" s="26">
        <v>24.79925525798323</v>
      </c>
      <c r="AD2763" s="26">
        <v>52.249626173414057</v>
      </c>
      <c r="AE2763" s="14">
        <v>10518</v>
      </c>
      <c r="AF2763" s="14">
        <v>7844</v>
      </c>
      <c r="AG2763" s="27">
        <v>1.4685182413874556E-2</v>
      </c>
      <c r="AH2763" s="27">
        <v>1.4685182413874566E-2</v>
      </c>
    </row>
    <row r="2764" spans="1:34" x14ac:dyDescent="0.25">
      <c r="A2764" t="s">
        <v>89</v>
      </c>
      <c r="B2764" s="1">
        <v>44948</v>
      </c>
      <c r="C2764" s="8" t="s">
        <v>390</v>
      </c>
      <c r="D2764" s="10" t="s">
        <v>391</v>
      </c>
      <c r="E2764" s="14">
        <v>7571</v>
      </c>
      <c r="F2764" s="14">
        <v>7410</v>
      </c>
      <c r="G2764" s="14">
        <v>10236</v>
      </c>
      <c r="H2764" s="14">
        <v>2826</v>
      </c>
      <c r="M2764" s="14">
        <v>10236</v>
      </c>
      <c r="R2764" s="14">
        <v>3404</v>
      </c>
      <c r="S2764" s="14">
        <v>-578</v>
      </c>
      <c r="Z2764" s="26">
        <v>68.182964496566314</v>
      </c>
      <c r="AA2764" s="26">
        <v>68.182964496566314</v>
      </c>
      <c r="AB2764" s="26">
        <v>21.102965003706334</v>
      </c>
      <c r="AC2764" s="26">
        <v>30.918987351501475</v>
      </c>
      <c r="AD2764" s="26">
        <v>58.366942148771159</v>
      </c>
      <c r="AE2764" s="14">
        <v>10236</v>
      </c>
      <c r="AF2764" s="14">
        <v>7410</v>
      </c>
      <c r="AG2764" s="27">
        <v>1.4685182413874561E-2</v>
      </c>
      <c r="AH2764" s="27">
        <v>1.7365307422405381E-2</v>
      </c>
    </row>
    <row r="2765" spans="1:34" x14ac:dyDescent="0.25">
      <c r="A2765" t="s">
        <v>89</v>
      </c>
      <c r="B2765" s="1">
        <v>44949</v>
      </c>
      <c r="C2765" s="8" t="s">
        <v>390</v>
      </c>
      <c r="D2765" s="10" t="s">
        <v>391</v>
      </c>
      <c r="E2765" s="14">
        <v>7864</v>
      </c>
      <c r="F2765" s="14">
        <v>7557</v>
      </c>
      <c r="G2765" s="14">
        <v>9613</v>
      </c>
      <c r="H2765" s="14">
        <v>2056</v>
      </c>
      <c r="M2765" s="14">
        <v>9613</v>
      </c>
      <c r="R2765" s="14">
        <v>2344</v>
      </c>
      <c r="S2765" s="14">
        <v>-288</v>
      </c>
      <c r="Z2765" s="26">
        <v>64.033102550360681</v>
      </c>
      <c r="AA2765" s="26">
        <v>64.033102550360681</v>
      </c>
      <c r="AB2765" s="26">
        <v>40.359688743463188</v>
      </c>
      <c r="AC2765" s="26">
        <v>25.966991050411107</v>
      </c>
      <c r="AD2765" s="26">
        <v>78.42580024341278</v>
      </c>
      <c r="AE2765" s="14">
        <v>9613</v>
      </c>
      <c r="AF2765" s="14">
        <v>7557</v>
      </c>
      <c r="AG2765" s="27">
        <v>1.4685182413874559E-2</v>
      </c>
      <c r="AH2765" s="27">
        <v>2.2879328798813374E-2</v>
      </c>
    </row>
    <row r="2766" spans="1:34" x14ac:dyDescent="0.25">
      <c r="A2766" t="s">
        <v>89</v>
      </c>
      <c r="B2766" s="1">
        <v>44950</v>
      </c>
      <c r="C2766" s="8" t="s">
        <v>390</v>
      </c>
      <c r="D2766" s="10" t="s">
        <v>391</v>
      </c>
      <c r="E2766" s="14">
        <v>7955</v>
      </c>
      <c r="F2766" s="14">
        <v>7475</v>
      </c>
      <c r="G2766" s="14">
        <v>11419</v>
      </c>
      <c r="H2766" s="14">
        <v>3944</v>
      </c>
      <c r="M2766" s="14">
        <v>11419</v>
      </c>
      <c r="R2766" s="14">
        <v>4055</v>
      </c>
      <c r="S2766" s="14">
        <v>-111</v>
      </c>
      <c r="Z2766" s="26">
        <v>76.063039428125293</v>
      </c>
      <c r="AA2766" s="26">
        <v>76.063039428125293</v>
      </c>
      <c r="AB2766" s="26">
        <v>24.53150157261576</v>
      </c>
      <c r="AC2766" s="26">
        <v>37.948568860561274</v>
      </c>
      <c r="AD2766" s="26">
        <v>62.645972140179801</v>
      </c>
      <c r="AE2766" s="14">
        <v>11419</v>
      </c>
      <c r="AF2766" s="14">
        <v>7475</v>
      </c>
      <c r="AG2766" s="27">
        <v>1.4685182413874558E-2</v>
      </c>
      <c r="AH2766" s="27">
        <v>1.8476329511663302E-2</v>
      </c>
    </row>
    <row r="2767" spans="1:34" x14ac:dyDescent="0.25">
      <c r="A2767" t="s">
        <v>89</v>
      </c>
      <c r="B2767" s="1">
        <v>44951</v>
      </c>
      <c r="C2767" s="8" t="s">
        <v>390</v>
      </c>
      <c r="D2767" s="10" t="s">
        <v>391</v>
      </c>
      <c r="E2767" s="14">
        <v>7385</v>
      </c>
      <c r="F2767" s="14">
        <v>7428</v>
      </c>
      <c r="G2767" s="14">
        <v>10939</v>
      </c>
      <c r="H2767" s="14">
        <v>3511</v>
      </c>
      <c r="M2767" s="14">
        <v>10939</v>
      </c>
      <c r="R2767" s="14">
        <v>4289</v>
      </c>
      <c r="S2767" s="14">
        <v>-778</v>
      </c>
      <c r="Z2767" s="26">
        <v>72.865714012108128</v>
      </c>
      <c r="AA2767" s="26">
        <v>72.865714012108128</v>
      </c>
      <c r="AB2767" s="26">
        <v>9.0572235634792335</v>
      </c>
      <c r="AC2767" s="26">
        <v>31.987267703596046</v>
      </c>
      <c r="AD2767" s="26">
        <v>49.935669871991323</v>
      </c>
      <c r="AE2767" s="14">
        <v>10939</v>
      </c>
      <c r="AF2767" s="14">
        <v>7428</v>
      </c>
      <c r="AG2767" s="27">
        <v>1.4685182413874559E-2</v>
      </c>
      <c r="AH2767" s="27">
        <v>1.4820836902691103E-2</v>
      </c>
    </row>
    <row r="2768" spans="1:34" x14ac:dyDescent="0.25">
      <c r="A2768" t="s">
        <v>89</v>
      </c>
      <c r="B2768" s="1">
        <v>44952</v>
      </c>
      <c r="C2768" s="8" t="s">
        <v>390</v>
      </c>
      <c r="D2768" s="10" t="s">
        <v>391</v>
      </c>
      <c r="E2768" s="14">
        <v>7314</v>
      </c>
      <c r="F2768" s="14">
        <v>7217</v>
      </c>
      <c r="G2768" s="14">
        <v>8540</v>
      </c>
      <c r="H2768" s="14">
        <v>1323</v>
      </c>
      <c r="M2768" s="14">
        <v>8540</v>
      </c>
      <c r="R2768" s="14">
        <v>798</v>
      </c>
      <c r="S2768" s="14">
        <v>525</v>
      </c>
      <c r="Z2768" s="26">
        <v>56.88574802663895</v>
      </c>
      <c r="AA2768" s="26">
        <v>56.88574802663895</v>
      </c>
      <c r="AB2768" s="26">
        <v>70.074783252402469</v>
      </c>
      <c r="AC2768" s="26">
        <v>28.995229241955496</v>
      </c>
      <c r="AD2768" s="26">
        <v>97.965302037085934</v>
      </c>
      <c r="AE2768" s="14">
        <v>8540</v>
      </c>
      <c r="AF2768" s="14">
        <v>7217</v>
      </c>
      <c r="AG2768" s="27">
        <v>1.4685182413874561E-2</v>
      </c>
      <c r="AH2768" s="27">
        <v>2.9926044641402298E-2</v>
      </c>
    </row>
    <row r="2769" spans="1:34" x14ac:dyDescent="0.25">
      <c r="A2769" t="s">
        <v>89</v>
      </c>
      <c r="B2769" s="1">
        <v>44953</v>
      </c>
      <c r="C2769" s="8" t="s">
        <v>390</v>
      </c>
      <c r="D2769" s="10" t="s">
        <v>391</v>
      </c>
      <c r="E2769" s="14">
        <v>7241</v>
      </c>
      <c r="F2769" s="14">
        <v>6528</v>
      </c>
      <c r="G2769" s="14">
        <v>10172</v>
      </c>
      <c r="H2769" s="14">
        <v>3644</v>
      </c>
      <c r="M2769" s="14">
        <v>10172</v>
      </c>
      <c r="R2769" s="14">
        <v>5026</v>
      </c>
      <c r="S2769" s="14">
        <v>-1382</v>
      </c>
      <c r="Z2769" s="26">
        <v>67.756654441097353</v>
      </c>
      <c r="AA2769" s="26">
        <v>67.756654441097353</v>
      </c>
      <c r="AB2769" s="26">
        <v>11.949678645505568</v>
      </c>
      <c r="AC2769" s="26">
        <v>36.136449212925648</v>
      </c>
      <c r="AD2769" s="26">
        <v>43.569883873677256</v>
      </c>
      <c r="AE2769" s="14">
        <v>10172</v>
      </c>
      <c r="AF2769" s="14">
        <v>6528</v>
      </c>
      <c r="AG2769" s="27">
        <v>1.4685182413874563E-2</v>
      </c>
      <c r="AH2769" s="27">
        <v>1.4714313324997908E-2</v>
      </c>
    </row>
    <row r="2770" spans="1:34" x14ac:dyDescent="0.25">
      <c r="A2770" t="s">
        <v>89</v>
      </c>
      <c r="B2770" s="1">
        <v>44954</v>
      </c>
      <c r="C2770" s="8" t="s">
        <v>390</v>
      </c>
      <c r="D2770" s="10" t="s">
        <v>391</v>
      </c>
      <c r="E2770" s="14">
        <v>7782</v>
      </c>
      <c r="F2770" s="14">
        <v>6831</v>
      </c>
      <c r="G2770" s="14">
        <v>11304</v>
      </c>
      <c r="H2770" s="14">
        <v>4473</v>
      </c>
      <c r="M2770" s="14">
        <v>11304</v>
      </c>
      <c r="R2770" s="14">
        <v>3920</v>
      </c>
      <c r="S2770" s="14">
        <v>553</v>
      </c>
      <c r="Z2770" s="26">
        <v>75.297013547204514</v>
      </c>
      <c r="AA2770" s="26">
        <v>75.297013547204514</v>
      </c>
      <c r="AB2770" s="26">
        <v>12.706199367235994</v>
      </c>
      <c r="AC2770" s="26">
        <v>34.734031623805976</v>
      </c>
      <c r="AD2770" s="26">
        <v>53.269181290634549</v>
      </c>
      <c r="AE2770" s="14">
        <v>11304</v>
      </c>
      <c r="AF2770" s="14">
        <v>6831</v>
      </c>
      <c r="AG2770" s="27">
        <v>1.4685182413874558E-2</v>
      </c>
      <c r="AH2770" s="27">
        <v>1.7191963469032165E-2</v>
      </c>
    </row>
    <row r="2771" spans="1:34" x14ac:dyDescent="0.25">
      <c r="A2771" t="s">
        <v>89</v>
      </c>
      <c r="B2771" s="1">
        <v>44955</v>
      </c>
      <c r="C2771" s="8" t="s">
        <v>390</v>
      </c>
      <c r="D2771" s="10" t="s">
        <v>391</v>
      </c>
      <c r="E2771" s="14">
        <v>8432</v>
      </c>
      <c r="F2771" s="14">
        <v>7731</v>
      </c>
      <c r="G2771" s="14">
        <v>12054</v>
      </c>
      <c r="H2771" s="14">
        <v>4323</v>
      </c>
      <c r="M2771" s="14">
        <v>12054</v>
      </c>
      <c r="R2771" s="14">
        <v>4940</v>
      </c>
      <c r="S2771" s="14">
        <v>-617</v>
      </c>
      <c r="Z2771" s="26">
        <v>80.292834509731378</v>
      </c>
      <c r="AA2771" s="26">
        <v>80.292834509731378</v>
      </c>
      <c r="AB2771" s="26">
        <v>44.589512920676462</v>
      </c>
      <c r="AC2771" s="26">
        <v>48.409399628871988</v>
      </c>
      <c r="AD2771" s="26">
        <v>76.472947801535838</v>
      </c>
      <c r="AE2771" s="14">
        <v>12054</v>
      </c>
      <c r="AF2771" s="14">
        <v>7731</v>
      </c>
      <c r="AG2771" s="27">
        <v>1.4685182413874563E-2</v>
      </c>
      <c r="AH2771" s="27">
        <v>2.1807500993690589E-2</v>
      </c>
    </row>
    <row r="2772" spans="1:34" x14ac:dyDescent="0.25">
      <c r="A2772" t="s">
        <v>89</v>
      </c>
      <c r="B2772" s="1">
        <v>44956</v>
      </c>
      <c r="C2772" s="8" t="s">
        <v>390</v>
      </c>
      <c r="D2772" s="10" t="s">
        <v>391</v>
      </c>
      <c r="E2772" s="14">
        <v>8964</v>
      </c>
      <c r="F2772" s="14">
        <v>8789</v>
      </c>
      <c r="G2772" s="14">
        <v>14140</v>
      </c>
      <c r="H2772" s="14">
        <v>5351</v>
      </c>
      <c r="M2772" s="14">
        <v>14140</v>
      </c>
      <c r="R2772" s="14">
        <v>5691</v>
      </c>
      <c r="S2772" s="14">
        <v>-340</v>
      </c>
      <c r="Z2772" s="26">
        <v>94.187877880172692</v>
      </c>
      <c r="AA2772" s="26">
        <v>94.187877880172692</v>
      </c>
      <c r="AB2772" s="26">
        <v>11.105309828636615</v>
      </c>
      <c r="AC2772" s="26">
        <v>44.093850811520255</v>
      </c>
      <c r="AD2772" s="26">
        <v>61.199336897289029</v>
      </c>
      <c r="AE2772" s="14">
        <v>14140</v>
      </c>
      <c r="AF2772" s="14">
        <v>8789</v>
      </c>
      <c r="AG2772" s="27">
        <v>1.4685182413874563E-2</v>
      </c>
      <c r="AH2772" s="27">
        <v>1.5351152817214853E-2</v>
      </c>
    </row>
    <row r="2773" spans="1:34" x14ac:dyDescent="0.25">
      <c r="A2773" t="s">
        <v>89</v>
      </c>
      <c r="B2773" s="1">
        <v>44957</v>
      </c>
      <c r="C2773" s="8" t="s">
        <v>390</v>
      </c>
      <c r="D2773" s="10" t="s">
        <v>391</v>
      </c>
      <c r="E2773" s="14">
        <v>8776</v>
      </c>
      <c r="F2773" s="14">
        <v>8379</v>
      </c>
      <c r="G2773" s="14">
        <v>12935</v>
      </c>
      <c r="H2773" s="14">
        <v>4556</v>
      </c>
      <c r="M2773" s="14">
        <v>12935</v>
      </c>
      <c r="R2773" s="14">
        <v>4213</v>
      </c>
      <c r="S2773" s="14">
        <v>343</v>
      </c>
      <c r="Z2773" s="26">
        <v>86.161258867046229</v>
      </c>
      <c r="AA2773" s="26">
        <v>86.161258867046229</v>
      </c>
      <c r="AB2773" s="26">
        <v>13.906778352857485</v>
      </c>
      <c r="AC2773" s="26">
        <v>36.74224301561626</v>
      </c>
      <c r="AD2773" s="26">
        <v>63.325794204287448</v>
      </c>
      <c r="AE2773" s="14">
        <v>12935</v>
      </c>
      <c r="AF2773" s="14">
        <v>8379</v>
      </c>
      <c r="AG2773" s="27">
        <v>1.4685182413874559E-2</v>
      </c>
      <c r="AH2773" s="27">
        <v>1.66618107672343E-2</v>
      </c>
    </row>
    <row r="2774" spans="1:34" x14ac:dyDescent="0.25">
      <c r="A2774" t="s">
        <v>89</v>
      </c>
      <c r="B2774" s="1">
        <v>44958</v>
      </c>
      <c r="C2774" s="8" t="s">
        <v>390</v>
      </c>
      <c r="D2774" s="10" t="s">
        <v>391</v>
      </c>
      <c r="E2774" s="14">
        <v>8170</v>
      </c>
      <c r="F2774" s="14">
        <v>8057</v>
      </c>
      <c r="G2774" s="14">
        <v>13007</v>
      </c>
      <c r="H2774" s="14">
        <v>4950</v>
      </c>
      <c r="M2774" s="14">
        <v>13007</v>
      </c>
      <c r="R2774" s="14">
        <v>4516</v>
      </c>
      <c r="S2774" s="14">
        <v>434</v>
      </c>
      <c r="Z2774" s="26">
        <v>86.6408576794488</v>
      </c>
      <c r="AA2774" s="26">
        <v>86.6408576794488</v>
      </c>
      <c r="AB2774" s="26">
        <v>3.4460150122473618</v>
      </c>
      <c r="AC2774" s="26">
        <v>36.250159195784263</v>
      </c>
      <c r="AD2774" s="26">
        <v>53.836713495911894</v>
      </c>
      <c r="AE2774" s="14">
        <v>13007</v>
      </c>
      <c r="AF2774" s="14">
        <v>8057</v>
      </c>
      <c r="AG2774" s="27">
        <v>1.4685182413874559E-2</v>
      </c>
      <c r="AH2774" s="27">
        <v>1.4731226921603235E-2</v>
      </c>
    </row>
    <row r="2775" spans="1:34" x14ac:dyDescent="0.25">
      <c r="A2775" t="s">
        <v>89</v>
      </c>
      <c r="B2775" s="1">
        <v>44959</v>
      </c>
      <c r="C2775" s="8" t="s">
        <v>390</v>
      </c>
      <c r="D2775" s="10" t="s">
        <v>391</v>
      </c>
      <c r="E2775" s="14">
        <v>7797</v>
      </c>
      <c r="F2775" s="14">
        <v>7682</v>
      </c>
      <c r="G2775" s="14">
        <v>12509</v>
      </c>
      <c r="H2775" s="14">
        <v>4827</v>
      </c>
      <c r="M2775" s="14">
        <v>12509</v>
      </c>
      <c r="R2775" s="14">
        <v>4636</v>
      </c>
      <c r="S2775" s="14">
        <v>191</v>
      </c>
      <c r="Z2775" s="26">
        <v>83.323632560330978</v>
      </c>
      <c r="AA2775" s="26">
        <v>83.323632560330978</v>
      </c>
      <c r="AB2775" s="26">
        <v>68.610158408934637</v>
      </c>
      <c r="AC2775" s="26">
        <v>63.385082177169572</v>
      </c>
      <c r="AD2775" s="26">
        <v>88.548708792096036</v>
      </c>
      <c r="AE2775" s="14">
        <v>12509</v>
      </c>
      <c r="AF2775" s="14">
        <v>7682</v>
      </c>
      <c r="AG2775" s="27">
        <v>1.4685182413874559E-2</v>
      </c>
      <c r="AH2775" s="27">
        <v>2.541216537063665E-2</v>
      </c>
    </row>
    <row r="2776" spans="1:34" x14ac:dyDescent="0.25">
      <c r="A2776" t="s">
        <v>89</v>
      </c>
      <c r="B2776" s="1">
        <v>44960</v>
      </c>
      <c r="C2776" s="8" t="s">
        <v>390</v>
      </c>
      <c r="D2776" s="10" t="s">
        <v>391</v>
      </c>
      <c r="E2776" s="14">
        <v>7784</v>
      </c>
      <c r="F2776" s="14">
        <v>7531</v>
      </c>
      <c r="G2776" s="14">
        <v>10752</v>
      </c>
      <c r="H2776" s="14">
        <v>3221</v>
      </c>
      <c r="M2776" s="14">
        <v>10752</v>
      </c>
      <c r="R2776" s="14">
        <v>2855</v>
      </c>
      <c r="S2776" s="14">
        <v>366</v>
      </c>
      <c r="Z2776" s="26">
        <v>71.620089318784778</v>
      </c>
      <c r="AA2776" s="26">
        <v>71.620089318784778</v>
      </c>
      <c r="AB2776" s="26">
        <v>121.78161095613515</v>
      </c>
      <c r="AC2776" s="26">
        <v>75.065127180841955</v>
      </c>
      <c r="AD2776" s="26">
        <v>118.33657309407796</v>
      </c>
      <c r="AE2776" s="14">
        <v>10752</v>
      </c>
      <c r="AF2776" s="14">
        <v>7531</v>
      </c>
      <c r="AG2776" s="27">
        <v>1.4685182413874561E-2</v>
      </c>
      <c r="AH2776" s="27">
        <v>3.4641770784048086E-2</v>
      </c>
    </row>
    <row r="2777" spans="1:34" x14ac:dyDescent="0.25">
      <c r="A2777" t="s">
        <v>89</v>
      </c>
      <c r="B2777" s="1">
        <v>44961</v>
      </c>
      <c r="C2777" s="8" t="s">
        <v>390</v>
      </c>
      <c r="D2777" s="10" t="s">
        <v>391</v>
      </c>
      <c r="E2777" s="14">
        <v>7515</v>
      </c>
      <c r="F2777" s="14">
        <v>7117</v>
      </c>
      <c r="G2777" s="14">
        <v>9600</v>
      </c>
      <c r="H2777" s="14">
        <v>2483</v>
      </c>
      <c r="M2777" s="14">
        <v>9600</v>
      </c>
      <c r="R2777" s="14">
        <v>2440</v>
      </c>
      <c r="S2777" s="14">
        <v>43</v>
      </c>
      <c r="Z2777" s="26">
        <v>63.94650832034354</v>
      </c>
      <c r="AA2777" s="26">
        <v>63.94650832034354</v>
      </c>
      <c r="AB2777" s="26">
        <v>98.300519938914604</v>
      </c>
      <c r="AC2777" s="26">
        <v>63.724630510957986</v>
      </c>
      <c r="AD2777" s="26">
        <v>98.522397748300136</v>
      </c>
      <c r="AE2777" s="14">
        <v>9600</v>
      </c>
      <c r="AF2777" s="14">
        <v>7117</v>
      </c>
      <c r="AG2777" s="27">
        <v>1.4685182413874561E-2</v>
      </c>
      <c r="AH2777" s="27">
        <v>3.0519101942371424E-2</v>
      </c>
    </row>
    <row r="2778" spans="1:34" x14ac:dyDescent="0.25">
      <c r="A2778" t="s">
        <v>89</v>
      </c>
      <c r="B2778" s="1">
        <v>44962</v>
      </c>
      <c r="C2778" s="8" t="s">
        <v>390</v>
      </c>
      <c r="D2778" s="10" t="s">
        <v>391</v>
      </c>
      <c r="E2778" s="14">
        <v>6922</v>
      </c>
      <c r="F2778" s="14">
        <v>6440</v>
      </c>
      <c r="G2778" s="14">
        <v>8167</v>
      </c>
      <c r="H2778" s="14">
        <v>1727</v>
      </c>
      <c r="M2778" s="14">
        <v>8167</v>
      </c>
      <c r="R2778" s="14">
        <v>3301</v>
      </c>
      <c r="S2778" s="14">
        <v>-1574</v>
      </c>
      <c r="Z2778" s="26">
        <v>54.401159734608932</v>
      </c>
      <c r="AA2778" s="26">
        <v>54.401159734608932</v>
      </c>
      <c r="AB2778" s="26">
        <v>35.401441381510239</v>
      </c>
      <c r="AC2778" s="26">
        <v>25.645688670261041</v>
      </c>
      <c r="AD2778" s="26">
        <v>64.15691244585814</v>
      </c>
      <c r="AE2778" s="14">
        <v>8167</v>
      </c>
      <c r="AF2778" s="14">
        <v>6440</v>
      </c>
      <c r="AG2778" s="27">
        <v>1.4685182413874561E-2</v>
      </c>
      <c r="AH2778" s="27">
        <v>2.1962983278942198E-2</v>
      </c>
    </row>
    <row r="2779" spans="1:34" x14ac:dyDescent="0.25">
      <c r="A2779" t="s">
        <v>89</v>
      </c>
      <c r="B2779" s="1">
        <v>44963</v>
      </c>
      <c r="C2779" s="8" t="s">
        <v>390</v>
      </c>
      <c r="D2779" s="10" t="s">
        <v>391</v>
      </c>
      <c r="E2779" s="14">
        <v>6811</v>
      </c>
      <c r="F2779" s="14">
        <v>6619</v>
      </c>
      <c r="G2779" s="14">
        <v>9299</v>
      </c>
      <c r="H2779" s="14">
        <v>2680</v>
      </c>
      <c r="M2779" s="14">
        <v>9299</v>
      </c>
      <c r="R2779" s="14">
        <v>3575</v>
      </c>
      <c r="S2779" s="14">
        <v>-895</v>
      </c>
      <c r="Z2779" s="26">
        <v>61.941518840716107</v>
      </c>
      <c r="AA2779" s="26">
        <v>61.941518840716107</v>
      </c>
      <c r="AB2779" s="26">
        <v>85.389583591972666</v>
      </c>
      <c r="AC2779" s="26">
        <v>51.111971261619281</v>
      </c>
      <c r="AD2779" s="26">
        <v>96.219131171069492</v>
      </c>
      <c r="AE2779" s="14">
        <v>9299</v>
      </c>
      <c r="AF2779" s="14">
        <v>6619</v>
      </c>
      <c r="AG2779" s="27">
        <v>1.4685182413874561E-2</v>
      </c>
      <c r="AH2779" s="27">
        <v>3.2048137326237076E-2</v>
      </c>
    </row>
    <row r="2780" spans="1:34" x14ac:dyDescent="0.25">
      <c r="A2780" t="s">
        <v>89</v>
      </c>
      <c r="B2780" s="1">
        <v>44964</v>
      </c>
      <c r="C2780" s="8" t="s">
        <v>390</v>
      </c>
      <c r="D2780" s="10" t="s">
        <v>391</v>
      </c>
      <c r="E2780" s="14">
        <v>6844</v>
      </c>
      <c r="F2780" s="14">
        <v>6486</v>
      </c>
      <c r="G2780" s="14">
        <v>10331</v>
      </c>
      <c r="H2780" s="14">
        <v>3845</v>
      </c>
      <c r="M2780" s="14">
        <v>10331</v>
      </c>
      <c r="R2780" s="14">
        <v>5124</v>
      </c>
      <c r="S2780" s="14">
        <v>-1279</v>
      </c>
      <c r="Z2780" s="26">
        <v>68.815768485153058</v>
      </c>
      <c r="AA2780" s="26">
        <v>68.815768485153058</v>
      </c>
      <c r="AB2780" s="26">
        <v>21.107533033701223</v>
      </c>
      <c r="AC2780" s="26">
        <v>37.79505085516972</v>
      </c>
      <c r="AD2780" s="26">
        <v>52.128250663684554</v>
      </c>
      <c r="AE2780" s="14">
        <v>10331</v>
      </c>
      <c r="AF2780" s="14">
        <v>6486</v>
      </c>
      <c r="AG2780" s="27">
        <v>1.4685182413874563E-2</v>
      </c>
      <c r="AH2780" s="27">
        <v>1.7718622259971051E-2</v>
      </c>
    </row>
    <row r="2781" spans="1:34" x14ac:dyDescent="0.25">
      <c r="A2781" t="s">
        <v>89</v>
      </c>
      <c r="B2781" s="1">
        <v>44965</v>
      </c>
      <c r="C2781" s="8" t="s">
        <v>390</v>
      </c>
      <c r="D2781" s="10" t="s">
        <v>391</v>
      </c>
      <c r="E2781" s="14">
        <v>6503</v>
      </c>
      <c r="F2781" s="14">
        <v>6555</v>
      </c>
      <c r="G2781" s="14">
        <v>10374</v>
      </c>
      <c r="H2781" s="14">
        <v>3819</v>
      </c>
      <c r="M2781" s="14">
        <v>10374</v>
      </c>
      <c r="R2781" s="14">
        <v>4146</v>
      </c>
      <c r="S2781" s="14">
        <v>-327</v>
      </c>
      <c r="Z2781" s="26">
        <v>69.102195553671251</v>
      </c>
      <c r="AA2781" s="26">
        <v>69.102195553671251</v>
      </c>
      <c r="AB2781" s="26">
        <v>54.055539451294713</v>
      </c>
      <c r="AC2781" s="26">
        <v>51.410196741392895</v>
      </c>
      <c r="AD2781" s="26">
        <v>71.747538263573063</v>
      </c>
      <c r="AE2781" s="14">
        <v>10374</v>
      </c>
      <c r="AF2781" s="14">
        <v>6555</v>
      </c>
      <c r="AG2781" s="27">
        <v>1.4685182413874561E-2</v>
      </c>
      <c r="AH2781" s="27">
        <v>2.4130596156619138E-2</v>
      </c>
    </row>
    <row r="2782" spans="1:34" x14ac:dyDescent="0.25">
      <c r="A2782" t="s">
        <v>89</v>
      </c>
      <c r="B2782" s="1">
        <v>44966</v>
      </c>
      <c r="C2782" s="8" t="s">
        <v>390</v>
      </c>
      <c r="D2782" s="10" t="s">
        <v>391</v>
      </c>
      <c r="E2782" s="14">
        <v>6904</v>
      </c>
      <c r="F2782" s="14">
        <v>6832</v>
      </c>
      <c r="G2782" s="14">
        <v>11727</v>
      </c>
      <c r="H2782" s="14">
        <v>4895</v>
      </c>
      <c r="M2782" s="14">
        <v>11727</v>
      </c>
      <c r="R2782" s="14">
        <v>6300</v>
      </c>
      <c r="S2782" s="14">
        <v>-1405</v>
      </c>
      <c r="Z2782" s="26">
        <v>78.11465657006967</v>
      </c>
      <c r="AA2782" s="26">
        <v>78.11465657006967</v>
      </c>
      <c r="AB2782" s="26">
        <v>14.813098435557823</v>
      </c>
      <c r="AC2782" s="26">
        <v>44.79445139476028</v>
      </c>
      <c r="AD2782" s="26">
        <v>48.133303610867188</v>
      </c>
      <c r="AE2782" s="14">
        <v>11727</v>
      </c>
      <c r="AF2782" s="14">
        <v>6832</v>
      </c>
      <c r="AG2782" s="27">
        <v>1.4685182413874563E-2</v>
      </c>
      <c r="AH2782" s="27">
        <v>1.5532149269114464E-2</v>
      </c>
    </row>
    <row r="2783" spans="1:34" x14ac:dyDescent="0.25">
      <c r="A2783" t="s">
        <v>89</v>
      </c>
      <c r="B2783" s="1">
        <v>44967</v>
      </c>
      <c r="C2783" s="8" t="s">
        <v>390</v>
      </c>
      <c r="D2783" s="10" t="s">
        <v>391</v>
      </c>
      <c r="E2783" s="14">
        <v>6935</v>
      </c>
      <c r="F2783" s="14">
        <v>6805</v>
      </c>
      <c r="G2783" s="14">
        <v>8046</v>
      </c>
      <c r="H2783" s="14">
        <v>1241</v>
      </c>
      <c r="M2783" s="14">
        <v>8046</v>
      </c>
      <c r="R2783" s="14">
        <v>1775</v>
      </c>
      <c r="S2783" s="14">
        <v>-534</v>
      </c>
      <c r="Z2783" s="26">
        <v>53.595167285987934</v>
      </c>
      <c r="AA2783" s="26">
        <v>53.595167285987934</v>
      </c>
      <c r="AB2783" s="26">
        <v>158.24708707055089</v>
      </c>
      <c r="AC2783" s="26">
        <v>50.581730675523964</v>
      </c>
      <c r="AD2783" s="26">
        <v>161.26052368101477</v>
      </c>
      <c r="AE2783" s="14">
        <v>8046</v>
      </c>
      <c r="AF2783" s="14">
        <v>6805</v>
      </c>
      <c r="AG2783" s="27">
        <v>1.4685182413874559E-2</v>
      </c>
      <c r="AH2783" s="27">
        <v>5.2243670200975569E-2</v>
      </c>
    </row>
    <row r="2784" spans="1:34" x14ac:dyDescent="0.25">
      <c r="A2784" t="s">
        <v>89</v>
      </c>
      <c r="B2784" s="1">
        <v>44968</v>
      </c>
      <c r="C2784" s="8" t="s">
        <v>390</v>
      </c>
      <c r="D2784" s="10" t="s">
        <v>391</v>
      </c>
      <c r="E2784" s="14">
        <v>6906</v>
      </c>
      <c r="F2784" s="14">
        <v>6803</v>
      </c>
      <c r="G2784" s="14">
        <v>9430</v>
      </c>
      <c r="H2784" s="14">
        <v>2627</v>
      </c>
      <c r="M2784" s="14">
        <v>9430</v>
      </c>
      <c r="R2784" s="14">
        <v>2090</v>
      </c>
      <c r="S2784" s="14">
        <v>537</v>
      </c>
      <c r="Z2784" s="26">
        <v>62.814122235504122</v>
      </c>
      <c r="AA2784" s="26">
        <v>62.814122235504122</v>
      </c>
      <c r="AB2784" s="26">
        <v>198.4962766474967</v>
      </c>
      <c r="AC2784" s="26">
        <v>90.849955736839817</v>
      </c>
      <c r="AD2784" s="26">
        <v>170.460443146161</v>
      </c>
      <c r="AE2784" s="14">
        <v>9430</v>
      </c>
      <c r="AF2784" s="14">
        <v>6803</v>
      </c>
      <c r="AG2784" s="27">
        <v>1.4685182413874558E-2</v>
      </c>
      <c r="AH2784" s="27">
        <v>5.5240408962059305E-2</v>
      </c>
    </row>
    <row r="2785" spans="1:34" x14ac:dyDescent="0.25">
      <c r="A2785" t="s">
        <v>89</v>
      </c>
      <c r="B2785" s="1">
        <v>44969</v>
      </c>
      <c r="C2785" s="8" t="s">
        <v>390</v>
      </c>
      <c r="D2785" s="10" t="s">
        <v>391</v>
      </c>
      <c r="E2785" s="14">
        <v>6789</v>
      </c>
      <c r="F2785" s="14">
        <v>6804</v>
      </c>
      <c r="G2785" s="14">
        <v>9530</v>
      </c>
      <c r="H2785" s="14">
        <v>2726</v>
      </c>
      <c r="M2785" s="14">
        <v>9530</v>
      </c>
      <c r="R2785" s="14">
        <v>3494</v>
      </c>
      <c r="S2785" s="14">
        <v>-768</v>
      </c>
      <c r="Z2785" s="26">
        <v>63.480231697174368</v>
      </c>
      <c r="AA2785" s="26">
        <v>63.480231697174368</v>
      </c>
      <c r="AB2785" s="26">
        <v>10.785008780813367</v>
      </c>
      <c r="AC2785" s="26">
        <v>26.744990299701325</v>
      </c>
      <c r="AD2785" s="26">
        <v>47.52025017828641</v>
      </c>
      <c r="AE2785" s="14">
        <v>9530</v>
      </c>
      <c r="AF2785" s="14">
        <v>6804</v>
      </c>
      <c r="AG2785" s="27">
        <v>1.4685182413874559E-2</v>
      </c>
      <c r="AH2785" s="27">
        <v>1.539742709407022E-2</v>
      </c>
    </row>
    <row r="2786" spans="1:34" x14ac:dyDescent="0.25">
      <c r="A2786" t="s">
        <v>89</v>
      </c>
      <c r="B2786" s="1">
        <v>44970</v>
      </c>
      <c r="C2786" s="8" t="s">
        <v>390</v>
      </c>
      <c r="D2786" s="10" t="s">
        <v>391</v>
      </c>
      <c r="E2786" s="14">
        <v>6751</v>
      </c>
      <c r="F2786" s="14">
        <v>6640</v>
      </c>
      <c r="G2786" s="14">
        <v>9304</v>
      </c>
      <c r="H2786" s="14">
        <v>2664</v>
      </c>
      <c r="M2786" s="14">
        <v>9304</v>
      </c>
      <c r="R2786" s="14">
        <v>3589</v>
      </c>
      <c r="S2786" s="14">
        <v>-925</v>
      </c>
      <c r="Z2786" s="26">
        <v>61.97482431379963</v>
      </c>
      <c r="AA2786" s="26">
        <v>61.97482431379963</v>
      </c>
      <c r="AB2786" s="26">
        <v>43.384265432031491</v>
      </c>
      <c r="AC2786" s="26">
        <v>30.251821089302783</v>
      </c>
      <c r="AD2786" s="26">
        <v>75.107268656528319</v>
      </c>
      <c r="AE2786" s="14">
        <v>9304</v>
      </c>
      <c r="AF2786" s="14">
        <v>6640</v>
      </c>
      <c r="AG2786" s="27">
        <v>1.4685182413874563E-2</v>
      </c>
      <c r="AH2786" s="27">
        <v>2.4937196780957148E-2</v>
      </c>
    </row>
    <row r="2787" spans="1:34" x14ac:dyDescent="0.25">
      <c r="A2787" t="s">
        <v>89</v>
      </c>
      <c r="B2787" s="1">
        <v>44971</v>
      </c>
      <c r="C2787" s="8" t="s">
        <v>390</v>
      </c>
      <c r="D2787" s="10" t="s">
        <v>391</v>
      </c>
      <c r="E2787" s="14">
        <v>6918</v>
      </c>
      <c r="F2787" s="14">
        <v>6483</v>
      </c>
      <c r="G2787" s="14">
        <v>11175</v>
      </c>
      <c r="H2787" s="14">
        <v>4692</v>
      </c>
      <c r="M2787" s="14">
        <v>11175</v>
      </c>
      <c r="R2787" s="14">
        <v>7048</v>
      </c>
      <c r="S2787" s="14">
        <v>-2356</v>
      </c>
      <c r="Z2787" s="26">
        <v>74.437732341649905</v>
      </c>
      <c r="AA2787" s="26">
        <v>74.437732341649905</v>
      </c>
      <c r="AB2787" s="26">
        <v>32.264909528992284</v>
      </c>
      <c r="AC2787" s="26">
        <v>52.908663449178029</v>
      </c>
      <c r="AD2787" s="26">
        <v>53.793978421464168</v>
      </c>
      <c r="AE2787" s="14">
        <v>11175</v>
      </c>
      <c r="AF2787" s="14">
        <v>6483</v>
      </c>
      <c r="AG2787" s="27">
        <v>1.4685182413874559E-2</v>
      </c>
      <c r="AH2787" s="27">
        <v>1.8293271742638954E-2</v>
      </c>
    </row>
    <row r="2788" spans="1:34" x14ac:dyDescent="0.25">
      <c r="A2788" t="s">
        <v>89</v>
      </c>
      <c r="B2788" s="1">
        <v>44972</v>
      </c>
      <c r="C2788" s="8" t="s">
        <v>390</v>
      </c>
      <c r="D2788" s="10" t="s">
        <v>391</v>
      </c>
      <c r="E2788" s="14">
        <v>7094</v>
      </c>
      <c r="F2788" s="14">
        <v>6920</v>
      </c>
      <c r="G2788" s="14">
        <v>10982</v>
      </c>
      <c r="H2788" s="14">
        <v>4062</v>
      </c>
      <c r="M2788" s="14">
        <v>10982</v>
      </c>
      <c r="R2788" s="14">
        <v>3989</v>
      </c>
      <c r="S2788" s="14">
        <v>73</v>
      </c>
      <c r="Z2788" s="26">
        <v>73.152141080626365</v>
      </c>
      <c r="AA2788" s="26">
        <v>73.152141080626365</v>
      </c>
      <c r="AB2788" s="26">
        <v>185.42812259930395</v>
      </c>
      <c r="AC2788" s="26">
        <v>119.37696793288978</v>
      </c>
      <c r="AD2788" s="26">
        <v>139.20329574704053</v>
      </c>
      <c r="AE2788" s="14">
        <v>10982</v>
      </c>
      <c r="AF2788" s="14">
        <v>6920</v>
      </c>
      <c r="AG2788" s="27">
        <v>1.4685182413874566E-2</v>
      </c>
      <c r="AH2788" s="27">
        <v>4.4348319345352667E-2</v>
      </c>
    </row>
    <row r="2789" spans="1:34" x14ac:dyDescent="0.25">
      <c r="A2789" t="s">
        <v>89</v>
      </c>
      <c r="B2789" s="1">
        <v>44973</v>
      </c>
      <c r="C2789" s="8" t="s">
        <v>390</v>
      </c>
      <c r="D2789" s="10" t="s">
        <v>391</v>
      </c>
      <c r="E2789" s="14">
        <v>7098</v>
      </c>
      <c r="F2789" s="14">
        <v>6987</v>
      </c>
      <c r="G2789" s="14">
        <v>10909</v>
      </c>
      <c r="H2789" s="14">
        <v>3922</v>
      </c>
      <c r="M2789" s="14">
        <v>10909</v>
      </c>
      <c r="R2789" s="14">
        <v>3665</v>
      </c>
      <c r="S2789" s="14">
        <v>257</v>
      </c>
      <c r="Z2789" s="26">
        <v>72.665881173607048</v>
      </c>
      <c r="AA2789" s="26">
        <v>72.665881173607048</v>
      </c>
      <c r="AB2789" s="26">
        <v>82.015400168645186</v>
      </c>
      <c r="AC2789" s="26">
        <v>59.97203306770529</v>
      </c>
      <c r="AD2789" s="26">
        <v>94.709248274546979</v>
      </c>
      <c r="AE2789" s="14">
        <v>10909</v>
      </c>
      <c r="AF2789" s="14">
        <v>6987</v>
      </c>
      <c r="AG2789" s="27">
        <v>1.4685182413874558E-2</v>
      </c>
      <c r="AH2789" s="27">
        <v>2.9883770277806174E-2</v>
      </c>
    </row>
    <row r="2790" spans="1:34" x14ac:dyDescent="0.25">
      <c r="A2790" t="s">
        <v>89</v>
      </c>
      <c r="B2790" s="1">
        <v>44974</v>
      </c>
      <c r="C2790" s="8" t="s">
        <v>390</v>
      </c>
      <c r="D2790" s="10" t="s">
        <v>391</v>
      </c>
      <c r="E2790" s="14">
        <v>6823</v>
      </c>
      <c r="F2790" s="14">
        <v>6640</v>
      </c>
      <c r="G2790" s="14">
        <v>10451</v>
      </c>
      <c r="H2790" s="14">
        <v>3811</v>
      </c>
      <c r="M2790" s="14">
        <v>10451</v>
      </c>
      <c r="R2790" s="14">
        <v>5090</v>
      </c>
      <c r="S2790" s="14">
        <v>-1279</v>
      </c>
      <c r="Z2790" s="26">
        <v>69.615099839157324</v>
      </c>
      <c r="AA2790" s="26">
        <v>69.615099839157324</v>
      </c>
      <c r="AB2790" s="26">
        <v>20.572838315335289</v>
      </c>
      <c r="AC2790" s="26">
        <v>38.043982895167723</v>
      </c>
      <c r="AD2790" s="26">
        <v>52.143955259324898</v>
      </c>
      <c r="AE2790" s="14">
        <v>10451</v>
      </c>
      <c r="AF2790" s="14">
        <v>6640</v>
      </c>
      <c r="AG2790" s="27">
        <v>1.4685182413874558E-2</v>
      </c>
      <c r="AH2790" s="27">
        <v>1.7312892566839284E-2</v>
      </c>
    </row>
    <row r="2791" spans="1:34" x14ac:dyDescent="0.25">
      <c r="A2791" t="s">
        <v>89</v>
      </c>
      <c r="B2791" s="1">
        <v>44975</v>
      </c>
      <c r="C2791" s="8" t="s">
        <v>390</v>
      </c>
      <c r="D2791" s="10" t="s">
        <v>391</v>
      </c>
      <c r="E2791" s="14">
        <v>6624</v>
      </c>
      <c r="F2791" s="14">
        <v>6162</v>
      </c>
      <c r="G2791" s="14">
        <v>10910</v>
      </c>
      <c r="H2791" s="14">
        <v>4748</v>
      </c>
      <c r="M2791" s="14">
        <v>10910</v>
      </c>
      <c r="R2791" s="14">
        <v>6705</v>
      </c>
      <c r="S2791" s="14">
        <v>-1957</v>
      </c>
      <c r="Z2791" s="26">
        <v>72.672542268223765</v>
      </c>
      <c r="AA2791" s="26">
        <v>72.672542268223765</v>
      </c>
      <c r="AB2791" s="26">
        <v>15.0153206508441</v>
      </c>
      <c r="AC2791" s="26">
        <v>46.375780978560464</v>
      </c>
      <c r="AD2791" s="26">
        <v>41.31208194050739</v>
      </c>
      <c r="AE2791" s="14">
        <v>10910</v>
      </c>
      <c r="AF2791" s="14">
        <v>6162</v>
      </c>
      <c r="AG2791" s="27">
        <v>1.4685182413874561E-2</v>
      </c>
      <c r="AH2791" s="27">
        <v>1.4780500176514345E-2</v>
      </c>
    </row>
    <row r="2792" spans="1:34" x14ac:dyDescent="0.25">
      <c r="A2792" t="s">
        <v>89</v>
      </c>
      <c r="B2792" s="1">
        <v>44976</v>
      </c>
      <c r="C2792" s="8" t="s">
        <v>390</v>
      </c>
      <c r="D2792" s="10" t="s">
        <v>391</v>
      </c>
      <c r="E2792" s="14">
        <v>6509</v>
      </c>
      <c r="F2792" s="14">
        <v>6199</v>
      </c>
      <c r="G2792" s="14">
        <v>11401</v>
      </c>
      <c r="H2792" s="14">
        <v>5202</v>
      </c>
      <c r="M2792" s="14">
        <v>11401</v>
      </c>
      <c r="R2792" s="14">
        <v>7657</v>
      </c>
      <c r="S2792" s="14">
        <v>-2455</v>
      </c>
      <c r="Z2792" s="26">
        <v>75.943139725024636</v>
      </c>
      <c r="AA2792" s="26">
        <v>75.943139725024636</v>
      </c>
      <c r="AB2792" s="26">
        <v>44.546884353276369</v>
      </c>
      <c r="AC2792" s="26">
        <v>60.852177286620936</v>
      </c>
      <c r="AD2792" s="26">
        <v>59.637846791680076</v>
      </c>
      <c r="AE2792" s="14">
        <v>11401</v>
      </c>
      <c r="AF2792" s="14">
        <v>6199</v>
      </c>
      <c r="AG2792" s="27">
        <v>1.4685182413874554E-2</v>
      </c>
      <c r="AH2792" s="27">
        <v>2.1209677334065775E-2</v>
      </c>
    </row>
    <row r="2793" spans="1:34" x14ac:dyDescent="0.25">
      <c r="A2793" t="s">
        <v>89</v>
      </c>
      <c r="B2793" s="1">
        <v>44977</v>
      </c>
      <c r="C2793" s="8" t="s">
        <v>390</v>
      </c>
      <c r="D2793" s="10" t="s">
        <v>391</v>
      </c>
      <c r="E2793" s="14">
        <v>6782</v>
      </c>
      <c r="F2793" s="14">
        <v>5863</v>
      </c>
      <c r="G2793" s="14">
        <v>11150</v>
      </c>
      <c r="H2793" s="14">
        <v>5287</v>
      </c>
      <c r="M2793" s="14">
        <v>11150</v>
      </c>
      <c r="R2793" s="14">
        <v>9128</v>
      </c>
      <c r="S2793" s="14">
        <v>-3841</v>
      </c>
      <c r="Z2793" s="26">
        <v>74.27120497623234</v>
      </c>
      <c r="AA2793" s="26">
        <v>74.27120497623234</v>
      </c>
      <c r="AB2793" s="26">
        <v>26.177638766230533</v>
      </c>
      <c r="AC2793" s="26">
        <v>61.13292241224984</v>
      </c>
      <c r="AD2793" s="26">
        <v>39.315921330213037</v>
      </c>
      <c r="AE2793" s="14">
        <v>11150</v>
      </c>
      <c r="AF2793" s="14">
        <v>5863</v>
      </c>
      <c r="AG2793" s="27">
        <v>1.4685182413874559E-2</v>
      </c>
      <c r="AH2793" s="27">
        <v>1.4783671581615939E-2</v>
      </c>
    </row>
    <row r="2794" spans="1:34" x14ac:dyDescent="0.25">
      <c r="A2794" t="s">
        <v>89</v>
      </c>
      <c r="B2794" s="1">
        <v>44978</v>
      </c>
      <c r="C2794" s="8" t="s">
        <v>390</v>
      </c>
      <c r="D2794" s="10" t="s">
        <v>391</v>
      </c>
      <c r="E2794" s="14">
        <v>6854</v>
      </c>
      <c r="F2794" s="14">
        <v>6175</v>
      </c>
      <c r="G2794" s="14">
        <v>10577</v>
      </c>
      <c r="H2794" s="14">
        <v>4402</v>
      </c>
      <c r="M2794" s="14">
        <v>10577</v>
      </c>
      <c r="R2794" s="14">
        <v>5991</v>
      </c>
      <c r="S2794" s="14">
        <v>-1589</v>
      </c>
      <c r="Z2794" s="26">
        <v>70.454397760861838</v>
      </c>
      <c r="AA2794" s="26">
        <v>70.454397760861838</v>
      </c>
      <c r="AB2794" s="26">
        <v>12.447417455850154</v>
      </c>
      <c r="AC2794" s="26">
        <v>41.690098522161193</v>
      </c>
      <c r="AD2794" s="26">
        <v>41.211716694550788</v>
      </c>
      <c r="AE2794" s="14">
        <v>10577</v>
      </c>
      <c r="AF2794" s="14">
        <v>6175</v>
      </c>
      <c r="AG2794" s="27">
        <v>1.4685182413874558E-2</v>
      </c>
      <c r="AH2794" s="27">
        <v>1.4713550584476202E-2</v>
      </c>
    </row>
    <row r="2795" spans="1:34" x14ac:dyDescent="0.25">
      <c r="A2795" t="s">
        <v>89</v>
      </c>
      <c r="B2795" s="1">
        <v>44979</v>
      </c>
      <c r="C2795" s="8" t="s">
        <v>390</v>
      </c>
      <c r="D2795" s="10" t="s">
        <v>391</v>
      </c>
      <c r="E2795" s="14">
        <v>7447</v>
      </c>
      <c r="F2795" s="14">
        <v>7611</v>
      </c>
      <c r="G2795" s="14">
        <v>12160</v>
      </c>
      <c r="H2795" s="14">
        <v>4549</v>
      </c>
      <c r="M2795" s="14">
        <v>12160</v>
      </c>
      <c r="R2795" s="14">
        <v>5817</v>
      </c>
      <c r="S2795" s="14">
        <v>-1268</v>
      </c>
      <c r="Z2795" s="26">
        <v>80.9989105391018</v>
      </c>
      <c r="AA2795" s="26">
        <v>80.9989105391018</v>
      </c>
      <c r="AB2795" s="26">
        <v>17.881659486627008</v>
      </c>
      <c r="AC2795" s="26">
        <v>42.722138458649503</v>
      </c>
      <c r="AD2795" s="26">
        <v>56.158431567079326</v>
      </c>
      <c r="AE2795" s="14">
        <v>12160</v>
      </c>
      <c r="AF2795" s="14">
        <v>7611</v>
      </c>
      <c r="AG2795" s="27">
        <v>1.4685182413874556E-2</v>
      </c>
      <c r="AH2795" s="27">
        <v>1.6266982183867351E-2</v>
      </c>
    </row>
    <row r="2796" spans="1:34" x14ac:dyDescent="0.25">
      <c r="A2796" t="s">
        <v>89</v>
      </c>
      <c r="B2796" s="1">
        <v>44980</v>
      </c>
      <c r="C2796" s="8" t="s">
        <v>390</v>
      </c>
      <c r="D2796" s="10" t="s">
        <v>391</v>
      </c>
      <c r="E2796" s="14">
        <v>8413</v>
      </c>
      <c r="F2796" s="14">
        <v>8265</v>
      </c>
      <c r="G2796" s="14">
        <v>11783</v>
      </c>
      <c r="H2796" s="14">
        <v>3518</v>
      </c>
      <c r="M2796" s="14">
        <v>11783</v>
      </c>
      <c r="R2796" s="14">
        <v>5154</v>
      </c>
      <c r="S2796" s="14">
        <v>-1636</v>
      </c>
      <c r="Z2796" s="26">
        <v>78.487677868604976</v>
      </c>
      <c r="AA2796" s="26">
        <v>78.487677868604976</v>
      </c>
      <c r="AB2796" s="26">
        <v>19.330563758842402</v>
      </c>
      <c r="AC2796" s="26">
        <v>36.732266416275415</v>
      </c>
      <c r="AD2796" s="26">
        <v>61.08597521117197</v>
      </c>
      <c r="AE2796" s="14">
        <v>11783</v>
      </c>
      <c r="AF2796" s="14">
        <v>8265</v>
      </c>
      <c r="AG2796" s="27">
        <v>1.4685182413874556E-2</v>
      </c>
      <c r="AH2796" s="27">
        <v>1.6294175761652017E-2</v>
      </c>
    </row>
    <row r="2797" spans="1:34" x14ac:dyDescent="0.25">
      <c r="A2797" t="s">
        <v>89</v>
      </c>
      <c r="B2797" s="1">
        <v>44981</v>
      </c>
      <c r="C2797" s="8" t="s">
        <v>390</v>
      </c>
      <c r="D2797" s="10" t="s">
        <v>391</v>
      </c>
      <c r="E2797" s="14">
        <v>8730</v>
      </c>
      <c r="F2797" s="14">
        <v>8247</v>
      </c>
      <c r="G2797" s="14">
        <v>9717</v>
      </c>
      <c r="H2797" s="14">
        <v>1470</v>
      </c>
      <c r="M2797" s="14">
        <v>9717</v>
      </c>
      <c r="R2797" s="14">
        <v>957</v>
      </c>
      <c r="S2797" s="14">
        <v>513</v>
      </c>
      <c r="Z2797" s="26">
        <v>64.725856390497725</v>
      </c>
      <c r="AA2797" s="26">
        <v>64.725856390497725</v>
      </c>
      <c r="AB2797" s="26">
        <v>253.94823732129433</v>
      </c>
      <c r="AC2797" s="26">
        <v>92.457941077253878</v>
      </c>
      <c r="AD2797" s="26">
        <v>226.21615263453819</v>
      </c>
      <c r="AE2797" s="14">
        <v>9717</v>
      </c>
      <c r="AF2797" s="14">
        <v>8247</v>
      </c>
      <c r="AG2797" s="27">
        <v>1.4685182413874558E-2</v>
      </c>
      <c r="AH2797" s="27">
        <v>6.0472978588717786E-2</v>
      </c>
    </row>
    <row r="2798" spans="1:34" x14ac:dyDescent="0.25">
      <c r="A2798" t="s">
        <v>89</v>
      </c>
      <c r="B2798" s="1">
        <v>44982</v>
      </c>
      <c r="C2798" s="8" t="s">
        <v>390</v>
      </c>
      <c r="D2798" s="10" t="s">
        <v>391</v>
      </c>
      <c r="E2798" s="14">
        <v>8344</v>
      </c>
      <c r="F2798" s="14">
        <v>7816</v>
      </c>
      <c r="G2798" s="14">
        <v>10920</v>
      </c>
      <c r="H2798" s="14">
        <v>3104</v>
      </c>
      <c r="M2798" s="14">
        <v>10920</v>
      </c>
      <c r="R2798" s="14">
        <v>2711</v>
      </c>
      <c r="S2798" s="14">
        <v>393</v>
      </c>
      <c r="Z2798" s="26">
        <v>72.739153214390797</v>
      </c>
      <c r="AA2798" s="26">
        <v>72.739153214390797</v>
      </c>
      <c r="AB2798" s="26">
        <v>297.49115988910756</v>
      </c>
      <c r="AC2798" s="26">
        <v>124.84605932397201</v>
      </c>
      <c r="AD2798" s="26">
        <v>245.38425377952635</v>
      </c>
      <c r="AE2798" s="14">
        <v>10920</v>
      </c>
      <c r="AF2798" s="14">
        <v>7816</v>
      </c>
      <c r="AG2798" s="27">
        <v>1.4685182413874565E-2</v>
      </c>
      <c r="AH2798" s="27">
        <v>6.9214308286517326E-2</v>
      </c>
    </row>
    <row r="2799" spans="1:34" x14ac:dyDescent="0.25">
      <c r="A2799" t="s">
        <v>89</v>
      </c>
      <c r="B2799" s="1">
        <v>44983</v>
      </c>
      <c r="C2799" s="8" t="s">
        <v>390</v>
      </c>
      <c r="D2799" s="10" t="s">
        <v>391</v>
      </c>
      <c r="E2799" s="14">
        <v>7783</v>
      </c>
      <c r="F2799" s="14">
        <v>6908</v>
      </c>
      <c r="G2799" s="14">
        <v>9205</v>
      </c>
      <c r="H2799" s="14">
        <v>2297</v>
      </c>
      <c r="M2799" s="14">
        <v>9205</v>
      </c>
      <c r="R2799" s="14">
        <v>1515</v>
      </c>
      <c r="S2799" s="14">
        <v>782</v>
      </c>
      <c r="Z2799" s="26">
        <v>61.31537594674608</v>
      </c>
      <c r="AA2799" s="26">
        <v>61.31537594674608</v>
      </c>
      <c r="AB2799" s="26">
        <v>187.50944280734993</v>
      </c>
      <c r="AC2799" s="26">
        <v>76.857998280925727</v>
      </c>
      <c r="AD2799" s="26">
        <v>171.96682047317026</v>
      </c>
      <c r="AE2799" s="14">
        <v>9205</v>
      </c>
      <c r="AF2799" s="14">
        <v>6908</v>
      </c>
      <c r="AG2799" s="27">
        <v>1.4685182413874561E-2</v>
      </c>
      <c r="AH2799" s="27">
        <v>5.4881512992408885E-2</v>
      </c>
    </row>
    <row r="2800" spans="1:34" x14ac:dyDescent="0.25">
      <c r="A2800" t="s">
        <v>89</v>
      </c>
      <c r="B2800" s="1">
        <v>44984</v>
      </c>
      <c r="C2800" s="8" t="s">
        <v>390</v>
      </c>
      <c r="D2800" s="10" t="s">
        <v>391</v>
      </c>
      <c r="E2800" s="14">
        <v>7907</v>
      </c>
      <c r="F2800" s="14">
        <v>7744</v>
      </c>
      <c r="G2800" s="14">
        <v>11987</v>
      </c>
      <c r="H2800" s="14">
        <v>4243</v>
      </c>
      <c r="M2800" s="14">
        <v>11987</v>
      </c>
      <c r="R2800" s="14">
        <v>4915</v>
      </c>
      <c r="S2800" s="14">
        <v>-672</v>
      </c>
      <c r="Z2800" s="26">
        <v>79.846541170412308</v>
      </c>
      <c r="AA2800" s="26">
        <v>79.846541170412308</v>
      </c>
      <c r="AB2800" s="26">
        <v>8.3330293654947685</v>
      </c>
      <c r="AC2800" s="26">
        <v>36.596053824163278</v>
      </c>
      <c r="AD2800" s="26">
        <v>51.583516711743798</v>
      </c>
      <c r="AE2800" s="14">
        <v>11987</v>
      </c>
      <c r="AF2800" s="14">
        <v>7744</v>
      </c>
      <c r="AG2800" s="27">
        <v>1.4685182413874563E-2</v>
      </c>
      <c r="AH2800" s="27">
        <v>1.4685182413874563E-2</v>
      </c>
    </row>
    <row r="2801" spans="1:34" x14ac:dyDescent="0.25">
      <c r="A2801" t="s">
        <v>89</v>
      </c>
      <c r="B2801" s="1">
        <v>44985</v>
      </c>
      <c r="C2801" s="8" t="s">
        <v>390</v>
      </c>
      <c r="D2801" s="10" t="s">
        <v>391</v>
      </c>
      <c r="E2801" s="14">
        <v>7337</v>
      </c>
      <c r="F2801" s="14">
        <v>7029</v>
      </c>
      <c r="G2801" s="14">
        <v>10731</v>
      </c>
      <c r="H2801" s="14">
        <v>3702</v>
      </c>
      <c r="M2801" s="14">
        <v>10731</v>
      </c>
      <c r="R2801" s="14">
        <v>3923</v>
      </c>
      <c r="S2801" s="14">
        <v>-221</v>
      </c>
      <c r="Z2801" s="26">
        <v>71.480206331834026</v>
      </c>
      <c r="AA2801" s="26">
        <v>71.480206331834026</v>
      </c>
      <c r="AB2801" s="26">
        <v>20.418046554736321</v>
      </c>
      <c r="AC2801" s="26">
        <v>34.86063478470188</v>
      </c>
      <c r="AD2801" s="26">
        <v>57.037618101868453</v>
      </c>
      <c r="AE2801" s="14">
        <v>10731</v>
      </c>
      <c r="AF2801" s="14">
        <v>7029</v>
      </c>
      <c r="AG2801" s="27">
        <v>1.4685182413874561E-2</v>
      </c>
      <c r="AH2801" s="27">
        <v>1.7889639154892764E-2</v>
      </c>
    </row>
    <row r="2802" spans="1:34" x14ac:dyDescent="0.25">
      <c r="A2802" t="s">
        <v>89</v>
      </c>
      <c r="B2802" s="1">
        <v>44986</v>
      </c>
      <c r="C2802" s="8" t="s">
        <v>390</v>
      </c>
      <c r="D2802" s="10" t="s">
        <v>391</v>
      </c>
      <c r="E2802" s="14">
        <v>7327</v>
      </c>
      <c r="F2802" s="14">
        <v>7078</v>
      </c>
      <c r="G2802" s="14">
        <v>9859</v>
      </c>
      <c r="H2802" s="14">
        <v>2781</v>
      </c>
      <c r="M2802" s="14">
        <v>9859</v>
      </c>
      <c r="R2802" s="14">
        <v>3661</v>
      </c>
      <c r="S2802" s="14">
        <v>-880</v>
      </c>
      <c r="Z2802" s="26">
        <v>65.67173182606949</v>
      </c>
      <c r="AA2802" s="26">
        <v>65.67173182606949</v>
      </c>
      <c r="AB2802" s="26">
        <v>10.848543549060839</v>
      </c>
      <c r="AC2802" s="26">
        <v>27.904537741585596</v>
      </c>
      <c r="AD2802" s="26">
        <v>48.615737633544732</v>
      </c>
      <c r="AE2802" s="14">
        <v>9859</v>
      </c>
      <c r="AF2802" s="14">
        <v>7078</v>
      </c>
      <c r="AG2802" s="27">
        <v>1.4685182413874563E-2</v>
      </c>
      <c r="AH2802" s="27">
        <v>1.5142586535979852E-2</v>
      </c>
    </row>
    <row r="2803" spans="1:34" x14ac:dyDescent="0.25">
      <c r="A2803" t="s">
        <v>89</v>
      </c>
      <c r="B2803" s="1">
        <v>44987</v>
      </c>
      <c r="C2803" s="8" t="s">
        <v>390</v>
      </c>
      <c r="D2803" s="10" t="s">
        <v>391</v>
      </c>
      <c r="E2803" s="14">
        <v>6964</v>
      </c>
      <c r="F2803" s="14">
        <v>6465</v>
      </c>
      <c r="G2803" s="14">
        <v>7766</v>
      </c>
      <c r="H2803" s="14">
        <v>1301</v>
      </c>
      <c r="M2803" s="14">
        <v>7766</v>
      </c>
      <c r="R2803" s="14">
        <v>1356</v>
      </c>
      <c r="S2803" s="14">
        <v>-55</v>
      </c>
      <c r="Z2803" s="26">
        <v>51.730060793311253</v>
      </c>
      <c r="AA2803" s="26">
        <v>51.730060793311253</v>
      </c>
      <c r="AB2803" s="26">
        <v>88.592506597102542</v>
      </c>
      <c r="AC2803" s="26">
        <v>32.831883498755523</v>
      </c>
      <c r="AD2803" s="26">
        <v>107.49068389165828</v>
      </c>
      <c r="AE2803" s="14">
        <v>7766</v>
      </c>
      <c r="AF2803" s="14">
        <v>6465</v>
      </c>
      <c r="AG2803" s="27">
        <v>1.4685182413874563E-2</v>
      </c>
      <c r="AH2803" s="27">
        <v>3.6655237667629958E-2</v>
      </c>
    </row>
    <row r="2804" spans="1:34" x14ac:dyDescent="0.25">
      <c r="A2804" t="s">
        <v>89</v>
      </c>
      <c r="B2804" s="1">
        <v>44988</v>
      </c>
      <c r="C2804" s="8" t="s">
        <v>390</v>
      </c>
      <c r="D2804" s="10" t="s">
        <v>391</v>
      </c>
      <c r="E2804" s="14">
        <v>6692</v>
      </c>
      <c r="F2804" s="14">
        <v>6503</v>
      </c>
      <c r="G2804" s="14">
        <v>7779</v>
      </c>
      <c r="H2804" s="14">
        <v>1276</v>
      </c>
      <c r="M2804" s="14">
        <v>7779</v>
      </c>
      <c r="R2804" s="14">
        <v>1137</v>
      </c>
      <c r="S2804" s="14">
        <v>139</v>
      </c>
      <c r="Z2804" s="26">
        <v>51.816655023328387</v>
      </c>
      <c r="AA2804" s="26">
        <v>51.816655023328387</v>
      </c>
      <c r="AB2804" s="26">
        <v>89.414090740696935</v>
      </c>
      <c r="AC2804" s="26">
        <v>38.22304424021933</v>
      </c>
      <c r="AD2804" s="26">
        <v>103.00770152380599</v>
      </c>
      <c r="AE2804" s="14">
        <v>7779</v>
      </c>
      <c r="AF2804" s="14">
        <v>6503</v>
      </c>
      <c r="AG2804" s="27">
        <v>1.4685182413874563E-2</v>
      </c>
      <c r="AH2804" s="27">
        <v>3.4921242339445359E-2</v>
      </c>
    </row>
    <row r="2805" spans="1:34" x14ac:dyDescent="0.25">
      <c r="A2805" t="s">
        <v>89</v>
      </c>
      <c r="B2805" s="1">
        <v>44989</v>
      </c>
      <c r="C2805" s="8" t="s">
        <v>390</v>
      </c>
      <c r="D2805" s="10" t="s">
        <v>391</v>
      </c>
      <c r="E2805" s="14">
        <v>6764</v>
      </c>
      <c r="F2805" s="14">
        <v>6347</v>
      </c>
      <c r="G2805" s="14">
        <v>8339</v>
      </c>
      <c r="H2805" s="14">
        <v>1992</v>
      </c>
      <c r="M2805" s="14">
        <v>8339</v>
      </c>
      <c r="R2805" s="14">
        <v>1953</v>
      </c>
      <c r="S2805" s="14">
        <v>39</v>
      </c>
      <c r="Z2805" s="26">
        <v>55.546868008681741</v>
      </c>
      <c r="AA2805" s="26">
        <v>55.546868008681741</v>
      </c>
      <c r="AB2805" s="26">
        <v>234.40974638947139</v>
      </c>
      <c r="AC2805" s="26">
        <v>108.08786769083048</v>
      </c>
      <c r="AD2805" s="26">
        <v>181.86874670732263</v>
      </c>
      <c r="AE2805" s="14">
        <v>8339</v>
      </c>
      <c r="AF2805" s="14">
        <v>6347</v>
      </c>
      <c r="AG2805" s="27">
        <v>1.4685182413874558E-2</v>
      </c>
      <c r="AH2805" s="27">
        <v>6.317180973151057E-2</v>
      </c>
    </row>
    <row r="2806" spans="1:34" x14ac:dyDescent="0.25">
      <c r="A2806" t="s">
        <v>89</v>
      </c>
      <c r="B2806" s="1">
        <v>44990</v>
      </c>
      <c r="C2806" s="8" t="s">
        <v>390</v>
      </c>
      <c r="D2806" s="10" t="s">
        <v>391</v>
      </c>
      <c r="E2806" s="14">
        <v>6834</v>
      </c>
      <c r="F2806" s="14">
        <v>6373</v>
      </c>
      <c r="G2806" s="14">
        <v>8632</v>
      </c>
      <c r="H2806" s="14">
        <v>2259</v>
      </c>
      <c r="M2806" s="14">
        <v>8632</v>
      </c>
      <c r="R2806" s="14">
        <v>779</v>
      </c>
      <c r="S2806" s="14">
        <v>1480</v>
      </c>
      <c r="Z2806" s="26">
        <v>57.49856873137557</v>
      </c>
      <c r="AA2806" s="26">
        <v>57.49856873137557</v>
      </c>
      <c r="AB2806" s="26">
        <v>290.26944647367662</v>
      </c>
      <c r="AC2806" s="26">
        <v>142.39531288930186</v>
      </c>
      <c r="AD2806" s="26">
        <v>205.37270231575036</v>
      </c>
      <c r="AE2806" s="14">
        <v>8632</v>
      </c>
      <c r="AF2806" s="14">
        <v>6373</v>
      </c>
      <c r="AG2806" s="27">
        <v>1.4685182413874559E-2</v>
      </c>
      <c r="AH2806" s="27">
        <v>7.1044840260371805E-2</v>
      </c>
    </row>
    <row r="2807" spans="1:34" x14ac:dyDescent="0.25">
      <c r="A2807" t="s">
        <v>89</v>
      </c>
      <c r="B2807" s="1">
        <v>44991</v>
      </c>
      <c r="C2807" s="8" t="s">
        <v>390</v>
      </c>
      <c r="D2807" s="10" t="s">
        <v>391</v>
      </c>
      <c r="E2807" s="14">
        <v>6860</v>
      </c>
      <c r="F2807" s="14">
        <v>6689</v>
      </c>
      <c r="G2807" s="14">
        <v>9010</v>
      </c>
      <c r="H2807" s="14">
        <v>2321</v>
      </c>
      <c r="M2807" s="14">
        <v>9010</v>
      </c>
      <c r="R2807" s="14">
        <v>2966</v>
      </c>
      <c r="S2807" s="14">
        <v>-645</v>
      </c>
      <c r="Z2807" s="26">
        <v>60.016462496489105</v>
      </c>
      <c r="AA2807" s="26">
        <v>60.016462496489105</v>
      </c>
      <c r="AB2807" s="26">
        <v>174.61022035798493</v>
      </c>
      <c r="AC2807" s="26">
        <v>86.518927641803259</v>
      </c>
      <c r="AD2807" s="26">
        <v>148.10775521267084</v>
      </c>
      <c r="AE2807" s="14">
        <v>9010</v>
      </c>
      <c r="AF2807" s="14">
        <v>6689</v>
      </c>
      <c r="AG2807" s="27">
        <v>1.4685182413874563E-2</v>
      </c>
      <c r="AH2807" s="27">
        <v>4.8814668754217132E-2</v>
      </c>
    </row>
    <row r="2808" spans="1:34" x14ac:dyDescent="0.25">
      <c r="A2808" t="s">
        <v>89</v>
      </c>
      <c r="B2808" s="1">
        <v>44992</v>
      </c>
      <c r="C2808" s="8" t="s">
        <v>390</v>
      </c>
      <c r="D2808" s="10" t="s">
        <v>391</v>
      </c>
      <c r="E2808" s="14">
        <v>6703</v>
      </c>
      <c r="F2808" s="14">
        <v>6440</v>
      </c>
      <c r="G2808" s="14">
        <v>8711</v>
      </c>
      <c r="H2808" s="14">
        <v>2271</v>
      </c>
      <c r="M2808" s="14">
        <v>8711</v>
      </c>
      <c r="R2808" s="14">
        <v>3200</v>
      </c>
      <c r="S2808" s="14">
        <v>-929</v>
      </c>
      <c r="Z2808" s="26">
        <v>58.024795206095064</v>
      </c>
      <c r="AA2808" s="26">
        <v>58.024795206095064</v>
      </c>
      <c r="AB2808" s="26">
        <v>65.426713155031351</v>
      </c>
      <c r="AC2808" s="26">
        <v>27.092885622001194</v>
      </c>
      <c r="AD2808" s="26">
        <v>96.358622739125209</v>
      </c>
      <c r="AE2808" s="14">
        <v>8711</v>
      </c>
      <c r="AF2808" s="14">
        <v>6440</v>
      </c>
      <c r="AG2808" s="27">
        <v>1.4685182413874561E-2</v>
      </c>
      <c r="AH2808" s="27">
        <v>3.2986668767566805E-2</v>
      </c>
    </row>
    <row r="2809" spans="1:34" x14ac:dyDescent="0.25">
      <c r="A2809" t="s">
        <v>89</v>
      </c>
      <c r="B2809" s="1">
        <v>44993</v>
      </c>
      <c r="C2809" s="8" t="s">
        <v>390</v>
      </c>
      <c r="D2809" s="10" t="s">
        <v>391</v>
      </c>
      <c r="E2809" s="14">
        <v>6703</v>
      </c>
      <c r="F2809" s="14">
        <v>6467</v>
      </c>
      <c r="G2809" s="14">
        <v>10122</v>
      </c>
      <c r="H2809" s="14">
        <v>3655</v>
      </c>
      <c r="M2809" s="14">
        <v>10122</v>
      </c>
      <c r="R2809" s="14">
        <v>4247</v>
      </c>
      <c r="S2809" s="14">
        <v>-592</v>
      </c>
      <c r="Z2809" s="26">
        <v>67.423599710262209</v>
      </c>
      <c r="AA2809" s="26">
        <v>67.423599710262209</v>
      </c>
      <c r="AB2809" s="26">
        <v>81.427597062161482</v>
      </c>
      <c r="AC2809" s="26">
        <v>49.962508620847586</v>
      </c>
      <c r="AD2809" s="26">
        <v>98.888688151576133</v>
      </c>
      <c r="AE2809" s="14">
        <v>10122</v>
      </c>
      <c r="AF2809" s="14">
        <v>6467</v>
      </c>
      <c r="AG2809" s="27">
        <v>1.4685182413874558E-2</v>
      </c>
      <c r="AH2809" s="27">
        <v>3.3711455029028572E-2</v>
      </c>
    </row>
    <row r="2810" spans="1:34" x14ac:dyDescent="0.25">
      <c r="A2810" t="s">
        <v>89</v>
      </c>
      <c r="B2810" s="1">
        <v>44994</v>
      </c>
      <c r="C2810" s="8" t="s">
        <v>390</v>
      </c>
      <c r="D2810" s="10" t="s">
        <v>391</v>
      </c>
      <c r="E2810" s="14">
        <v>6563</v>
      </c>
      <c r="F2810" s="14">
        <v>6589</v>
      </c>
      <c r="G2810" s="14">
        <v>9960</v>
      </c>
      <c r="H2810" s="14">
        <v>3371</v>
      </c>
      <c r="M2810" s="14">
        <v>9960</v>
      </c>
      <c r="R2810" s="14">
        <v>5114</v>
      </c>
      <c r="S2810" s="14">
        <v>-1743</v>
      </c>
      <c r="Z2810" s="26">
        <v>66.344502382356424</v>
      </c>
      <c r="AA2810" s="26">
        <v>66.344502382356424</v>
      </c>
      <c r="AB2810" s="26">
        <v>53.260892099498037</v>
      </c>
      <c r="AC2810" s="26">
        <v>43.01401029739268</v>
      </c>
      <c r="AD2810" s="26">
        <v>76.591384184461802</v>
      </c>
      <c r="AE2810" s="14">
        <v>9960</v>
      </c>
      <c r="AF2810" s="14">
        <v>6589</v>
      </c>
      <c r="AG2810" s="27">
        <v>1.4685182413874559E-2</v>
      </c>
      <c r="AH2810" s="27">
        <v>2.5626786674874513E-2</v>
      </c>
    </row>
    <row r="2811" spans="1:34" x14ac:dyDescent="0.25">
      <c r="A2811" t="s">
        <v>89</v>
      </c>
      <c r="B2811" s="1">
        <v>44995</v>
      </c>
      <c r="C2811" s="8" t="s">
        <v>390</v>
      </c>
      <c r="D2811" s="10" t="s">
        <v>391</v>
      </c>
      <c r="E2811" s="14">
        <v>6560</v>
      </c>
      <c r="F2811" s="14">
        <v>6418</v>
      </c>
      <c r="G2811" s="14">
        <v>7032</v>
      </c>
      <c r="H2811" s="14">
        <v>614</v>
      </c>
      <c r="M2811" s="14">
        <v>7032</v>
      </c>
      <c r="R2811" s="14">
        <v>2026</v>
      </c>
      <c r="S2811" s="14">
        <v>-1412</v>
      </c>
      <c r="Z2811" s="26">
        <v>46.840817344651654</v>
      </c>
      <c r="AA2811" s="26">
        <v>46.840817344651654</v>
      </c>
      <c r="AB2811" s="26">
        <v>133.12760448440432</v>
      </c>
      <c r="AC2811" s="26">
        <v>30.073428073442244</v>
      </c>
      <c r="AD2811" s="26">
        <v>149.89499375561374</v>
      </c>
      <c r="AE2811" s="14">
        <v>7032</v>
      </c>
      <c r="AF2811" s="14">
        <v>6418</v>
      </c>
      <c r="AG2811" s="27">
        <v>1.4685182413874563E-2</v>
      </c>
      <c r="AH2811" s="27">
        <v>5.1489794505064058E-2</v>
      </c>
    </row>
    <row r="2812" spans="1:34" x14ac:dyDescent="0.25">
      <c r="A2812" t="s">
        <v>89</v>
      </c>
      <c r="B2812" s="1">
        <v>44996</v>
      </c>
      <c r="C2812" s="8" t="s">
        <v>390</v>
      </c>
      <c r="D2812" s="10" t="s">
        <v>391</v>
      </c>
      <c r="E2812" s="14">
        <v>6404</v>
      </c>
      <c r="F2812" s="14">
        <v>6110</v>
      </c>
      <c r="G2812" s="14">
        <v>8725</v>
      </c>
      <c r="H2812" s="14">
        <v>2615</v>
      </c>
      <c r="M2812" s="14">
        <v>8725</v>
      </c>
      <c r="R2812" s="14">
        <v>4006</v>
      </c>
      <c r="S2812" s="14">
        <v>-1391</v>
      </c>
      <c r="Z2812" s="26">
        <v>58.118050530728908</v>
      </c>
      <c r="AA2812" s="26">
        <v>58.118050530728908</v>
      </c>
      <c r="AB2812" s="26">
        <v>145.0984894300482</v>
      </c>
      <c r="AC2812" s="26">
        <v>54.181054226320683</v>
      </c>
      <c r="AD2812" s="26">
        <v>149.03548573445639</v>
      </c>
      <c r="AE2812" s="14">
        <v>8725</v>
      </c>
      <c r="AF2812" s="14">
        <v>6110</v>
      </c>
      <c r="AG2812" s="27">
        <v>1.4685182413874561E-2</v>
      </c>
      <c r="AH2812" s="27">
        <v>5.3775223004893166E-2</v>
      </c>
    </row>
    <row r="2813" spans="1:34" x14ac:dyDescent="0.25">
      <c r="A2813" t="s">
        <v>89</v>
      </c>
      <c r="B2813" s="1">
        <v>44997</v>
      </c>
      <c r="C2813" s="8" t="s">
        <v>390</v>
      </c>
      <c r="D2813" s="10" t="s">
        <v>391</v>
      </c>
      <c r="E2813" s="14">
        <v>6340</v>
      </c>
      <c r="F2813" s="14">
        <v>5860</v>
      </c>
      <c r="G2813" s="14">
        <v>8819</v>
      </c>
      <c r="H2813" s="14">
        <v>2959</v>
      </c>
      <c r="M2813" s="14">
        <v>8819</v>
      </c>
      <c r="R2813" s="14">
        <v>4529</v>
      </c>
      <c r="S2813" s="14">
        <v>-1570</v>
      </c>
      <c r="Z2813" s="26">
        <v>58.744193424698928</v>
      </c>
      <c r="AA2813" s="26">
        <v>58.744193424698928</v>
      </c>
      <c r="AB2813" s="26">
        <v>44.831940127131695</v>
      </c>
      <c r="AC2813" s="26">
        <v>36.097102960691444</v>
      </c>
      <c r="AD2813" s="26">
        <v>67.479030591139207</v>
      </c>
      <c r="AE2813" s="14">
        <v>8819</v>
      </c>
      <c r="AF2813" s="14">
        <v>5860</v>
      </c>
      <c r="AG2813" s="27">
        <v>1.4685182413874561E-2</v>
      </c>
      <c r="AH2813" s="27">
        <v>2.538662464536473E-2</v>
      </c>
    </row>
    <row r="2814" spans="1:34" x14ac:dyDescent="0.25">
      <c r="A2814" t="s">
        <v>89</v>
      </c>
      <c r="B2814" s="1">
        <v>44998</v>
      </c>
      <c r="C2814" s="8" t="s">
        <v>390</v>
      </c>
      <c r="D2814" s="10" t="s">
        <v>391</v>
      </c>
      <c r="E2814" s="14">
        <v>6560</v>
      </c>
      <c r="F2814" s="14">
        <v>6029</v>
      </c>
      <c r="G2814" s="14">
        <v>7018</v>
      </c>
      <c r="H2814" s="14">
        <v>989</v>
      </c>
      <c r="M2814" s="14">
        <v>7018</v>
      </c>
      <c r="R2814" s="14">
        <v>2614</v>
      </c>
      <c r="S2814" s="14">
        <v>-1625</v>
      </c>
      <c r="Z2814" s="26">
        <v>46.74756202001781</v>
      </c>
      <c r="AA2814" s="26">
        <v>46.74756202001781</v>
      </c>
      <c r="AB2814" s="26">
        <v>77.928585137489193</v>
      </c>
      <c r="AC2814" s="26">
        <v>28.287324238637876</v>
      </c>
      <c r="AD2814" s="26">
        <v>96.38882291886911</v>
      </c>
      <c r="AE2814" s="14">
        <v>7018</v>
      </c>
      <c r="AF2814" s="14">
        <v>6029</v>
      </c>
      <c r="AG2814" s="27">
        <v>1.4685182413874559E-2</v>
      </c>
      <c r="AH2814" s="27">
        <v>3.5246430051981623E-2</v>
      </c>
    </row>
    <row r="2815" spans="1:34" x14ac:dyDescent="0.25">
      <c r="A2815" t="s">
        <v>89</v>
      </c>
      <c r="B2815" s="1">
        <v>44999</v>
      </c>
      <c r="C2815" s="8" t="s">
        <v>390</v>
      </c>
      <c r="D2815" s="10" t="s">
        <v>391</v>
      </c>
      <c r="E2815" s="14">
        <v>6311</v>
      </c>
      <c r="F2815" s="14">
        <v>6195</v>
      </c>
      <c r="G2815" s="14">
        <v>9303</v>
      </c>
      <c r="H2815" s="14">
        <v>3108</v>
      </c>
      <c r="M2815" s="14">
        <v>9303</v>
      </c>
      <c r="R2815" s="14">
        <v>4655</v>
      </c>
      <c r="S2815" s="14">
        <v>-1547</v>
      </c>
      <c r="Z2815" s="26">
        <v>61.968163219182919</v>
      </c>
      <c r="AA2815" s="26">
        <v>61.968163219182919</v>
      </c>
      <c r="AB2815" s="26">
        <v>24.03846928007582</v>
      </c>
      <c r="AC2815" s="26">
        <v>36.819441767314416</v>
      </c>
      <c r="AD2815" s="26">
        <v>49.18719073194432</v>
      </c>
      <c r="AE2815" s="14">
        <v>9303</v>
      </c>
      <c r="AF2815" s="14">
        <v>6195</v>
      </c>
      <c r="AG2815" s="27">
        <v>1.4685182413874561E-2</v>
      </c>
      <c r="AH2815" s="27">
        <v>1.7504288043819059E-2</v>
      </c>
    </row>
    <row r="2816" spans="1:34" x14ac:dyDescent="0.25">
      <c r="A2816" t="s">
        <v>89</v>
      </c>
      <c r="B2816" s="1">
        <v>45000</v>
      </c>
      <c r="C2816" s="8" t="s">
        <v>390</v>
      </c>
      <c r="D2816" s="10" t="s">
        <v>391</v>
      </c>
      <c r="E2816" s="14">
        <v>6268</v>
      </c>
      <c r="F2816" s="14">
        <v>6073</v>
      </c>
      <c r="G2816" s="14">
        <v>6756</v>
      </c>
      <c r="H2816" s="14">
        <v>683</v>
      </c>
      <c r="M2816" s="14">
        <v>6756</v>
      </c>
      <c r="R2816" s="14">
        <v>1519</v>
      </c>
      <c r="S2816" s="14">
        <v>-836</v>
      </c>
      <c r="Z2816" s="26">
        <v>45.002355230441772</v>
      </c>
      <c r="AA2816" s="26">
        <v>45.002355230441772</v>
      </c>
      <c r="AB2816" s="26">
        <v>162.26619650461032</v>
      </c>
      <c r="AC2816" s="26">
        <v>39.269926439869842</v>
      </c>
      <c r="AD2816" s="26">
        <v>167.99862529518228</v>
      </c>
      <c r="AE2816" s="14">
        <v>6756</v>
      </c>
      <c r="AF2816" s="14">
        <v>6073</v>
      </c>
      <c r="AG2816" s="27">
        <v>1.4685182413874561E-2</v>
      </c>
      <c r="AH2816" s="27">
        <v>6.0986848229584181E-2</v>
      </c>
    </row>
    <row r="2817" spans="1:34" x14ac:dyDescent="0.25">
      <c r="A2817" t="s">
        <v>89</v>
      </c>
      <c r="B2817" s="1">
        <v>45001</v>
      </c>
      <c r="C2817" s="8" t="s">
        <v>390</v>
      </c>
      <c r="D2817" s="10" t="s">
        <v>391</v>
      </c>
      <c r="E2817" s="14">
        <v>6268</v>
      </c>
      <c r="F2817" s="14">
        <v>6012</v>
      </c>
      <c r="G2817" s="14">
        <v>8531</v>
      </c>
      <c r="H2817" s="14">
        <v>2519</v>
      </c>
      <c r="M2817" s="14">
        <v>8531</v>
      </c>
      <c r="R2817" s="14">
        <v>3476</v>
      </c>
      <c r="S2817" s="14">
        <v>-957</v>
      </c>
      <c r="Z2817" s="26">
        <v>56.825798175088629</v>
      </c>
      <c r="AA2817" s="26">
        <v>56.825798175088629</v>
      </c>
      <c r="AB2817" s="26">
        <v>55.398149817342627</v>
      </c>
      <c r="AC2817" s="26">
        <v>36.308700019773468</v>
      </c>
      <c r="AD2817" s="26">
        <v>75.915247972657795</v>
      </c>
      <c r="AE2817" s="14">
        <v>8531</v>
      </c>
      <c r="AF2817" s="14">
        <v>6012</v>
      </c>
      <c r="AG2817" s="27">
        <v>1.4685182413874561E-2</v>
      </c>
      <c r="AH2817" s="27">
        <v>2.7838368926394016E-2</v>
      </c>
    </row>
    <row r="2818" spans="1:34" x14ac:dyDescent="0.25">
      <c r="A2818" t="s">
        <v>89</v>
      </c>
      <c r="B2818" s="1">
        <v>45002</v>
      </c>
      <c r="C2818" s="8" t="s">
        <v>390</v>
      </c>
      <c r="D2818" s="10" t="s">
        <v>391</v>
      </c>
      <c r="E2818" s="14">
        <v>6188</v>
      </c>
      <c r="F2818" s="14">
        <v>5952</v>
      </c>
      <c r="G2818" s="14">
        <v>9437</v>
      </c>
      <c r="H2818" s="14">
        <v>3485</v>
      </c>
      <c r="M2818" s="14">
        <v>9437</v>
      </c>
      <c r="R2818" s="14">
        <v>4986</v>
      </c>
      <c r="S2818" s="14">
        <v>-1501</v>
      </c>
      <c r="Z2818" s="26">
        <v>62.860749897821044</v>
      </c>
      <c r="AA2818" s="26">
        <v>62.860749897821044</v>
      </c>
      <c r="AB2818" s="26">
        <v>16.317530695057354</v>
      </c>
      <c r="AC2818" s="26">
        <v>36.863304878149386</v>
      </c>
      <c r="AD2818" s="26">
        <v>42.314975714729016</v>
      </c>
      <c r="AE2818" s="14">
        <v>9437</v>
      </c>
      <c r="AF2818" s="14">
        <v>5952</v>
      </c>
      <c r="AG2818" s="27">
        <v>1.4685182413874559E-2</v>
      </c>
      <c r="AH2818" s="27">
        <v>1.5673461317238891E-2</v>
      </c>
    </row>
    <row r="2819" spans="1:34" x14ac:dyDescent="0.25">
      <c r="A2819" t="s">
        <v>89</v>
      </c>
      <c r="B2819" s="1">
        <v>45003</v>
      </c>
      <c r="C2819" s="8" t="s">
        <v>390</v>
      </c>
      <c r="D2819" s="10" t="s">
        <v>391</v>
      </c>
      <c r="E2819" s="14">
        <v>5978</v>
      </c>
      <c r="F2819" s="14">
        <v>5498</v>
      </c>
      <c r="G2819" s="14">
        <v>7520</v>
      </c>
      <c r="H2819" s="14">
        <v>2022</v>
      </c>
      <c r="M2819" s="14">
        <v>7520</v>
      </c>
      <c r="R2819" s="14">
        <v>4282</v>
      </c>
      <c r="S2819" s="14">
        <v>-2260</v>
      </c>
      <c r="Z2819" s="26">
        <v>50.091431517602437</v>
      </c>
      <c r="AA2819" s="26">
        <v>50.091431517602437</v>
      </c>
      <c r="AB2819" s="26">
        <v>41.993776236451311</v>
      </c>
      <c r="AC2819" s="26">
        <v>34.203120016247304</v>
      </c>
      <c r="AD2819" s="26">
        <v>57.882087737806444</v>
      </c>
      <c r="AE2819" s="14">
        <v>7520</v>
      </c>
      <c r="AF2819" s="14">
        <v>5498</v>
      </c>
      <c r="AG2819" s="27">
        <v>1.4685182413874558E-2</v>
      </c>
      <c r="AH2819" s="27">
        <v>2.3209896011008157E-2</v>
      </c>
    </row>
    <row r="2820" spans="1:34" x14ac:dyDescent="0.25">
      <c r="A2820" t="s">
        <v>89</v>
      </c>
      <c r="B2820" s="1">
        <v>45004</v>
      </c>
      <c r="C2820" s="8" t="s">
        <v>390</v>
      </c>
      <c r="D2820" s="10" t="s">
        <v>391</v>
      </c>
      <c r="E2820" s="14">
        <v>5520</v>
      </c>
      <c r="F2820" s="14">
        <v>5504</v>
      </c>
      <c r="G2820" s="14">
        <v>8248</v>
      </c>
      <c r="H2820" s="14">
        <v>2744</v>
      </c>
      <c r="M2820" s="14">
        <v>8248</v>
      </c>
      <c r="R2820" s="14">
        <v>4183</v>
      </c>
      <c r="S2820" s="14">
        <v>-1439</v>
      </c>
      <c r="Z2820" s="26">
        <v>54.940708398561824</v>
      </c>
      <c r="AA2820" s="26">
        <v>54.940708398561824</v>
      </c>
      <c r="AB2820" s="26">
        <v>143.56449557285279</v>
      </c>
      <c r="AC2820" s="26">
        <v>65.876790979101997</v>
      </c>
      <c r="AD2820" s="26">
        <v>132.62841299231263</v>
      </c>
      <c r="AE2820" s="14">
        <v>8248</v>
      </c>
      <c r="AF2820" s="14">
        <v>5504</v>
      </c>
      <c r="AG2820" s="27">
        <v>1.4685182413874559E-2</v>
      </c>
      <c r="AH2820" s="27">
        <v>5.3124137327600345E-2</v>
      </c>
    </row>
    <row r="2821" spans="1:34" x14ac:dyDescent="0.25">
      <c r="A2821" t="s">
        <v>89</v>
      </c>
      <c r="B2821" s="1">
        <v>45005</v>
      </c>
      <c r="C2821" s="8" t="s">
        <v>390</v>
      </c>
      <c r="D2821" s="10" t="s">
        <v>391</v>
      </c>
      <c r="E2821" s="14">
        <v>5476</v>
      </c>
      <c r="F2821" s="14">
        <v>5400</v>
      </c>
      <c r="G2821" s="14">
        <v>6973</v>
      </c>
      <c r="H2821" s="14">
        <v>1573</v>
      </c>
      <c r="M2821" s="14">
        <v>6973</v>
      </c>
      <c r="R2821" s="14">
        <v>3056</v>
      </c>
      <c r="S2821" s="14">
        <v>-1483</v>
      </c>
      <c r="Z2821" s="26">
        <v>46.447812762266203</v>
      </c>
      <c r="AA2821" s="26">
        <v>46.447812762266203</v>
      </c>
      <c r="AB2821" s="26">
        <v>41.444037878350713</v>
      </c>
      <c r="AC2821" s="26">
        <v>23.487019618492848</v>
      </c>
      <c r="AD2821" s="26">
        <v>64.404831022124085</v>
      </c>
      <c r="AE2821" s="14">
        <v>6973</v>
      </c>
      <c r="AF2821" s="14">
        <v>5400</v>
      </c>
      <c r="AG2821" s="27">
        <v>1.4685182413874561E-2</v>
      </c>
      <c r="AH2821" s="27">
        <v>2.6294107142221333E-2</v>
      </c>
    </row>
    <row r="2822" spans="1:34" x14ac:dyDescent="0.25">
      <c r="A2822" t="s">
        <v>89</v>
      </c>
      <c r="B2822" s="1">
        <v>45006</v>
      </c>
      <c r="C2822" s="8" t="s">
        <v>390</v>
      </c>
      <c r="D2822" s="10" t="s">
        <v>391</v>
      </c>
      <c r="E2822" s="14">
        <v>5355</v>
      </c>
      <c r="F2822" s="14">
        <v>5229</v>
      </c>
      <c r="G2822" s="14">
        <v>8013</v>
      </c>
      <c r="H2822" s="14">
        <v>2784</v>
      </c>
      <c r="M2822" s="14">
        <v>8013</v>
      </c>
      <c r="R2822" s="14">
        <v>4630</v>
      </c>
      <c r="S2822" s="14">
        <v>-1846</v>
      </c>
      <c r="Z2822" s="26">
        <v>53.375351163636751</v>
      </c>
      <c r="AA2822" s="26">
        <v>53.375351163636751</v>
      </c>
      <c r="AB2822" s="26">
        <v>12.456246933233587</v>
      </c>
      <c r="AC2822" s="26">
        <v>31.000734346133218</v>
      </c>
      <c r="AD2822" s="26">
        <v>34.830863750737123</v>
      </c>
      <c r="AE2822" s="14">
        <v>8013</v>
      </c>
      <c r="AF2822" s="14">
        <v>5229</v>
      </c>
      <c r="AG2822" s="27">
        <v>1.4685182413874559E-2</v>
      </c>
      <c r="AH2822" s="27">
        <v>1.4685182413874559E-2</v>
      </c>
    </row>
    <row r="2823" spans="1:34" x14ac:dyDescent="0.25">
      <c r="A2823" t="s">
        <v>89</v>
      </c>
      <c r="B2823" s="1">
        <v>45007</v>
      </c>
      <c r="C2823" s="8" t="s">
        <v>390</v>
      </c>
      <c r="D2823" s="10" t="s">
        <v>391</v>
      </c>
      <c r="E2823" s="14">
        <v>5239</v>
      </c>
      <c r="F2823" s="14">
        <v>5394</v>
      </c>
      <c r="G2823" s="14">
        <v>6931</v>
      </c>
      <c r="H2823" s="14">
        <v>1537</v>
      </c>
      <c r="M2823" s="14">
        <v>6931</v>
      </c>
      <c r="R2823" s="14">
        <v>2441</v>
      </c>
      <c r="S2823" s="14">
        <v>-904</v>
      </c>
      <c r="Z2823" s="26">
        <v>46.168046788364698</v>
      </c>
      <c r="AA2823" s="26">
        <v>46.168046788364698</v>
      </c>
      <c r="AB2823" s="26">
        <v>99.824100681746472</v>
      </c>
      <c r="AC2823" s="26">
        <v>43.408694773859949</v>
      </c>
      <c r="AD2823" s="26">
        <v>102.58345269625123</v>
      </c>
      <c r="AE2823" s="14">
        <v>6931</v>
      </c>
      <c r="AF2823" s="14">
        <v>5394</v>
      </c>
      <c r="AG2823" s="27">
        <v>1.4685182413874559E-2</v>
      </c>
      <c r="AH2823" s="27">
        <v>4.1927610582723276E-2</v>
      </c>
    </row>
    <row r="2824" spans="1:34" x14ac:dyDescent="0.25">
      <c r="A2824" t="s">
        <v>89</v>
      </c>
      <c r="B2824" s="1">
        <v>45008</v>
      </c>
      <c r="C2824" s="8" t="s">
        <v>390</v>
      </c>
      <c r="D2824" s="10" t="s">
        <v>391</v>
      </c>
      <c r="E2824" s="14">
        <v>5492</v>
      </c>
      <c r="F2824" s="14">
        <v>5454</v>
      </c>
      <c r="G2824" s="14">
        <v>7258</v>
      </c>
      <c r="H2824" s="14">
        <v>1804</v>
      </c>
      <c r="M2824" s="14">
        <v>7258</v>
      </c>
      <c r="R2824" s="14">
        <v>3394</v>
      </c>
      <c r="S2824" s="14">
        <v>-1590</v>
      </c>
      <c r="Z2824" s="26">
        <v>48.346224728026421</v>
      </c>
      <c r="AA2824" s="26">
        <v>48.346224728026421</v>
      </c>
      <c r="AB2824" s="26">
        <v>75.595172857710665</v>
      </c>
      <c r="AC2824" s="26">
        <v>35.855194601727192</v>
      </c>
      <c r="AD2824" s="26">
        <v>88.086202984009859</v>
      </c>
      <c r="AE2824" s="14">
        <v>7258</v>
      </c>
      <c r="AF2824" s="14">
        <v>5454</v>
      </c>
      <c r="AG2824" s="27">
        <v>1.4685182413874566E-2</v>
      </c>
      <c r="AH2824" s="27">
        <v>3.5606271511295889E-2</v>
      </c>
    </row>
    <row r="2825" spans="1:34" x14ac:dyDescent="0.25">
      <c r="A2825" t="s">
        <v>89</v>
      </c>
      <c r="B2825" s="1">
        <v>45009</v>
      </c>
      <c r="C2825" s="8" t="s">
        <v>390</v>
      </c>
      <c r="D2825" s="10" t="s">
        <v>391</v>
      </c>
      <c r="E2825" s="14">
        <v>5678</v>
      </c>
      <c r="F2825" s="14">
        <v>5476</v>
      </c>
      <c r="G2825" s="14">
        <v>7130</v>
      </c>
      <c r="H2825" s="14">
        <v>1654</v>
      </c>
      <c r="M2825" s="14">
        <v>7130</v>
      </c>
      <c r="R2825" s="14">
        <v>3959</v>
      </c>
      <c r="S2825" s="14">
        <v>-2305</v>
      </c>
      <c r="Z2825" s="26">
        <v>47.493604617088486</v>
      </c>
      <c r="AA2825" s="26">
        <v>47.493604617088486</v>
      </c>
      <c r="AB2825" s="26">
        <v>44.274897405679816</v>
      </c>
      <c r="AC2825" s="26">
        <v>34.568954995774469</v>
      </c>
      <c r="AD2825" s="26">
        <v>57.19954702699382</v>
      </c>
      <c r="AE2825" s="14">
        <v>7130</v>
      </c>
      <c r="AF2825" s="14">
        <v>5476</v>
      </c>
      <c r="AG2825" s="27">
        <v>1.4685182413874559E-2</v>
      </c>
      <c r="AH2825" s="27">
        <v>2.3028353792302978E-2</v>
      </c>
    </row>
    <row r="2826" spans="1:34" x14ac:dyDescent="0.25">
      <c r="A2826" t="s">
        <v>89</v>
      </c>
      <c r="B2826" s="1">
        <v>45010</v>
      </c>
      <c r="C2826" s="8" t="s">
        <v>390</v>
      </c>
      <c r="D2826" s="10" t="s">
        <v>391</v>
      </c>
      <c r="E2826" s="14">
        <v>5537</v>
      </c>
      <c r="F2826" s="14">
        <v>5528</v>
      </c>
      <c r="G2826" s="14">
        <v>7314</v>
      </c>
      <c r="H2826" s="14">
        <v>1786</v>
      </c>
      <c r="M2826" s="14">
        <v>7314</v>
      </c>
      <c r="R2826" s="14">
        <v>3640</v>
      </c>
      <c r="S2826" s="14">
        <v>-1854</v>
      </c>
      <c r="Z2826" s="26">
        <v>48.719246026561748</v>
      </c>
      <c r="AA2826" s="26">
        <v>48.719246026561748</v>
      </c>
      <c r="AB2826" s="26">
        <v>23.726855951711276</v>
      </c>
      <c r="AC2826" s="26">
        <v>26.897288728265266</v>
      </c>
      <c r="AD2826" s="26">
        <v>45.54881325000774</v>
      </c>
      <c r="AE2826" s="14">
        <v>7314</v>
      </c>
      <c r="AF2826" s="14">
        <v>5528</v>
      </c>
      <c r="AG2826" s="27">
        <v>1.4685182413874563E-2</v>
      </c>
      <c r="AH2826" s="27">
        <v>1.8165308369615059E-2</v>
      </c>
    </row>
    <row r="2827" spans="1:34" x14ac:dyDescent="0.25">
      <c r="A2827" t="s">
        <v>89</v>
      </c>
      <c r="B2827" s="1">
        <v>45011</v>
      </c>
      <c r="C2827" s="8" t="s">
        <v>390</v>
      </c>
      <c r="D2827" s="10" t="s">
        <v>391</v>
      </c>
      <c r="E2827" s="14">
        <v>5487</v>
      </c>
      <c r="F2827" s="14">
        <v>5331</v>
      </c>
      <c r="G2827" s="14">
        <v>5598</v>
      </c>
      <c r="H2827" s="14">
        <v>267</v>
      </c>
      <c r="M2827" s="14">
        <v>5598</v>
      </c>
      <c r="R2827" s="14">
        <v>1563</v>
      </c>
      <c r="S2827" s="14">
        <v>-1296</v>
      </c>
      <c r="Z2827" s="26">
        <v>37.288807664300322</v>
      </c>
      <c r="AA2827" s="26">
        <v>37.288807664300322</v>
      </c>
      <c r="AB2827" s="26">
        <v>85.911198390139916</v>
      </c>
      <c r="AC2827" s="26">
        <v>21.418045313635886</v>
      </c>
      <c r="AD2827" s="26">
        <v>101.78196074080438</v>
      </c>
      <c r="AE2827" s="14">
        <v>5598</v>
      </c>
      <c r="AF2827" s="14">
        <v>5331</v>
      </c>
      <c r="AG2827" s="27">
        <v>1.4685182413874558E-2</v>
      </c>
      <c r="AH2827" s="27">
        <v>4.2091642522677199E-2</v>
      </c>
    </row>
    <row r="2828" spans="1:34" x14ac:dyDescent="0.25">
      <c r="A2828" t="s">
        <v>89</v>
      </c>
      <c r="B2828" s="1">
        <v>45012</v>
      </c>
      <c r="C2828" s="8" t="s">
        <v>390</v>
      </c>
      <c r="D2828" s="10" t="s">
        <v>391</v>
      </c>
      <c r="E2828" s="14">
        <v>5520</v>
      </c>
      <c r="F2828" s="14">
        <v>5697</v>
      </c>
      <c r="G2828" s="14">
        <v>8823</v>
      </c>
      <c r="H2828" s="14">
        <v>3126</v>
      </c>
      <c r="M2828" s="14">
        <v>8823</v>
      </c>
      <c r="R2828" s="14">
        <v>4908</v>
      </c>
      <c r="S2828" s="14">
        <v>-1782</v>
      </c>
      <c r="Z2828" s="26">
        <v>58.77083780316574</v>
      </c>
      <c r="AA2828" s="26">
        <v>58.77083780316574</v>
      </c>
      <c r="AB2828" s="26">
        <v>13.29729734051512</v>
      </c>
      <c r="AC2828" s="26">
        <v>33.391295589730433</v>
      </c>
      <c r="AD2828" s="26">
        <v>38.676839553950423</v>
      </c>
      <c r="AE2828" s="14">
        <v>8823</v>
      </c>
      <c r="AF2828" s="14">
        <v>5697</v>
      </c>
      <c r="AG2828" s="27">
        <v>1.4685182413874561E-2</v>
      </c>
      <c r="AH2828" s="27">
        <v>1.4967129018330732E-2</v>
      </c>
    </row>
    <row r="2829" spans="1:34" x14ac:dyDescent="0.25">
      <c r="A2829" t="s">
        <v>89</v>
      </c>
      <c r="B2829" s="1">
        <v>45013</v>
      </c>
      <c r="C2829" s="8" t="s">
        <v>390</v>
      </c>
      <c r="D2829" s="10" t="s">
        <v>391</v>
      </c>
      <c r="E2829" s="14">
        <v>5449</v>
      </c>
      <c r="F2829" s="14">
        <v>5472</v>
      </c>
      <c r="G2829" s="14">
        <v>6179</v>
      </c>
      <c r="H2829" s="14">
        <v>707</v>
      </c>
      <c r="M2829" s="14">
        <v>6179</v>
      </c>
      <c r="R2829" s="14">
        <v>2068</v>
      </c>
      <c r="S2829" s="14">
        <v>-1361</v>
      </c>
      <c r="Z2829" s="26">
        <v>41.158903636604457</v>
      </c>
      <c r="AA2829" s="26">
        <v>41.158903636604457</v>
      </c>
      <c r="AB2829" s="26">
        <v>107.62062973044851</v>
      </c>
      <c r="AC2829" s="26">
        <v>36.521480821294126</v>
      </c>
      <c r="AD2829" s="26">
        <v>112.25805254575884</v>
      </c>
      <c r="AE2829" s="14">
        <v>6179</v>
      </c>
      <c r="AF2829" s="14">
        <v>5472</v>
      </c>
      <c r="AG2829" s="27">
        <v>1.4685182413874561E-2</v>
      </c>
      <c r="AH2829" s="27">
        <v>4.5227768238931071E-2</v>
      </c>
    </row>
    <row r="2830" spans="1:34" x14ac:dyDescent="0.25">
      <c r="A2830" t="s">
        <v>89</v>
      </c>
      <c r="B2830" s="1">
        <v>45014</v>
      </c>
      <c r="C2830" s="8" t="s">
        <v>390</v>
      </c>
      <c r="D2830" s="10" t="s">
        <v>391</v>
      </c>
      <c r="E2830" s="14">
        <v>5229</v>
      </c>
      <c r="F2830" s="14">
        <v>5154</v>
      </c>
      <c r="G2830" s="14">
        <v>9200</v>
      </c>
      <c r="H2830" s="14">
        <v>4046</v>
      </c>
      <c r="M2830" s="14">
        <v>9200</v>
      </c>
      <c r="R2830" s="14">
        <v>6659</v>
      </c>
      <c r="S2830" s="14">
        <v>-2613</v>
      </c>
      <c r="Z2830" s="26">
        <v>61.282070473662586</v>
      </c>
      <c r="AA2830" s="26">
        <v>61.282070473662586</v>
      </c>
      <c r="AB2830" s="26">
        <v>45.186361705308336</v>
      </c>
      <c r="AC2830" s="26">
        <v>52.376916762211394</v>
      </c>
      <c r="AD2830" s="26">
        <v>54.091515416759506</v>
      </c>
      <c r="AE2830" s="14">
        <v>9200</v>
      </c>
      <c r="AF2830" s="14">
        <v>5154</v>
      </c>
      <c r="AG2830" s="27">
        <v>1.4685182413874566E-2</v>
      </c>
      <c r="AH2830" s="27">
        <v>2.3137608986825056E-2</v>
      </c>
    </row>
    <row r="2831" spans="1:34" x14ac:dyDescent="0.25">
      <c r="A2831" t="s">
        <v>89</v>
      </c>
      <c r="B2831" s="1">
        <v>45015</v>
      </c>
      <c r="C2831" s="8" t="s">
        <v>390</v>
      </c>
      <c r="D2831" s="10" t="s">
        <v>391</v>
      </c>
      <c r="E2831" s="14">
        <v>5098</v>
      </c>
      <c r="F2831" s="14">
        <v>5235</v>
      </c>
      <c r="G2831" s="14">
        <v>5264</v>
      </c>
      <c r="H2831" s="14">
        <v>29</v>
      </c>
      <c r="M2831" s="14">
        <v>5264</v>
      </c>
      <c r="R2831" s="14">
        <v>1269</v>
      </c>
      <c r="S2831" s="14">
        <v>-1240</v>
      </c>
      <c r="Z2831" s="26">
        <v>35.064002062321713</v>
      </c>
      <c r="AA2831" s="26">
        <v>35.064002062321713</v>
      </c>
      <c r="AB2831" s="26">
        <v>100.53722327493431</v>
      </c>
      <c r="AC2831" s="26">
        <v>30.862520996916853</v>
      </c>
      <c r="AD2831" s="26">
        <v>104.73870434033917</v>
      </c>
      <c r="AE2831" s="14">
        <v>5264</v>
      </c>
      <c r="AF2831" s="14">
        <v>5235</v>
      </c>
      <c r="AG2831" s="27">
        <v>1.4685182413874561E-2</v>
      </c>
      <c r="AH2831" s="27">
        <v>4.4108699591747569E-2</v>
      </c>
    </row>
    <row r="2832" spans="1:34" x14ac:dyDescent="0.25">
      <c r="A2832" t="s">
        <v>89</v>
      </c>
      <c r="B2832" s="1">
        <v>45016</v>
      </c>
      <c r="C2832" s="8" t="s">
        <v>390</v>
      </c>
      <c r="D2832" s="10" t="s">
        <v>391</v>
      </c>
      <c r="E2832" s="14">
        <v>5332</v>
      </c>
      <c r="F2832" s="14">
        <v>5421</v>
      </c>
      <c r="G2832" s="14">
        <v>7126</v>
      </c>
      <c r="H2832" s="14">
        <v>1705</v>
      </c>
      <c r="M2832" s="14">
        <v>7126</v>
      </c>
      <c r="R2832" s="14">
        <v>4163</v>
      </c>
      <c r="S2832" s="14">
        <v>-2458</v>
      </c>
      <c r="Z2832" s="26">
        <v>47.466960238621674</v>
      </c>
      <c r="AA2832" s="26">
        <v>47.466960238621674</v>
      </c>
      <c r="AB2832" s="26">
        <v>52.070988439973497</v>
      </c>
      <c r="AC2832" s="26">
        <v>33.06903261055011</v>
      </c>
      <c r="AD2832" s="26">
        <v>66.468916068045061</v>
      </c>
      <c r="AE2832" s="14">
        <v>7126</v>
      </c>
      <c r="AF2832" s="14">
        <v>5421</v>
      </c>
      <c r="AG2832" s="27">
        <v>1.4685182413874559E-2</v>
      </c>
      <c r="AH2832" s="27">
        <v>2.7031673444370689E-2</v>
      </c>
    </row>
    <row r="2833" spans="1:34" x14ac:dyDescent="0.25">
      <c r="A2833" t="s">
        <v>89</v>
      </c>
      <c r="B2833" s="1">
        <v>45017</v>
      </c>
      <c r="C2833" s="8" t="s">
        <v>390</v>
      </c>
      <c r="D2833" s="10" t="s">
        <v>391</v>
      </c>
      <c r="E2833" s="14">
        <v>5365</v>
      </c>
      <c r="F2833" s="14">
        <v>5199</v>
      </c>
      <c r="G2833" s="14">
        <v>6054</v>
      </c>
      <c r="H2833" s="14">
        <v>855</v>
      </c>
      <c r="M2833" s="14">
        <v>6054</v>
      </c>
      <c r="R2833" s="14">
        <v>2985</v>
      </c>
      <c r="S2833" s="14">
        <v>-2130</v>
      </c>
      <c r="Z2833" s="26">
        <v>40.326266809516646</v>
      </c>
      <c r="AA2833" s="26">
        <v>40.326266809516646</v>
      </c>
      <c r="AB2833" s="26">
        <v>71.5491223220276</v>
      </c>
      <c r="AC2833" s="26">
        <v>27.397233116282127</v>
      </c>
      <c r="AD2833" s="26">
        <v>84.478156015262115</v>
      </c>
      <c r="AE2833" s="14">
        <v>6054</v>
      </c>
      <c r="AF2833" s="14">
        <v>5199</v>
      </c>
      <c r="AG2833" s="27">
        <v>1.4685182413874559E-2</v>
      </c>
      <c r="AH2833" s="27">
        <v>3.5822702887933676E-2</v>
      </c>
    </row>
    <row r="2834" spans="1:34" x14ac:dyDescent="0.25">
      <c r="A2834" t="s">
        <v>89</v>
      </c>
      <c r="B2834" s="1">
        <v>45018</v>
      </c>
      <c r="C2834" s="8" t="s">
        <v>390</v>
      </c>
      <c r="D2834" s="10" t="s">
        <v>391</v>
      </c>
      <c r="E2834" s="14">
        <v>5455</v>
      </c>
      <c r="F2834" s="14">
        <v>5610</v>
      </c>
      <c r="G2834" s="14">
        <v>6775</v>
      </c>
      <c r="H2834" s="14">
        <v>1165</v>
      </c>
      <c r="M2834" s="14">
        <v>6775</v>
      </c>
      <c r="R2834" s="14">
        <v>3393</v>
      </c>
      <c r="S2834" s="14">
        <v>-2228</v>
      </c>
      <c r="Z2834" s="26">
        <v>45.128916028159104</v>
      </c>
      <c r="AA2834" s="26">
        <v>45.128916028159104</v>
      </c>
      <c r="AB2834" s="26">
        <v>31.806281588158669</v>
      </c>
      <c r="AC2834" s="26">
        <v>28.127363256336427</v>
      </c>
      <c r="AD2834" s="26">
        <v>48.807834359981349</v>
      </c>
      <c r="AE2834" s="14">
        <v>6775</v>
      </c>
      <c r="AF2834" s="14">
        <v>5610</v>
      </c>
      <c r="AG2834" s="27">
        <v>1.4685182413874556E-2</v>
      </c>
      <c r="AH2834" s="27">
        <v>1.9180521887112671E-2</v>
      </c>
    </row>
    <row r="2835" spans="1:34" x14ac:dyDescent="0.25">
      <c r="A2835" t="s">
        <v>89</v>
      </c>
      <c r="B2835" s="1">
        <v>45019</v>
      </c>
      <c r="C2835" s="8" t="s">
        <v>390</v>
      </c>
      <c r="D2835" s="10" t="s">
        <v>391</v>
      </c>
      <c r="E2835" s="14">
        <v>5446</v>
      </c>
      <c r="F2835" s="14">
        <v>5570</v>
      </c>
      <c r="G2835" s="14">
        <v>7725</v>
      </c>
      <c r="H2835" s="14">
        <v>2155</v>
      </c>
      <c r="M2835" s="14">
        <v>7725</v>
      </c>
      <c r="R2835" s="14">
        <v>3288</v>
      </c>
      <c r="S2835" s="14">
        <v>-1133</v>
      </c>
      <c r="Z2835" s="26">
        <v>51.456955914026459</v>
      </c>
      <c r="AA2835" s="26">
        <v>51.456955914026459</v>
      </c>
      <c r="AB2835" s="26">
        <v>39.188487460330663</v>
      </c>
      <c r="AC2835" s="26">
        <v>31.606781708059152</v>
      </c>
      <c r="AD2835" s="26">
        <v>59.038661666297955</v>
      </c>
      <c r="AE2835" s="14">
        <v>7725</v>
      </c>
      <c r="AF2835" s="14">
        <v>5570</v>
      </c>
      <c r="AG2835" s="27">
        <v>1.4685182413874565E-2</v>
      </c>
      <c r="AH2835" s="27">
        <v>2.3367650679129947E-2</v>
      </c>
    </row>
    <row r="2836" spans="1:34" x14ac:dyDescent="0.25">
      <c r="A2836" t="s">
        <v>89</v>
      </c>
      <c r="B2836" s="1">
        <v>45020</v>
      </c>
      <c r="C2836" s="8" t="s">
        <v>390</v>
      </c>
      <c r="D2836" s="10" t="s">
        <v>391</v>
      </c>
      <c r="E2836" s="14">
        <v>5622</v>
      </c>
      <c r="F2836" s="14">
        <v>5453</v>
      </c>
      <c r="G2836" s="14">
        <v>7716</v>
      </c>
      <c r="H2836" s="14">
        <v>2263</v>
      </c>
      <c r="M2836" s="14">
        <v>7716</v>
      </c>
      <c r="R2836" s="14">
        <v>2685</v>
      </c>
      <c r="S2836" s="14">
        <v>-422</v>
      </c>
      <c r="Z2836" s="26">
        <v>51.397006062476116</v>
      </c>
      <c r="AA2836" s="26">
        <v>51.397006062476116</v>
      </c>
      <c r="AB2836" s="26">
        <v>34.26885525096948</v>
      </c>
      <c r="AC2836" s="26">
        <v>28.570962453352916</v>
      </c>
      <c r="AD2836" s="26">
        <v>57.094898860092684</v>
      </c>
      <c r="AE2836" s="14">
        <v>7716</v>
      </c>
      <c r="AF2836" s="14">
        <v>5453</v>
      </c>
      <c r="AG2836" s="27">
        <v>1.4685182413874558E-2</v>
      </c>
      <c r="AH2836" s="27">
        <v>2.3083175485959569E-2</v>
      </c>
    </row>
    <row r="2837" spans="1:34" x14ac:dyDescent="0.25">
      <c r="A2837" t="s">
        <v>89</v>
      </c>
      <c r="B2837" s="1">
        <v>45021</v>
      </c>
      <c r="C2837" s="8" t="s">
        <v>390</v>
      </c>
      <c r="D2837" s="10" t="s">
        <v>391</v>
      </c>
      <c r="E2837" s="14">
        <v>5428</v>
      </c>
      <c r="F2837" s="14">
        <v>5420</v>
      </c>
      <c r="G2837" s="14">
        <v>6938</v>
      </c>
      <c r="H2837" s="14">
        <v>1518</v>
      </c>
      <c r="M2837" s="14">
        <v>6938</v>
      </c>
      <c r="R2837" s="14">
        <v>3254</v>
      </c>
      <c r="S2837" s="14">
        <v>-1736</v>
      </c>
      <c r="Z2837" s="26">
        <v>46.214674450681599</v>
      </c>
      <c r="AA2837" s="26">
        <v>46.214674450681599</v>
      </c>
      <c r="AB2837" s="26">
        <v>38.93970654079569</v>
      </c>
      <c r="AC2837" s="26">
        <v>27.376902041558068</v>
      </c>
      <c r="AD2837" s="26">
        <v>57.777478949919235</v>
      </c>
      <c r="AE2837" s="14">
        <v>6938</v>
      </c>
      <c r="AF2837" s="14">
        <v>5420</v>
      </c>
      <c r="AG2837" s="27">
        <v>1.4685182413874554E-2</v>
      </c>
      <c r="AH2837" s="27">
        <v>2.3501362664680985E-2</v>
      </c>
    </row>
    <row r="2838" spans="1:34" x14ac:dyDescent="0.25">
      <c r="A2838" t="s">
        <v>89</v>
      </c>
      <c r="B2838" s="1">
        <v>45022</v>
      </c>
      <c r="C2838" s="8" t="s">
        <v>390</v>
      </c>
      <c r="D2838" s="10" t="s">
        <v>391</v>
      </c>
      <c r="E2838" s="14">
        <v>5476</v>
      </c>
      <c r="F2838" s="14">
        <v>5503</v>
      </c>
      <c r="G2838" s="14">
        <v>6598</v>
      </c>
      <c r="H2838" s="14">
        <v>1095</v>
      </c>
      <c r="M2838" s="14">
        <v>6598</v>
      </c>
      <c r="R2838" s="14">
        <v>1887</v>
      </c>
      <c r="S2838" s="14">
        <v>-792</v>
      </c>
      <c r="Z2838" s="26">
        <v>43.949902281002785</v>
      </c>
      <c r="AA2838" s="26">
        <v>43.949902281002785</v>
      </c>
      <c r="AB2838" s="26">
        <v>61.83788642189954</v>
      </c>
      <c r="AC2838" s="26">
        <v>29.623366655950008</v>
      </c>
      <c r="AD2838" s="26">
        <v>76.164422046952311</v>
      </c>
      <c r="AE2838" s="14">
        <v>6598</v>
      </c>
      <c r="AF2838" s="14">
        <v>5503</v>
      </c>
      <c r="AG2838" s="27">
        <v>1.4685182413874563E-2</v>
      </c>
      <c r="AH2838" s="27">
        <v>3.051310342234272E-2</v>
      </c>
    </row>
    <row r="2839" spans="1:34" x14ac:dyDescent="0.25">
      <c r="A2839" t="s">
        <v>89</v>
      </c>
      <c r="B2839" s="1">
        <v>45023</v>
      </c>
      <c r="C2839" s="8" t="s">
        <v>390</v>
      </c>
      <c r="D2839" s="10" t="s">
        <v>391</v>
      </c>
      <c r="E2839" s="14">
        <v>4942</v>
      </c>
      <c r="F2839" s="14">
        <v>5103</v>
      </c>
      <c r="G2839" s="14">
        <v>7080</v>
      </c>
      <c r="H2839" s="14">
        <v>1977</v>
      </c>
      <c r="M2839" s="14">
        <v>7080</v>
      </c>
      <c r="R2839" s="14">
        <v>3436</v>
      </c>
      <c r="S2839" s="14">
        <v>-1459</v>
      </c>
      <c r="Z2839" s="26">
        <v>47.160549886253371</v>
      </c>
      <c r="AA2839" s="26">
        <v>47.160549886253371</v>
      </c>
      <c r="AB2839" s="26">
        <v>18.891786308544972</v>
      </c>
      <c r="AC2839" s="26">
        <v>28.991578638834383</v>
      </c>
      <c r="AD2839" s="26">
        <v>37.060757555963946</v>
      </c>
      <c r="AE2839" s="14">
        <v>7080</v>
      </c>
      <c r="AF2839" s="14">
        <v>5103</v>
      </c>
      <c r="AG2839" s="27">
        <v>1.4685182413874563E-2</v>
      </c>
      <c r="AH2839" s="27">
        <v>1.6011147819523657E-2</v>
      </c>
    </row>
    <row r="2840" spans="1:34" x14ac:dyDescent="0.25">
      <c r="A2840" t="s">
        <v>89</v>
      </c>
      <c r="B2840" s="1">
        <v>45024</v>
      </c>
      <c r="C2840" s="8" t="s">
        <v>390</v>
      </c>
      <c r="D2840" s="10" t="s">
        <v>391</v>
      </c>
      <c r="E2840" s="14">
        <v>4884</v>
      </c>
      <c r="F2840" s="14">
        <v>5056</v>
      </c>
      <c r="G2840" s="14">
        <v>7651</v>
      </c>
      <c r="H2840" s="14">
        <v>2595</v>
      </c>
      <c r="M2840" s="14">
        <v>7651</v>
      </c>
      <c r="R2840" s="14">
        <v>4937</v>
      </c>
      <c r="S2840" s="14">
        <v>-2342</v>
      </c>
      <c r="Z2840" s="26">
        <v>50.96403491239046</v>
      </c>
      <c r="AA2840" s="26">
        <v>50.96403491239046</v>
      </c>
      <c r="AB2840" s="26">
        <v>25.750959167771114</v>
      </c>
      <c r="AC2840" s="26">
        <v>38.567723305618543</v>
      </c>
      <c r="AD2840" s="26">
        <v>38.147270774543024</v>
      </c>
      <c r="AE2840" s="14">
        <v>7651</v>
      </c>
      <c r="AF2840" s="14">
        <v>5056</v>
      </c>
      <c r="AG2840" s="27">
        <v>1.4685182413874559E-2</v>
      </c>
      <c r="AH2840" s="27">
        <v>1.6633749227644982E-2</v>
      </c>
    </row>
    <row r="2841" spans="1:34" x14ac:dyDescent="0.25">
      <c r="A2841" t="s">
        <v>89</v>
      </c>
      <c r="B2841" s="1">
        <v>45025</v>
      </c>
      <c r="C2841" s="8" t="s">
        <v>390</v>
      </c>
      <c r="D2841" s="10" t="s">
        <v>391</v>
      </c>
      <c r="E2841" s="14">
        <v>4720</v>
      </c>
      <c r="F2841" s="14">
        <v>4846</v>
      </c>
      <c r="G2841" s="14">
        <v>5280</v>
      </c>
      <c r="H2841" s="14">
        <v>434</v>
      </c>
      <c r="M2841" s="14">
        <v>5280</v>
      </c>
      <c r="R2841" s="14">
        <v>2146</v>
      </c>
      <c r="S2841" s="14">
        <v>-1712</v>
      </c>
      <c r="Z2841" s="26">
        <v>35.170579576188942</v>
      </c>
      <c r="AA2841" s="26">
        <v>35.170579576188942</v>
      </c>
      <c r="AB2841" s="26">
        <v>92.630230163490509</v>
      </c>
      <c r="AC2841" s="26">
        <v>19.775819905030907</v>
      </c>
      <c r="AD2841" s="26">
        <v>108.02498983464854</v>
      </c>
      <c r="AE2841" s="14">
        <v>5280</v>
      </c>
      <c r="AF2841" s="14">
        <v>4846</v>
      </c>
      <c r="AG2841" s="27">
        <v>1.4685182413874558E-2</v>
      </c>
      <c r="AH2841" s="27">
        <v>4.9144459985402983E-2</v>
      </c>
    </row>
    <row r="2842" spans="1:34" x14ac:dyDescent="0.25">
      <c r="A2842" t="s">
        <v>89</v>
      </c>
      <c r="B2842" s="1">
        <v>45026</v>
      </c>
      <c r="C2842" s="8" t="s">
        <v>390</v>
      </c>
      <c r="D2842" s="10" t="s">
        <v>391</v>
      </c>
      <c r="E2842" s="14">
        <v>4791</v>
      </c>
      <c r="F2842" s="14">
        <v>5085</v>
      </c>
      <c r="G2842" s="14">
        <v>8874</v>
      </c>
      <c r="H2842" s="14">
        <v>3789</v>
      </c>
      <c r="M2842" s="14">
        <v>8874</v>
      </c>
      <c r="R2842" s="14">
        <v>6880</v>
      </c>
      <c r="S2842" s="14">
        <v>-3091</v>
      </c>
      <c r="Z2842" s="26">
        <v>59.110553628617573</v>
      </c>
      <c r="AA2842" s="26">
        <v>59.110553628617573</v>
      </c>
      <c r="AB2842" s="26">
        <v>36.066429731383195</v>
      </c>
      <c r="AC2842" s="26">
        <v>53.604964693947153</v>
      </c>
      <c r="AD2842" s="26">
        <v>41.572018666053594</v>
      </c>
      <c r="AE2842" s="14">
        <v>8874</v>
      </c>
      <c r="AF2842" s="14">
        <v>5085</v>
      </c>
      <c r="AG2842" s="27">
        <v>1.4685182413874563E-2</v>
      </c>
      <c r="AH2842" s="27">
        <v>1.8023697894111124E-2</v>
      </c>
    </row>
    <row r="2843" spans="1:34" x14ac:dyDescent="0.25">
      <c r="A2843" t="s">
        <v>89</v>
      </c>
      <c r="B2843" s="1">
        <v>45027</v>
      </c>
      <c r="C2843" s="8" t="s">
        <v>390</v>
      </c>
      <c r="D2843" s="10" t="s">
        <v>391</v>
      </c>
      <c r="E2843" s="14">
        <v>4850</v>
      </c>
      <c r="F2843" s="14">
        <v>5083</v>
      </c>
      <c r="G2843" s="14">
        <v>7156</v>
      </c>
      <c r="H2843" s="14">
        <v>2073</v>
      </c>
      <c r="M2843" s="14">
        <v>7156</v>
      </c>
      <c r="R2843" s="14">
        <v>3460</v>
      </c>
      <c r="S2843" s="14">
        <v>-1387</v>
      </c>
      <c r="Z2843" s="26">
        <v>47.666793077122755</v>
      </c>
      <c r="AA2843" s="26">
        <v>47.666793077122755</v>
      </c>
      <c r="AB2843" s="26">
        <v>30.195468297653026</v>
      </c>
      <c r="AC2843" s="26">
        <v>30.381667397238918</v>
      </c>
      <c r="AD2843" s="26">
        <v>47.48059397753687</v>
      </c>
      <c r="AE2843" s="14">
        <v>7156</v>
      </c>
      <c r="AF2843" s="14">
        <v>5083</v>
      </c>
      <c r="AG2843" s="27">
        <v>1.4685182413874561E-2</v>
      </c>
      <c r="AH2843" s="27">
        <v>2.059348162399318E-2</v>
      </c>
    </row>
    <row r="2844" spans="1:34" x14ac:dyDescent="0.25">
      <c r="A2844" t="s">
        <v>89</v>
      </c>
      <c r="B2844" s="1">
        <v>45028</v>
      </c>
      <c r="C2844" s="8" t="s">
        <v>390</v>
      </c>
      <c r="D2844" s="10" t="s">
        <v>391</v>
      </c>
      <c r="E2844" s="14">
        <v>5231</v>
      </c>
      <c r="F2844" s="14">
        <v>5473</v>
      </c>
      <c r="G2844" s="14">
        <v>7192</v>
      </c>
      <c r="H2844" s="14">
        <v>1719</v>
      </c>
      <c r="M2844" s="14">
        <v>7192</v>
      </c>
      <c r="R2844" s="14">
        <v>1667</v>
      </c>
      <c r="S2844" s="14">
        <v>52</v>
      </c>
      <c r="Z2844" s="26">
        <v>47.906592483324054</v>
      </c>
      <c r="AA2844" s="26">
        <v>47.906592483324054</v>
      </c>
      <c r="AB2844" s="26">
        <v>106.97275898227669</v>
      </c>
      <c r="AC2844" s="26">
        <v>39.109919137624203</v>
      </c>
      <c r="AD2844" s="26">
        <v>115.76943232797653</v>
      </c>
      <c r="AE2844" s="14">
        <v>7192</v>
      </c>
      <c r="AF2844" s="14">
        <v>5473</v>
      </c>
      <c r="AG2844" s="27">
        <v>1.4685182413874565E-2</v>
      </c>
      <c r="AH2844" s="27">
        <v>4.6633949552147558E-2</v>
      </c>
    </row>
    <row r="2845" spans="1:34" x14ac:dyDescent="0.25">
      <c r="A2845" t="s">
        <v>89</v>
      </c>
      <c r="B2845" s="1">
        <v>45029</v>
      </c>
      <c r="C2845" s="8" t="s">
        <v>390</v>
      </c>
      <c r="D2845" s="10" t="s">
        <v>391</v>
      </c>
      <c r="E2845" s="14">
        <v>5463</v>
      </c>
      <c r="F2845" s="14">
        <v>5304</v>
      </c>
      <c r="G2845" s="14">
        <v>6252</v>
      </c>
      <c r="H2845" s="14">
        <v>948</v>
      </c>
      <c r="M2845" s="14">
        <v>6252</v>
      </c>
      <c r="R2845" s="14">
        <v>4149</v>
      </c>
      <c r="S2845" s="14">
        <v>-3201</v>
      </c>
      <c r="Z2845" s="26">
        <v>41.645163543623731</v>
      </c>
      <c r="AA2845" s="26">
        <v>41.645163543623731</v>
      </c>
      <c r="AB2845" s="26">
        <v>62.297503318019352</v>
      </c>
      <c r="AC2845" s="26">
        <v>35.890195931051231</v>
      </c>
      <c r="AD2845" s="26">
        <v>68.052470930591838</v>
      </c>
      <c r="AE2845" s="14">
        <v>6252</v>
      </c>
      <c r="AF2845" s="14">
        <v>5304</v>
      </c>
      <c r="AG2845" s="27">
        <v>1.4685182413874559E-2</v>
      </c>
      <c r="AH2845" s="27">
        <v>2.8286168639329066E-2</v>
      </c>
    </row>
    <row r="2846" spans="1:34" x14ac:dyDescent="0.25">
      <c r="A2846" t="s">
        <v>89</v>
      </c>
      <c r="B2846" s="1">
        <v>45030</v>
      </c>
      <c r="C2846" s="8" t="s">
        <v>390</v>
      </c>
      <c r="D2846" s="10" t="s">
        <v>391</v>
      </c>
      <c r="E2846" s="14">
        <v>5178</v>
      </c>
      <c r="F2846" s="14">
        <v>5066</v>
      </c>
      <c r="G2846" s="14">
        <v>7426</v>
      </c>
      <c r="H2846" s="14">
        <v>2360</v>
      </c>
      <c r="M2846" s="14">
        <v>7426</v>
      </c>
      <c r="R2846" s="14">
        <v>4937</v>
      </c>
      <c r="S2846" s="14">
        <v>-2577</v>
      </c>
      <c r="Z2846" s="26">
        <v>49.465288623632425</v>
      </c>
      <c r="AA2846" s="26">
        <v>49.465288623632425</v>
      </c>
      <c r="AB2846" s="26">
        <v>40.228034283223785</v>
      </c>
      <c r="AC2846" s="26">
        <v>38.14074476235897</v>
      </c>
      <c r="AD2846" s="26">
        <v>51.552578144497204</v>
      </c>
      <c r="AE2846" s="14">
        <v>7426</v>
      </c>
      <c r="AF2846" s="14">
        <v>5066</v>
      </c>
      <c r="AG2846" s="27">
        <v>1.4685182413874565E-2</v>
      </c>
      <c r="AH2846" s="27">
        <v>2.2434631825685239E-2</v>
      </c>
    </row>
    <row r="2847" spans="1:34" x14ac:dyDescent="0.25">
      <c r="A2847" t="s">
        <v>89</v>
      </c>
      <c r="B2847" s="1">
        <v>45031</v>
      </c>
      <c r="C2847" s="8" t="s">
        <v>390</v>
      </c>
      <c r="D2847" s="10" t="s">
        <v>391</v>
      </c>
      <c r="E2847" s="14">
        <v>5003</v>
      </c>
      <c r="F2847" s="14">
        <v>4838</v>
      </c>
      <c r="G2847" s="14">
        <v>5935</v>
      </c>
      <c r="H2847" s="14">
        <v>1097</v>
      </c>
      <c r="M2847" s="14">
        <v>5935</v>
      </c>
      <c r="R2847" s="14">
        <v>4594</v>
      </c>
      <c r="S2847" s="14">
        <v>-3497</v>
      </c>
      <c r="Z2847" s="26">
        <v>39.533596550129054</v>
      </c>
      <c r="AA2847" s="26">
        <v>39.533596550129054</v>
      </c>
      <c r="AB2847" s="26">
        <v>43.305358365755517</v>
      </c>
      <c r="AC2847" s="26">
        <v>35.298977035598924</v>
      </c>
      <c r="AD2847" s="26">
        <v>42.70402318855966</v>
      </c>
      <c r="AE2847" s="14">
        <v>5935</v>
      </c>
      <c r="AF2847" s="14">
        <v>4838</v>
      </c>
      <c r="AG2847" s="27">
        <v>1.4685182413874559E-2</v>
      </c>
      <c r="AH2847" s="27">
        <v>1.9459723770558577E-2</v>
      </c>
    </row>
    <row r="2848" spans="1:34" x14ac:dyDescent="0.25">
      <c r="A2848" t="s">
        <v>89</v>
      </c>
      <c r="B2848" s="1">
        <v>45032</v>
      </c>
      <c r="C2848" s="8" t="s">
        <v>390</v>
      </c>
      <c r="D2848" s="10" t="s">
        <v>391</v>
      </c>
      <c r="E2848" s="14">
        <v>5185</v>
      </c>
      <c r="F2848" s="14">
        <v>4898</v>
      </c>
      <c r="G2848" s="14">
        <v>4281</v>
      </c>
      <c r="H2848" s="14">
        <v>-617</v>
      </c>
      <c r="M2848" s="14">
        <v>4281</v>
      </c>
      <c r="Z2848" s="26">
        <v>28.516146054103203</v>
      </c>
      <c r="AA2848" s="26">
        <v>28.516146054103203</v>
      </c>
      <c r="AE2848" s="14">
        <v>4281</v>
      </c>
      <c r="AG2848" s="27">
        <v>1.4685182413874561E-2</v>
      </c>
    </row>
    <row r="2849" spans="1:5" x14ac:dyDescent="0.25">
      <c r="A2849" t="s">
        <v>89</v>
      </c>
      <c r="B2849" s="1">
        <v>45033</v>
      </c>
      <c r="C2849" s="8" t="s">
        <v>390</v>
      </c>
      <c r="D2849" s="10" t="s">
        <v>391</v>
      </c>
      <c r="E2849" s="14">
        <v>5262</v>
      </c>
    </row>
  </sheetData>
  <pageMargins left="0.7" right="0.7" top="0.75" bottom="0.75" header="0.3" footer="0.3"/>
  <pageSetup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B70"/>
  <sheetViews>
    <sheetView workbookViewId="0"/>
  </sheetViews>
  <sheetFormatPr defaultRowHeight="15" x14ac:dyDescent="0.25"/>
  <cols>
    <col min="1" max="1" width="10.7109375" style="126" bestFit="1" customWidth="1"/>
    <col min="2" max="2" width="62.28515625" style="126" bestFit="1" customWidth="1"/>
  </cols>
  <sheetData>
    <row r="1" spans="1:2" x14ac:dyDescent="0.25">
      <c r="A1" s="125" t="s">
        <v>212</v>
      </c>
      <c r="B1" s="125" t="s">
        <v>213</v>
      </c>
    </row>
    <row r="2" spans="1:2" x14ac:dyDescent="0.25">
      <c r="A2" s="126" t="s">
        <v>100</v>
      </c>
      <c r="B2" s="126" t="s">
        <v>214</v>
      </c>
    </row>
    <row r="3" spans="1:2" x14ac:dyDescent="0.25">
      <c r="A3" s="126" t="s">
        <v>99</v>
      </c>
      <c r="B3" s="126" t="s">
        <v>215</v>
      </c>
    </row>
    <row r="4" spans="1:2" x14ac:dyDescent="0.25">
      <c r="A4" s="126" t="s">
        <v>98</v>
      </c>
      <c r="B4" s="126" t="s">
        <v>216</v>
      </c>
    </row>
    <row r="5" spans="1:2" x14ac:dyDescent="0.25">
      <c r="A5" s="126" t="s">
        <v>148</v>
      </c>
      <c r="B5" s="126" t="s">
        <v>217</v>
      </c>
    </row>
    <row r="6" spans="1:2" x14ac:dyDescent="0.25">
      <c r="A6" s="126" t="s">
        <v>97</v>
      </c>
      <c r="B6" s="126" t="s">
        <v>218</v>
      </c>
    </row>
    <row r="7" spans="1:2" x14ac:dyDescent="0.25">
      <c r="A7" s="126" t="s">
        <v>96</v>
      </c>
      <c r="B7" s="126" t="s">
        <v>219</v>
      </c>
    </row>
    <row r="8" spans="1:2" x14ac:dyDescent="0.25">
      <c r="A8" s="126" t="s">
        <v>95</v>
      </c>
      <c r="B8" s="126" t="s">
        <v>220</v>
      </c>
    </row>
    <row r="9" spans="1:2" x14ac:dyDescent="0.25">
      <c r="A9" s="126" t="s">
        <v>94</v>
      </c>
      <c r="B9" s="126" t="s">
        <v>221</v>
      </c>
    </row>
    <row r="10" spans="1:2" x14ac:dyDescent="0.25">
      <c r="A10" s="126" t="s">
        <v>93</v>
      </c>
      <c r="B10" s="126" t="s">
        <v>222</v>
      </c>
    </row>
    <row r="11" spans="1:2" x14ac:dyDescent="0.25">
      <c r="A11" s="126" t="s">
        <v>92</v>
      </c>
      <c r="B11" s="126" t="s">
        <v>223</v>
      </c>
    </row>
    <row r="12" spans="1:2" x14ac:dyDescent="0.25">
      <c r="A12" s="126" t="s">
        <v>91</v>
      </c>
      <c r="B12" s="126" t="s">
        <v>224</v>
      </c>
    </row>
    <row r="13" spans="1:2" x14ac:dyDescent="0.25">
      <c r="A13" s="126" t="s">
        <v>90</v>
      </c>
      <c r="B13" s="126" t="s">
        <v>225</v>
      </c>
    </row>
    <row r="14" spans="1:2" x14ac:dyDescent="0.25">
      <c r="A14" s="126" t="s">
        <v>89</v>
      </c>
      <c r="B14" s="126" t="s">
        <v>226</v>
      </c>
    </row>
    <row r="15" spans="1:2" x14ac:dyDescent="0.25">
      <c r="A15" s="126" t="s">
        <v>88</v>
      </c>
      <c r="B15" s="126" t="s">
        <v>227</v>
      </c>
    </row>
    <row r="16" spans="1:2" x14ac:dyDescent="0.25">
      <c r="A16" s="126" t="s">
        <v>87</v>
      </c>
      <c r="B16" s="126" t="s">
        <v>228</v>
      </c>
    </row>
    <row r="17" spans="1:2" x14ac:dyDescent="0.25">
      <c r="A17" s="126" t="s">
        <v>86</v>
      </c>
      <c r="B17" s="126" t="s">
        <v>229</v>
      </c>
    </row>
    <row r="18" spans="1:2" x14ac:dyDescent="0.25">
      <c r="A18" s="126" t="s">
        <v>85</v>
      </c>
      <c r="B18" s="126" t="s">
        <v>230</v>
      </c>
    </row>
    <row r="19" spans="1:2" x14ac:dyDescent="0.25">
      <c r="A19" s="126" t="s">
        <v>84</v>
      </c>
      <c r="B19" s="126" t="s">
        <v>231</v>
      </c>
    </row>
    <row r="20" spans="1:2" x14ac:dyDescent="0.25">
      <c r="A20" s="126" t="s">
        <v>83</v>
      </c>
      <c r="B20" s="126" t="s">
        <v>232</v>
      </c>
    </row>
    <row r="21" spans="1:2" x14ac:dyDescent="0.25">
      <c r="A21" s="126" t="s">
        <v>82</v>
      </c>
      <c r="B21" s="126" t="s">
        <v>233</v>
      </c>
    </row>
    <row r="22" spans="1:2" x14ac:dyDescent="0.25">
      <c r="A22" s="126" t="s">
        <v>81</v>
      </c>
      <c r="B22" s="126" t="s">
        <v>234</v>
      </c>
    </row>
    <row r="23" spans="1:2" x14ac:dyDescent="0.25">
      <c r="A23" s="126" t="s">
        <v>176</v>
      </c>
      <c r="B23" s="126" t="s">
        <v>235</v>
      </c>
    </row>
    <row r="24" spans="1:2" x14ac:dyDescent="0.25">
      <c r="A24" s="126" t="s">
        <v>80</v>
      </c>
      <c r="B24" s="126" t="s">
        <v>236</v>
      </c>
    </row>
    <row r="25" spans="1:2" x14ac:dyDescent="0.25">
      <c r="A25" s="126" t="s">
        <v>79</v>
      </c>
      <c r="B25" s="126" t="s">
        <v>237</v>
      </c>
    </row>
    <row r="26" spans="1:2" x14ac:dyDescent="0.25">
      <c r="A26" s="126" t="s">
        <v>78</v>
      </c>
      <c r="B26" s="126" t="s">
        <v>238</v>
      </c>
    </row>
    <row r="27" spans="1:2" x14ac:dyDescent="0.25">
      <c r="A27" s="126" t="s">
        <v>77</v>
      </c>
      <c r="B27" s="126" t="s">
        <v>239</v>
      </c>
    </row>
    <row r="28" spans="1:2" x14ac:dyDescent="0.25">
      <c r="A28" s="126" t="s">
        <v>76</v>
      </c>
      <c r="B28" s="126" t="s">
        <v>240</v>
      </c>
    </row>
    <row r="29" spans="1:2" x14ac:dyDescent="0.25">
      <c r="A29" s="126" t="s">
        <v>75</v>
      </c>
      <c r="B29" s="126" t="s">
        <v>241</v>
      </c>
    </row>
    <row r="30" spans="1:2" x14ac:dyDescent="0.25">
      <c r="A30" s="126" t="s">
        <v>74</v>
      </c>
      <c r="B30" s="126" t="s">
        <v>242</v>
      </c>
    </row>
    <row r="31" spans="1:2" x14ac:dyDescent="0.25">
      <c r="A31" s="126" t="s">
        <v>73</v>
      </c>
      <c r="B31" s="126" t="s">
        <v>243</v>
      </c>
    </row>
    <row r="32" spans="1:2" x14ac:dyDescent="0.25">
      <c r="A32" s="126" t="s">
        <v>72</v>
      </c>
      <c r="B32" s="126" t="s">
        <v>244</v>
      </c>
    </row>
    <row r="33" spans="1:2" x14ac:dyDescent="0.25">
      <c r="A33" s="126" t="s">
        <v>71</v>
      </c>
      <c r="B33" s="126" t="s">
        <v>245</v>
      </c>
    </row>
    <row r="34" spans="1:2" x14ac:dyDescent="0.25">
      <c r="A34" s="126" t="s">
        <v>70</v>
      </c>
      <c r="B34" s="126" t="s">
        <v>246</v>
      </c>
    </row>
    <row r="35" spans="1:2" x14ac:dyDescent="0.25">
      <c r="A35" s="126" t="s">
        <v>69</v>
      </c>
      <c r="B35" s="126" t="s">
        <v>247</v>
      </c>
    </row>
    <row r="36" spans="1:2" x14ac:dyDescent="0.25">
      <c r="A36" s="126" t="s">
        <v>68</v>
      </c>
      <c r="B36" s="126" t="s">
        <v>282</v>
      </c>
    </row>
    <row r="37" spans="1:2" x14ac:dyDescent="0.25">
      <c r="A37" s="126" t="s">
        <v>67</v>
      </c>
      <c r="B37" s="126" t="s">
        <v>248</v>
      </c>
    </row>
    <row r="38" spans="1:2" x14ac:dyDescent="0.25">
      <c r="A38" s="126" t="s">
        <v>66</v>
      </c>
      <c r="B38" s="126" t="s">
        <v>249</v>
      </c>
    </row>
    <row r="39" spans="1:2" x14ac:dyDescent="0.25">
      <c r="A39" s="126" t="s">
        <v>65</v>
      </c>
      <c r="B39" s="126" t="s">
        <v>250</v>
      </c>
    </row>
    <row r="40" spans="1:2" x14ac:dyDescent="0.25">
      <c r="A40" s="126" t="s">
        <v>64</v>
      </c>
      <c r="B40" s="126" t="s">
        <v>251</v>
      </c>
    </row>
    <row r="41" spans="1:2" x14ac:dyDescent="0.25">
      <c r="A41" s="126" t="s">
        <v>63</v>
      </c>
      <c r="B41" s="126" t="s">
        <v>252</v>
      </c>
    </row>
    <row r="42" spans="1:2" x14ac:dyDescent="0.25">
      <c r="A42" s="126" t="s">
        <v>62</v>
      </c>
      <c r="B42" s="126" t="s">
        <v>253</v>
      </c>
    </row>
    <row r="43" spans="1:2" x14ac:dyDescent="0.25">
      <c r="A43" s="126" t="s">
        <v>61</v>
      </c>
      <c r="B43" s="126" t="s">
        <v>254</v>
      </c>
    </row>
    <row r="44" spans="1:2" x14ac:dyDescent="0.25">
      <c r="A44" s="126" t="s">
        <v>60</v>
      </c>
      <c r="B44" s="126" t="s">
        <v>255</v>
      </c>
    </row>
    <row r="45" spans="1:2" x14ac:dyDescent="0.25">
      <c r="A45" s="126" t="s">
        <v>59</v>
      </c>
      <c r="B45" s="126" t="s">
        <v>256</v>
      </c>
    </row>
    <row r="46" spans="1:2" x14ac:dyDescent="0.25">
      <c r="A46" s="126" t="s">
        <v>58</v>
      </c>
      <c r="B46" s="126" t="s">
        <v>257</v>
      </c>
    </row>
    <row r="47" spans="1:2" x14ac:dyDescent="0.25">
      <c r="A47" s="126" t="s">
        <v>57</v>
      </c>
      <c r="B47" s="126" t="s">
        <v>258</v>
      </c>
    </row>
    <row r="48" spans="1:2" x14ac:dyDescent="0.25">
      <c r="A48" s="126" t="s">
        <v>56</v>
      </c>
      <c r="B48" s="126" t="s">
        <v>259</v>
      </c>
    </row>
    <row r="49" spans="1:2" x14ac:dyDescent="0.25">
      <c r="A49" s="126" t="s">
        <v>55</v>
      </c>
      <c r="B49" s="126" t="s">
        <v>260</v>
      </c>
    </row>
    <row r="50" spans="1:2" x14ac:dyDescent="0.25">
      <c r="A50" s="126" t="s">
        <v>54</v>
      </c>
      <c r="B50" s="126" t="s">
        <v>261</v>
      </c>
    </row>
    <row r="51" spans="1:2" x14ac:dyDescent="0.25">
      <c r="A51" s="126" t="s">
        <v>53</v>
      </c>
      <c r="B51" s="126" t="s">
        <v>262</v>
      </c>
    </row>
    <row r="52" spans="1:2" x14ac:dyDescent="0.25">
      <c r="A52" s="126" t="s">
        <v>52</v>
      </c>
      <c r="B52" s="126" t="s">
        <v>263</v>
      </c>
    </row>
    <row r="53" spans="1:2" x14ac:dyDescent="0.25">
      <c r="A53" s="126" t="s">
        <v>51</v>
      </c>
      <c r="B53" s="126" t="s">
        <v>264</v>
      </c>
    </row>
    <row r="54" spans="1:2" x14ac:dyDescent="0.25">
      <c r="A54" s="126" t="s">
        <v>50</v>
      </c>
      <c r="B54" s="126" t="s">
        <v>265</v>
      </c>
    </row>
    <row r="55" spans="1:2" x14ac:dyDescent="0.25">
      <c r="A55" s="126" t="s">
        <v>49</v>
      </c>
      <c r="B55" s="126" t="s">
        <v>266</v>
      </c>
    </row>
    <row r="56" spans="1:2" x14ac:dyDescent="0.25">
      <c r="A56" s="126" t="s">
        <v>48</v>
      </c>
      <c r="B56" s="126" t="s">
        <v>267</v>
      </c>
    </row>
    <row r="57" spans="1:2" x14ac:dyDescent="0.25">
      <c r="A57" s="126" t="s">
        <v>47</v>
      </c>
      <c r="B57" s="126" t="s">
        <v>268</v>
      </c>
    </row>
    <row r="58" spans="1:2" x14ac:dyDescent="0.25">
      <c r="A58" s="126" t="s">
        <v>46</v>
      </c>
      <c r="B58" s="126" t="s">
        <v>269</v>
      </c>
    </row>
    <row r="59" spans="1:2" x14ac:dyDescent="0.25">
      <c r="A59" s="126" t="s">
        <v>45</v>
      </c>
      <c r="B59" s="126" t="s">
        <v>270</v>
      </c>
    </row>
    <row r="60" spans="1:2" x14ac:dyDescent="0.25">
      <c r="A60" s="126" t="s">
        <v>44</v>
      </c>
      <c r="B60" s="126" t="s">
        <v>271</v>
      </c>
    </row>
    <row r="61" spans="1:2" x14ac:dyDescent="0.25">
      <c r="A61" s="126" t="s">
        <v>43</v>
      </c>
      <c r="B61" s="126" t="s">
        <v>272</v>
      </c>
    </row>
    <row r="62" spans="1:2" x14ac:dyDescent="0.25">
      <c r="A62" s="126" t="s">
        <v>42</v>
      </c>
      <c r="B62" s="126" t="s">
        <v>273</v>
      </c>
    </row>
    <row r="63" spans="1:2" x14ac:dyDescent="0.25">
      <c r="A63" s="126" t="s">
        <v>41</v>
      </c>
      <c r="B63" s="126" t="s">
        <v>274</v>
      </c>
    </row>
    <row r="64" spans="1:2" x14ac:dyDescent="0.25">
      <c r="A64" s="126" t="s">
        <v>40</v>
      </c>
      <c r="B64" s="126" t="s">
        <v>275</v>
      </c>
    </row>
    <row r="65" spans="1:2" x14ac:dyDescent="0.25">
      <c r="A65" s="126" t="s">
        <v>39</v>
      </c>
      <c r="B65" s="126" t="s">
        <v>276</v>
      </c>
    </row>
    <row r="66" spans="1:2" x14ac:dyDescent="0.25">
      <c r="A66" s="126" t="s">
        <v>38</v>
      </c>
      <c r="B66" s="126" t="s">
        <v>277</v>
      </c>
    </row>
    <row r="67" spans="1:2" x14ac:dyDescent="0.25">
      <c r="A67" s="126" t="s">
        <v>36</v>
      </c>
      <c r="B67" s="126" t="s">
        <v>278</v>
      </c>
    </row>
    <row r="68" spans="1:2" x14ac:dyDescent="0.25">
      <c r="A68" s="126" t="s">
        <v>37</v>
      </c>
      <c r="B68" s="126" t="s">
        <v>279</v>
      </c>
    </row>
    <row r="69" spans="1:2" x14ac:dyDescent="0.25">
      <c r="A69" s="126" t="s">
        <v>35</v>
      </c>
      <c r="B69" s="126" t="s">
        <v>280</v>
      </c>
    </row>
    <row r="70" spans="1:2" x14ac:dyDescent="0.25">
      <c r="A70" s="126" t="s">
        <v>34</v>
      </c>
      <c r="B70" s="126" t="s">
        <v>281</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BR362"/>
  <sheetViews>
    <sheetView topLeftCell="AU1" zoomScale="80" zoomScaleNormal="80" workbookViewId="0">
      <pane ySplit="2" topLeftCell="A3" activePane="bottomLeft" state="frozen"/>
      <selection activeCell="AQ2" sqref="AQ2"/>
      <selection pane="bottomLeft" activeCell="AU1" sqref="AU1"/>
    </sheetView>
  </sheetViews>
  <sheetFormatPr defaultColWidth="9.140625" defaultRowHeight="15" x14ac:dyDescent="0.25"/>
  <cols>
    <col min="1" max="2" width="20.42578125" style="78" bestFit="1" customWidth="1"/>
    <col min="3" max="3" width="18.7109375" style="79" bestFit="1" customWidth="1"/>
    <col min="4" max="4" width="9.5703125" style="79" bestFit="1" customWidth="1"/>
    <col min="5" max="5" width="16.28515625" style="79" bestFit="1" customWidth="1"/>
    <col min="6" max="6" width="19.140625" style="79" bestFit="1" customWidth="1"/>
    <col min="7" max="7" width="9.5703125" style="79" bestFit="1" customWidth="1"/>
    <col min="8" max="8" width="12.5703125" style="79" bestFit="1" customWidth="1"/>
    <col min="9" max="9" width="9.7109375" style="79" bestFit="1" customWidth="1"/>
    <col min="10" max="10" width="11.5703125" style="79" bestFit="1" customWidth="1"/>
    <col min="11" max="11" width="10" style="79" bestFit="1" customWidth="1"/>
    <col min="12" max="12" width="9.7109375" style="79" bestFit="1" customWidth="1"/>
    <col min="13" max="13" width="10.28515625" style="79" bestFit="1" customWidth="1"/>
    <col min="14" max="14" width="9.5703125" style="79" bestFit="1" customWidth="1"/>
    <col min="15" max="15" width="10.42578125" style="79" bestFit="1" customWidth="1"/>
    <col min="16" max="17" width="13.42578125" style="79" bestFit="1" customWidth="1"/>
    <col min="18" max="18" width="14.140625" style="79" bestFit="1" customWidth="1"/>
    <col min="19" max="20" width="13.42578125" style="79" bestFit="1" customWidth="1"/>
    <col min="21" max="21" width="14.28515625" style="79" bestFit="1" customWidth="1"/>
    <col min="22" max="22" width="24.140625" style="79" bestFit="1" customWidth="1"/>
    <col min="23" max="24" width="13.7109375" style="79" bestFit="1" customWidth="1"/>
    <col min="25" max="25" width="23.85546875" style="79" bestFit="1" customWidth="1"/>
    <col min="26" max="26" width="29.7109375" style="85" bestFit="1" customWidth="1"/>
    <col min="27" max="27" width="19.5703125" style="85" bestFit="1" customWidth="1"/>
    <col min="28" max="28" width="45.28515625" style="80" bestFit="1" customWidth="1"/>
    <col min="29" max="29" width="45.140625" style="80" bestFit="1" customWidth="1"/>
    <col min="30" max="30" width="6" style="79" bestFit="1" customWidth="1"/>
    <col min="31" max="31" width="30" style="79" bestFit="1" customWidth="1"/>
    <col min="32" max="32" width="21.140625" style="79" bestFit="1" customWidth="1"/>
    <col min="33" max="33" width="7.140625" style="79" customWidth="1"/>
    <col min="34" max="34" width="6" style="79" bestFit="1" customWidth="1"/>
    <col min="35" max="35" width="13.7109375" style="79" bestFit="1" customWidth="1"/>
    <col min="36" max="36" width="38.5703125" style="79" bestFit="1" customWidth="1"/>
    <col min="37" max="37" width="39.28515625" style="79" bestFit="1" customWidth="1"/>
    <col min="38" max="38" width="36.5703125" style="79" bestFit="1" customWidth="1"/>
    <col min="39" max="39" width="40" style="79" bestFit="1" customWidth="1"/>
    <col min="40" max="40" width="5.5703125" style="79" customWidth="1"/>
    <col min="41" max="41" width="6" style="79" bestFit="1" customWidth="1"/>
    <col min="42" max="42" width="11.28515625" style="79" bestFit="1" customWidth="1"/>
    <col min="43" max="43" width="38.5703125" style="79" bestFit="1" customWidth="1"/>
    <col min="44" max="44" width="39.28515625" style="79" bestFit="1" customWidth="1"/>
    <col min="45" max="45" width="36.5703125" style="79" bestFit="1" customWidth="1"/>
    <col min="46" max="46" width="40" style="79" bestFit="1" customWidth="1"/>
    <col min="47" max="47" width="3.7109375" style="79" customWidth="1"/>
    <col min="48" max="53" width="9.140625" style="79"/>
    <col min="54" max="54" width="9.140625" style="79" customWidth="1"/>
    <col min="55" max="60" width="9.140625" style="79"/>
    <col min="61" max="61" width="9.140625" style="79" customWidth="1"/>
    <col min="62" max="63" width="9.140625" style="79"/>
    <col min="64" max="66" width="9.140625" style="79" customWidth="1"/>
    <col min="67" max="67" width="9.140625" style="79"/>
    <col min="68" max="68" width="4.140625" style="79" customWidth="1"/>
    <col min="69" max="69" width="19.140625" style="79" customWidth="1"/>
    <col min="70" max="70" width="4.140625" style="79" customWidth="1"/>
    <col min="71" max="76" width="9.140625" style="79"/>
    <col min="77" max="77" width="9.140625" style="79" customWidth="1"/>
    <col min="78" max="16384" width="9.140625" style="79"/>
  </cols>
  <sheetData>
    <row r="1" spans="1:70" s="72" customFormat="1" ht="24.6" hidden="1" customHeight="1" x14ac:dyDescent="0.25">
      <c r="A1" s="71"/>
      <c r="B1" s="71" t="s">
        <v>20</v>
      </c>
      <c r="C1" s="72" t="s">
        <v>0</v>
      </c>
      <c r="D1" s="72" t="s">
        <v>1</v>
      </c>
      <c r="E1" s="72" t="s">
        <v>2</v>
      </c>
      <c r="F1" s="72" t="s">
        <v>3</v>
      </c>
      <c r="G1" s="72" t="s">
        <v>11</v>
      </c>
      <c r="H1" s="72" t="s">
        <v>12</v>
      </c>
      <c r="I1" s="72" t="s">
        <v>13</v>
      </c>
      <c r="J1" s="72" t="s">
        <v>14</v>
      </c>
      <c r="K1" s="72" t="s">
        <v>15</v>
      </c>
      <c r="L1" s="72" t="s">
        <v>16</v>
      </c>
      <c r="M1" s="72" t="s">
        <v>17</v>
      </c>
      <c r="N1" s="72" t="s">
        <v>18</v>
      </c>
      <c r="O1" s="72" t="s">
        <v>23</v>
      </c>
      <c r="P1" s="72" t="str">
        <f>P2</f>
        <v>BPAT</v>
      </c>
      <c r="Q1" s="72" t="str">
        <f t="shared" ref="Q1" si="0">Q2</f>
        <v>CHPD</v>
      </c>
      <c r="R1" s="72" t="s">
        <v>186</v>
      </c>
      <c r="S1" s="72" t="s">
        <v>187</v>
      </c>
      <c r="T1" s="72" t="s">
        <v>194</v>
      </c>
      <c r="U1" s="72" t="s">
        <v>188</v>
      </c>
      <c r="V1" s="72" t="s">
        <v>203</v>
      </c>
      <c r="W1" s="72" t="s">
        <v>189</v>
      </c>
      <c r="X1" s="72" t="s">
        <v>191</v>
      </c>
      <c r="Y1" s="72" t="s">
        <v>202</v>
      </c>
      <c r="Z1" s="72" t="str">
        <f>Z2</f>
        <v>Positive Generation</v>
      </c>
      <c r="AA1" s="72" t="str">
        <f>AA2</f>
        <v>Consumed Electricity</v>
      </c>
      <c r="AB1" s="73" t="s">
        <v>201</v>
      </c>
      <c r="AC1" s="73" t="s">
        <v>200</v>
      </c>
      <c r="AD1" s="72" t="s">
        <v>181</v>
      </c>
      <c r="AH1" s="128" t="s">
        <v>201</v>
      </c>
      <c r="AI1" s="128"/>
      <c r="AJ1" s="128"/>
      <c r="AK1" s="128"/>
      <c r="AL1" s="128"/>
      <c r="AM1" s="128"/>
      <c r="AO1" s="128" t="s">
        <v>200</v>
      </c>
      <c r="AP1" s="128"/>
      <c r="AQ1" s="128"/>
      <c r="AR1" s="128"/>
      <c r="AS1" s="128"/>
      <c r="AT1" s="128"/>
      <c r="AU1" s="90"/>
      <c r="BN1" s="129" t="s">
        <v>182</v>
      </c>
      <c r="BO1" s="129"/>
      <c r="BP1" s="129"/>
      <c r="BQ1" s="131">
        <f>MAX('Published Hourly Data'!$B:$B)</f>
        <v>45034.291666666664</v>
      </c>
      <c r="BR1" s="131"/>
    </row>
    <row r="2" spans="1:70" s="75" customFormat="1" x14ac:dyDescent="0.25">
      <c r="A2" s="74" t="s">
        <v>125</v>
      </c>
      <c r="B2" s="74" t="s">
        <v>126</v>
      </c>
      <c r="C2" s="75" t="s">
        <v>127</v>
      </c>
      <c r="D2" s="75" t="s">
        <v>33</v>
      </c>
      <c r="E2" s="75" t="s">
        <v>128</v>
      </c>
      <c r="F2" s="75" t="s">
        <v>129</v>
      </c>
      <c r="G2" s="75" t="s">
        <v>32</v>
      </c>
      <c r="H2" s="75" t="s">
        <v>130</v>
      </c>
      <c r="I2" s="75" t="s">
        <v>31</v>
      </c>
      <c r="J2" s="75" t="s">
        <v>124</v>
      </c>
      <c r="K2" s="75" t="s">
        <v>123</v>
      </c>
      <c r="L2" s="75" t="s">
        <v>30</v>
      </c>
      <c r="M2" s="75" t="s">
        <v>29</v>
      </c>
      <c r="N2" s="75" t="s">
        <v>28</v>
      </c>
      <c r="O2" s="75" t="s">
        <v>27</v>
      </c>
      <c r="P2" s="75" t="str">
        <f>'Published Hourly Data'!AS1</f>
        <v>BPAT</v>
      </c>
      <c r="Q2" s="75" t="str">
        <f>'Published Hourly Data'!AT1</f>
        <v>CHPD</v>
      </c>
      <c r="R2" s="75" t="s">
        <v>32</v>
      </c>
      <c r="S2" s="75" t="s">
        <v>130</v>
      </c>
      <c r="T2" s="75" t="s">
        <v>124</v>
      </c>
      <c r="U2" s="75" t="s">
        <v>28</v>
      </c>
      <c r="V2" s="75" t="s">
        <v>203</v>
      </c>
      <c r="W2" s="75" t="s">
        <v>190</v>
      </c>
      <c r="X2" s="75" t="s">
        <v>192</v>
      </c>
      <c r="Y2" s="75" t="s">
        <v>202</v>
      </c>
      <c r="Z2" s="75" t="s">
        <v>208</v>
      </c>
      <c r="AA2" s="75" t="s">
        <v>207</v>
      </c>
      <c r="AB2" s="76" t="s">
        <v>201</v>
      </c>
      <c r="AC2" s="76" t="s">
        <v>200</v>
      </c>
      <c r="AD2" s="75" t="s">
        <v>181</v>
      </c>
      <c r="AE2" s="75" t="s">
        <v>205</v>
      </c>
      <c r="AF2" s="75" t="s">
        <v>204</v>
      </c>
      <c r="AH2" s="75" t="s">
        <v>181</v>
      </c>
      <c r="AI2" s="75" t="str">
        <f xml:space="preserve"> TEXT($B$362-4,"m/d/yyyy" )</f>
        <v>4/14/2023</v>
      </c>
      <c r="AJ2" s="75" t="str">
        <f>"Average for 
" &amp; TEXT($B$362-11,"m/d/yyyy" ) &amp; " to " &amp; TEXT($B$362-5,"m/d/yyyy" )</f>
        <v>Average for 
4/7/2023 to 4/13/2023</v>
      </c>
      <c r="AK2" s="75" t="str">
        <f>"Minimum for 
" &amp; TEXT($B$362-11,"m/d/yyyy" ) &amp; " to " &amp; TEXT($B$362-5,"m/d/yyyy" )</f>
        <v>Minimum for 
4/7/2023 to 4/13/2023</v>
      </c>
      <c r="AL2" s="75" t="str">
        <f>"Range for 
" &amp; TEXT($B$362-11,"m/d/yyyy" ) &amp; " to " &amp; TEXT($B$362-5,"m/d/yyyy" )</f>
        <v>Range for 
4/7/2023 to 4/13/2023</v>
      </c>
      <c r="AM2" s="75" t="str">
        <f>"Maximum for 
" &amp; TEXT($B$362-11,"m/d/yyyy" ) &amp; " to " &amp; TEXT($B$362-5,"m/d/yyyy" )</f>
        <v>Maximum for 
4/7/2023 to 4/13/2023</v>
      </c>
      <c r="AO2" s="75" t="s">
        <v>181</v>
      </c>
      <c r="AP2" s="75" t="str">
        <f>AI2</f>
        <v>4/14/2023</v>
      </c>
      <c r="AQ2" s="75" t="str">
        <f>AJ2</f>
        <v>Average for 
4/7/2023 to 4/13/2023</v>
      </c>
      <c r="AR2" s="75" t="str">
        <f>AK2</f>
        <v>Minimum for 
4/7/2023 to 4/13/2023</v>
      </c>
      <c r="AS2" s="75" t="str">
        <f>AL2</f>
        <v>Range for 
4/7/2023 to 4/13/2023</v>
      </c>
      <c r="AT2" s="75" t="str">
        <f>AM2</f>
        <v>Maximum for 
4/7/2023 to 4/13/2023</v>
      </c>
      <c r="AV2" s="75" t="str">
        <f>VLOOKUP('Published Hourly Data'!A2,'BA Full Names'!A:B,2,TRUE)</f>
        <v>PUD No. 1 of Douglas County (DOPD)</v>
      </c>
      <c r="BP2" s="77"/>
    </row>
    <row r="3" spans="1:70" ht="15" customHeight="1" x14ac:dyDescent="0.25">
      <c r="A3" s="78">
        <f t="shared" ref="A3:A65" si="1">A4-1/24</f>
        <v>45019.333333334202</v>
      </c>
      <c r="B3" s="78">
        <f>VLOOKUP($A3,'Published Hourly Data'!$B:$BI,MATCH(B$1,'Published Hourly Data'!$B$1:$BI$1,0),TRUE)</f>
        <v>45019.041666666664</v>
      </c>
      <c r="C3" s="79">
        <f>VLOOKUP($A3,'Published Hourly Data'!$B:$BI,MATCH(C$1,'Published Hourly Data'!$B$1:$BI$1,0),TRUE)</f>
        <v>209</v>
      </c>
      <c r="D3" s="79">
        <f>VLOOKUP($A3,'Published Hourly Data'!$B:$BI,MATCH(D$1,'Published Hourly Data'!$B$1:$BI$1,0),TRUE)</f>
        <v>219</v>
      </c>
      <c r="E3" s="79">
        <f>VLOOKUP($A3,'Published Hourly Data'!$B:$BI,MATCH(E$1,'Published Hourly Data'!$B$1:$BI$1,0),TRUE)</f>
        <v>203</v>
      </c>
      <c r="F3" s="79">
        <f>VLOOKUP($A3,'Published Hourly Data'!$B:$BI,MATCH(F$1,'Published Hourly Data'!$B$1:$BI$1,0),TRUE)</f>
        <v>-16</v>
      </c>
      <c r="G3" s="79">
        <f>VLOOKUP($A3,'Published Hourly Data'!$B:$BI,MATCH(G$1,'Published Hourly Data'!$B$1:$BI$1,0),TRUE)</f>
        <v>0</v>
      </c>
      <c r="H3" s="79">
        <f>VLOOKUP($A3,'Published Hourly Data'!$B:$BI,MATCH(H$1,'Published Hourly Data'!$B$1:$BI$1,0),TRUE)</f>
        <v>0</v>
      </c>
      <c r="I3" s="79">
        <f>VLOOKUP($A3,'Published Hourly Data'!$B:$BI,MATCH(I$1,'Published Hourly Data'!$B$1:$BI$1,0),TRUE)</f>
        <v>0</v>
      </c>
      <c r="J3" s="79">
        <f>VLOOKUP($A3,'Published Hourly Data'!$B:$BI,MATCH(J$1,'Published Hourly Data'!$B$1:$BI$1,0),TRUE)</f>
        <v>0</v>
      </c>
      <c r="K3" s="79">
        <f>VLOOKUP($A3,'Published Hourly Data'!$B:$BI,MATCH(K$1,'Published Hourly Data'!$B$1:$BI$1,0),TRUE)</f>
        <v>203</v>
      </c>
      <c r="L3" s="79">
        <f>VLOOKUP($A3,'Published Hourly Data'!$B:$BI,MATCH(L$1,'Published Hourly Data'!$B$1:$BI$1,0),TRUE)</f>
        <v>0</v>
      </c>
      <c r="M3" s="79">
        <f>VLOOKUP($A3,'Published Hourly Data'!$B:$BI,MATCH(M$1,'Published Hourly Data'!$B$1:$BI$1,0),TRUE)</f>
        <v>0</v>
      </c>
      <c r="N3" s="79">
        <f>VLOOKUP($A3,'Published Hourly Data'!$B:$BI,MATCH(N$1,'Published Hourly Data'!$B$1:$BI$1,0),TRUE)</f>
        <v>0</v>
      </c>
      <c r="O3" s="79">
        <f>VLOOKUP($A3,'Published Hourly Data'!$B:$BI,MATCH(O$1,'Published Hourly Data'!$B$1:$BI$1,0),TRUE)</f>
        <v>0</v>
      </c>
      <c r="P3" s="79">
        <f>VLOOKUP($A3,'Published Hourly Data'!$B:$BI,MATCH(P$1,'Published Hourly Data'!$B$1:$BI$1,0),TRUE)</f>
        <v>110</v>
      </c>
      <c r="Q3" s="79">
        <f>VLOOKUP($A3,'Published Hourly Data'!$B:$BI,MATCH(Q$1,'Published Hourly Data'!$B$1:$BI$1,0),TRUE)</f>
        <v>-126</v>
      </c>
      <c r="R3" s="79">
        <f>VLOOKUP($A3,'Published Hourly Data'!$B:$BI,MATCH(R$1,'Published Hourly Data'!$B$1:$BI$1,0),TRUE)</f>
        <v>0</v>
      </c>
      <c r="S3" s="79">
        <f>VLOOKUP($A3,'Published Hourly Data'!$B:$BI,MATCH(S$1,'Published Hourly Data'!$B$1:$BI$1,0),TRUE)</f>
        <v>0</v>
      </c>
      <c r="T3" s="79">
        <f>VLOOKUP($A3,'Published Hourly Data'!$B:$BI,MATCH(T$1,'Published Hourly Data'!$B$1:$BI$1,0),TRUE)</f>
        <v>0</v>
      </c>
      <c r="U3" s="79">
        <f>VLOOKUP($A3,'Published Hourly Data'!$B:$BI,MATCH(U$1,'Published Hourly Data'!$B$1:$BI$1,0),TRUE)</f>
        <v>1.3522022071905979</v>
      </c>
      <c r="V3" s="79">
        <f>VLOOKUP($A3,'Published Hourly Data'!$B:$BI,MATCH(V$1,'Published Hourly Data'!$B$1:$BI$1,0),TRUE)</f>
        <v>1.3522022071905979</v>
      </c>
      <c r="W3" s="79">
        <f>VLOOKUP($A3,'Published Hourly Data'!$B:$BI,MATCH(W$1,'Published Hourly Data'!$B$1:$BI$1,0),TRUE)</f>
        <v>1.5930854053533638</v>
      </c>
      <c r="X3" s="79">
        <f>-VLOOKUP($A3,'Published Hourly Data'!$B:$BI,MATCH(X$1,'Published Hourly Data'!$B$1:$BI$1,0),TRUE)</f>
        <v>-0.9847466181757929</v>
      </c>
      <c r="Y3" s="79">
        <f>VLOOKUP($A3,'Published Hourly Data'!$B:$BI,MATCH(Y$1,'Published Hourly Data'!$B$1:$BI$1,0),TRUE)</f>
        <v>1.9605409943681689</v>
      </c>
      <c r="Z3" s="79">
        <f>VLOOKUP($A3,'Published Hourly Data'!$B:$BI,MATCH(Z$1,'Published Hourly Data'!$B$1:$BI$1,0),TRUE)</f>
        <v>203</v>
      </c>
      <c r="AA3" s="79">
        <f>VLOOKUP($A3,'Published Hourly Data'!$B:$BI,MATCH(AA$1,'Published Hourly Data'!$B$1:$BI$1,0),TRUE)</f>
        <v>219</v>
      </c>
      <c r="AB3" s="80">
        <f>VLOOKUP($A3,'Published Hourly Data'!$B:$BI,MATCH(AB$1,'Published Hourly Data'!$B$1:$BI$1,0),TRUE)</f>
        <v>1.4685182413874561E-2</v>
      </c>
      <c r="AC3" s="80">
        <f>VLOOKUP($A3,'Published Hourly Data'!$B:$BI,MATCH(AC$1,'Published Hourly Data'!$B$1:$BI$1,0),TRUE)</f>
        <v>1.9736291721479234E-2</v>
      </c>
      <c r="AD3" s="79">
        <f>VLOOKUP($A3,'Published Hourly Data'!$B:$BI,MATCH(AD$1,'Published Hourly Data'!$B$1:$BI$1,0),TRUE)</f>
        <v>1</v>
      </c>
      <c r="AE3" s="79" t="str">
        <f t="shared" ref="AE3:AE66" si="2">IF(   AND(B3-(1/24)&gt;=$B$362-10,   B3-(1/24)&lt;$B$362-4),    AD3,"")</f>
        <v/>
      </c>
      <c r="AF3" s="79" t="str">
        <f t="shared" ref="AF3:AF66" si="3">IF(   AND(B3-(1/24)&gt;=$B$362-4,   B3-(1/24)&lt;$B$362-3),    AD3,"")</f>
        <v/>
      </c>
      <c r="AH3" s="79">
        <f>AH4-1</f>
        <v>1</v>
      </c>
      <c r="AI3" s="80">
        <f t="shared" ref="AI3:AI26" si="4">SUMIF($AF:$AF,$AH3,$AB:$AB)</f>
        <v>1.4685182413874559E-2</v>
      </c>
      <c r="AJ3" s="80">
        <f t="shared" ref="AJ3:AJ26" si="5">AVERAGEIF($AE:$AE,$AH3,$AB:$AB)</f>
        <v>1.4685182413874559E-2</v>
      </c>
      <c r="AK3" s="80">
        <f t="array" ref="AK3">MIN(IF($AE$3:$AE$362=$AH3,$AB$3:$AB$362))</f>
        <v>1.4685182413874558E-2</v>
      </c>
      <c r="AL3" s="80">
        <f>AM3-AK3</f>
        <v>0</v>
      </c>
      <c r="AM3" s="80">
        <f t="array" ref="AM3">MAX(IF($AE$3:$AE$362=$AH3,$AB$3:$AB$362))</f>
        <v>1.4685182413874561E-2</v>
      </c>
      <c r="AO3" s="79">
        <f>AO4-1</f>
        <v>1</v>
      </c>
      <c r="AP3" s="80">
        <f t="shared" ref="AP3:AP26" si="6">SUMIF($AF:$AF,$AO3,$AC:$AC)</f>
        <v>2.0987212913560219E-2</v>
      </c>
      <c r="AQ3" s="80">
        <f t="shared" ref="AQ3:AQ26" si="7">AVERAGEIF($AE:$AE,$AO3,$AC:$AC)</f>
        <v>2.3124405813967411E-2</v>
      </c>
      <c r="AR3" s="80">
        <f t="array" ref="AR3">MIN(IF($AE$3:$AE$362=$AO3,$AC$3:$AC$362))</f>
        <v>1.4685182413874561E-2</v>
      </c>
      <c r="AS3" s="80">
        <f>AT3-AR3</f>
        <v>3.9477719323665117E-2</v>
      </c>
      <c r="AT3" s="80">
        <f t="array" ref="AT3">MAX(IF($AE$3:$AE$362=$AO3,$AC$3:$AC$362))</f>
        <v>5.4162901737539682E-2</v>
      </c>
      <c r="AU3" s="80"/>
      <c r="AX3" s="79" t="str">
        <f>"Hourly electricity demand, net generation, and total interchange
" &amp;$AV$2</f>
        <v>Hourly electricity demand, net generation, and total interchange
PUD No. 1 of Douglas County (DOPD)</v>
      </c>
      <c r="AY3" s="79" t="s">
        <v>283</v>
      </c>
    </row>
    <row r="4" spans="1:70" ht="15" customHeight="1" x14ac:dyDescent="0.25">
      <c r="A4" s="78">
        <f t="shared" si="1"/>
        <v>45019.375000000866</v>
      </c>
      <c r="B4" s="78">
        <f>VLOOKUP($A4,'Published Hourly Data'!$B:$BI,MATCH(B$1,'Published Hourly Data'!$B$1:$BI$1,0),TRUE)</f>
        <v>45019.083333333336</v>
      </c>
      <c r="C4" s="79">
        <f>VLOOKUP($A4,'Published Hourly Data'!$B:$BI,MATCH(C$1,'Published Hourly Data'!$B$1:$BI$1,0),TRUE)</f>
        <v>208</v>
      </c>
      <c r="D4" s="79">
        <f>VLOOKUP($A4,'Published Hourly Data'!$B:$BI,MATCH(D$1,'Published Hourly Data'!$B$1:$BI$1,0),TRUE)</f>
        <v>222</v>
      </c>
      <c r="E4" s="79">
        <f>VLOOKUP($A4,'Published Hourly Data'!$B:$BI,MATCH(E$1,'Published Hourly Data'!$B$1:$BI$1,0),TRUE)</f>
        <v>243</v>
      </c>
      <c r="F4" s="79">
        <f>VLOOKUP($A4,'Published Hourly Data'!$B:$BI,MATCH(F$1,'Published Hourly Data'!$B$1:$BI$1,0),TRUE)</f>
        <v>21</v>
      </c>
      <c r="G4" s="79">
        <f>VLOOKUP($A4,'Published Hourly Data'!$B:$BI,MATCH(G$1,'Published Hourly Data'!$B$1:$BI$1,0),TRUE)</f>
        <v>0</v>
      </c>
      <c r="H4" s="79">
        <f>VLOOKUP($A4,'Published Hourly Data'!$B:$BI,MATCH(H$1,'Published Hourly Data'!$B$1:$BI$1,0),TRUE)</f>
        <v>0</v>
      </c>
      <c r="I4" s="79">
        <f>VLOOKUP($A4,'Published Hourly Data'!$B:$BI,MATCH(I$1,'Published Hourly Data'!$B$1:$BI$1,0),TRUE)</f>
        <v>0</v>
      </c>
      <c r="J4" s="79">
        <f>VLOOKUP($A4,'Published Hourly Data'!$B:$BI,MATCH(J$1,'Published Hourly Data'!$B$1:$BI$1,0),TRUE)</f>
        <v>0</v>
      </c>
      <c r="K4" s="79">
        <f>VLOOKUP($A4,'Published Hourly Data'!$B:$BI,MATCH(K$1,'Published Hourly Data'!$B$1:$BI$1,0),TRUE)</f>
        <v>243</v>
      </c>
      <c r="L4" s="79">
        <f>VLOOKUP($A4,'Published Hourly Data'!$B:$BI,MATCH(L$1,'Published Hourly Data'!$B$1:$BI$1,0),TRUE)</f>
        <v>0</v>
      </c>
      <c r="M4" s="79">
        <f>VLOOKUP($A4,'Published Hourly Data'!$B:$BI,MATCH(M$1,'Published Hourly Data'!$B$1:$BI$1,0),TRUE)</f>
        <v>0</v>
      </c>
      <c r="N4" s="79">
        <f>VLOOKUP($A4,'Published Hourly Data'!$B:$BI,MATCH(N$1,'Published Hourly Data'!$B$1:$BI$1,0),TRUE)</f>
        <v>0</v>
      </c>
      <c r="O4" s="79">
        <f>VLOOKUP($A4,'Published Hourly Data'!$B:$BI,MATCH(O$1,'Published Hourly Data'!$B$1:$BI$1,0),TRUE)</f>
        <v>0</v>
      </c>
      <c r="P4" s="79">
        <f>VLOOKUP($A4,'Published Hourly Data'!$B:$BI,MATCH(P$1,'Published Hourly Data'!$B$1:$BI$1,0),TRUE)</f>
        <v>86</v>
      </c>
      <c r="Q4" s="79">
        <f>VLOOKUP($A4,'Published Hourly Data'!$B:$BI,MATCH(Q$1,'Published Hourly Data'!$B$1:$BI$1,0),TRUE)</f>
        <v>-65</v>
      </c>
      <c r="R4" s="79">
        <f>VLOOKUP($A4,'Published Hourly Data'!$B:$BI,MATCH(R$1,'Published Hourly Data'!$B$1:$BI$1,0),TRUE)</f>
        <v>0</v>
      </c>
      <c r="S4" s="79">
        <f>VLOOKUP($A4,'Published Hourly Data'!$B:$BI,MATCH(S$1,'Published Hourly Data'!$B$1:$BI$1,0),TRUE)</f>
        <v>0</v>
      </c>
      <c r="T4" s="79">
        <f>VLOOKUP($A4,'Published Hourly Data'!$B:$BI,MATCH(T$1,'Published Hourly Data'!$B$1:$BI$1,0),TRUE)</f>
        <v>0</v>
      </c>
      <c r="U4" s="79">
        <f>VLOOKUP($A4,'Published Hourly Data'!$B:$BI,MATCH(U$1,'Published Hourly Data'!$B$1:$BI$1,0),TRUE)</f>
        <v>1.618645991858696</v>
      </c>
      <c r="V4" s="79">
        <f>VLOOKUP($A4,'Published Hourly Data'!$B:$BI,MATCH(V$1,'Published Hourly Data'!$B$1:$BI$1,0),TRUE)</f>
        <v>1.618645991858696</v>
      </c>
      <c r="W4" s="79">
        <f>VLOOKUP($A4,'Published Hourly Data'!$B:$BI,MATCH(W$1,'Published Hourly Data'!$B$1:$BI$1,0),TRUE)</f>
        <v>0.85726205964875779</v>
      </c>
      <c r="X4" s="79">
        <f>-VLOOKUP($A4,'Published Hourly Data'!$B:$BI,MATCH(X$1,'Published Hourly Data'!$B$1:$BI$1,0),TRUE)</f>
        <v>-0.69132497542091254</v>
      </c>
      <c r="Y4" s="79">
        <f>VLOOKUP($A4,'Published Hourly Data'!$B:$BI,MATCH(Y$1,'Published Hourly Data'!$B$1:$BI$1,0),TRUE)</f>
        <v>1.7845830760865413</v>
      </c>
      <c r="Z4" s="79">
        <f>VLOOKUP($A4,'Published Hourly Data'!$B:$BI,MATCH(Z$1,'Published Hourly Data'!$B$1:$BI$1,0),TRUE)</f>
        <v>243</v>
      </c>
      <c r="AA4" s="79">
        <f>VLOOKUP($A4,'Published Hourly Data'!$B:$BI,MATCH(AA$1,'Published Hourly Data'!$B$1:$BI$1,0),TRUE)</f>
        <v>222</v>
      </c>
      <c r="AB4" s="80">
        <f>VLOOKUP($A4,'Published Hourly Data'!$B:$BI,MATCH(AB$1,'Published Hourly Data'!$B$1:$BI$1,0),TRUE)</f>
        <v>1.4685182413874559E-2</v>
      </c>
      <c r="AC4" s="80">
        <f>VLOOKUP($A4,'Published Hourly Data'!$B:$BI,MATCH(AC$1,'Published Hourly Data'!$B$1:$BI$1,0),TRUE)</f>
        <v>1.7722196131540139E-2</v>
      </c>
      <c r="AD4" s="79">
        <f>VLOOKUP($A4,'Published Hourly Data'!$B:$BI,MATCH(AD$1,'Published Hourly Data'!$B$1:$BI$1,0),TRUE)</f>
        <v>2</v>
      </c>
      <c r="AE4" s="79" t="str">
        <f t="shared" si="2"/>
        <v/>
      </c>
      <c r="AF4" s="79" t="str">
        <f t="shared" si="3"/>
        <v/>
      </c>
      <c r="AH4" s="79">
        <f>AH5-1</f>
        <v>2</v>
      </c>
      <c r="AI4" s="80">
        <f t="shared" si="4"/>
        <v>1.4685182413874563E-2</v>
      </c>
      <c r="AJ4" s="80">
        <f t="shared" si="5"/>
        <v>1.4685182413874563E-2</v>
      </c>
      <c r="AK4" s="80">
        <f t="array" ref="AK4">MIN(IF($AE$3:$AE$362=$AH4,$AB$3:$AB$362))</f>
        <v>1.4685182413874556E-2</v>
      </c>
      <c r="AL4" s="80">
        <f>AM4-AK4</f>
        <v>0</v>
      </c>
      <c r="AM4" s="80">
        <f t="array" ref="AM4">MAX(IF($AE$3:$AE$362=$AH4,$AB$3:$AB$362))</f>
        <v>1.4685182413874565E-2</v>
      </c>
      <c r="AO4" s="79">
        <f>AO5-1</f>
        <v>2</v>
      </c>
      <c r="AP4" s="80">
        <f t="shared" si="6"/>
        <v>2.1214872890702962E-2</v>
      </c>
      <c r="AQ4" s="80">
        <f t="shared" si="7"/>
        <v>3.5145706709702705E-2</v>
      </c>
      <c r="AR4" s="80">
        <f t="array" ref="AR4">MIN(IF($AE$3:$AE$362=$AO4,$AC$3:$AC$362))</f>
        <v>1.4685182413874561E-2</v>
      </c>
      <c r="AS4" s="80">
        <f t="shared" ref="AS4:AS26" si="8">AT4-AR4</f>
        <v>5.6890791738795979E-2</v>
      </c>
      <c r="AT4" s="80">
        <f t="array" ref="AT4">MAX(IF($AE$3:$AE$362=$AO4,$AC$3:$AC$362))</f>
        <v>7.1575974152670543E-2</v>
      </c>
      <c r="AU4" s="80"/>
      <c r="BM4" s="132" t="s">
        <v>183</v>
      </c>
      <c r="BN4" s="132"/>
      <c r="BO4" s="132"/>
      <c r="BP4" s="132"/>
      <c r="BQ4" s="70">
        <f>VLOOKUP(BQ1,'Published Hourly Data'!$B:$C,2, FALSE)</f>
        <v>45033</v>
      </c>
    </row>
    <row r="5" spans="1:70" x14ac:dyDescent="0.25">
      <c r="A5" s="78">
        <f t="shared" si="1"/>
        <v>45019.41666666753</v>
      </c>
      <c r="B5" s="78">
        <f>VLOOKUP($A5,'Published Hourly Data'!$B:$BI,MATCH(B$1,'Published Hourly Data'!$B$1:$BI$1,0),TRUE)</f>
        <v>45019.125</v>
      </c>
      <c r="C5" s="79">
        <f>VLOOKUP($A5,'Published Hourly Data'!$B:$BI,MATCH(C$1,'Published Hourly Data'!$B$1:$BI$1,0),TRUE)</f>
        <v>211</v>
      </c>
      <c r="D5" s="79">
        <f>VLOOKUP($A5,'Published Hourly Data'!$B:$BI,MATCH(D$1,'Published Hourly Data'!$B$1:$BI$1,0),TRUE)</f>
        <v>225</v>
      </c>
      <c r="E5" s="79">
        <f>VLOOKUP($A5,'Published Hourly Data'!$B:$BI,MATCH(E$1,'Published Hourly Data'!$B$1:$BI$1,0),TRUE)</f>
        <v>142</v>
      </c>
      <c r="F5" s="79">
        <f>VLOOKUP($A5,'Published Hourly Data'!$B:$BI,MATCH(F$1,'Published Hourly Data'!$B$1:$BI$1,0),TRUE)</f>
        <v>-83</v>
      </c>
      <c r="G5" s="79">
        <f>VLOOKUP($A5,'Published Hourly Data'!$B:$BI,MATCH(G$1,'Published Hourly Data'!$B$1:$BI$1,0),TRUE)</f>
        <v>0</v>
      </c>
      <c r="H5" s="79">
        <f>VLOOKUP($A5,'Published Hourly Data'!$B:$BI,MATCH(H$1,'Published Hourly Data'!$B$1:$BI$1,0),TRUE)</f>
        <v>0</v>
      </c>
      <c r="I5" s="79">
        <f>VLOOKUP($A5,'Published Hourly Data'!$B:$BI,MATCH(I$1,'Published Hourly Data'!$B$1:$BI$1,0),TRUE)</f>
        <v>0</v>
      </c>
      <c r="J5" s="79">
        <f>VLOOKUP($A5,'Published Hourly Data'!$B:$BI,MATCH(J$1,'Published Hourly Data'!$B$1:$BI$1,0),TRUE)</f>
        <v>0</v>
      </c>
      <c r="K5" s="79">
        <f>VLOOKUP($A5,'Published Hourly Data'!$B:$BI,MATCH(K$1,'Published Hourly Data'!$B$1:$BI$1,0),TRUE)</f>
        <v>142</v>
      </c>
      <c r="L5" s="79">
        <f>VLOOKUP($A5,'Published Hourly Data'!$B:$BI,MATCH(L$1,'Published Hourly Data'!$B$1:$BI$1,0),TRUE)</f>
        <v>0</v>
      </c>
      <c r="M5" s="79">
        <f>VLOOKUP($A5,'Published Hourly Data'!$B:$BI,MATCH(M$1,'Published Hourly Data'!$B$1:$BI$1,0),TRUE)</f>
        <v>0</v>
      </c>
      <c r="N5" s="79">
        <f>VLOOKUP($A5,'Published Hourly Data'!$B:$BI,MATCH(N$1,'Published Hourly Data'!$B$1:$BI$1,0),TRUE)</f>
        <v>0</v>
      </c>
      <c r="O5" s="79">
        <f>VLOOKUP($A5,'Published Hourly Data'!$B:$BI,MATCH(O$1,'Published Hourly Data'!$B$1:$BI$1,0),TRUE)</f>
        <v>0</v>
      </c>
      <c r="P5" s="79">
        <f>VLOOKUP($A5,'Published Hourly Data'!$B:$BI,MATCH(P$1,'Published Hourly Data'!$B$1:$BI$1,0),TRUE)</f>
        <v>-39</v>
      </c>
      <c r="Q5" s="79">
        <f>VLOOKUP($A5,'Published Hourly Data'!$B:$BI,MATCH(Q$1,'Published Hourly Data'!$B$1:$BI$1,0),TRUE)</f>
        <v>-44</v>
      </c>
      <c r="R5" s="79">
        <f>VLOOKUP($A5,'Published Hourly Data'!$B:$BI,MATCH(R$1,'Published Hourly Data'!$B$1:$BI$1,0),TRUE)</f>
        <v>0</v>
      </c>
      <c r="S5" s="79">
        <f>VLOOKUP($A5,'Published Hourly Data'!$B:$BI,MATCH(S$1,'Published Hourly Data'!$B$1:$BI$1,0),TRUE)</f>
        <v>0</v>
      </c>
      <c r="T5" s="79">
        <f>VLOOKUP($A5,'Published Hourly Data'!$B:$BI,MATCH(T$1,'Published Hourly Data'!$B$1:$BI$1,0),TRUE)</f>
        <v>0</v>
      </c>
      <c r="U5" s="79">
        <f>VLOOKUP($A5,'Published Hourly Data'!$B:$BI,MATCH(U$1,'Published Hourly Data'!$B$1:$BI$1,0),TRUE)</f>
        <v>0.94587543557174791</v>
      </c>
      <c r="V5" s="79">
        <f>VLOOKUP($A5,'Published Hourly Data'!$B:$BI,MATCH(V$1,'Published Hourly Data'!$B$1:$BI$1,0),TRUE)</f>
        <v>0.94587543557174791</v>
      </c>
      <c r="W5" s="79">
        <f>VLOOKUP($A5,'Published Hourly Data'!$B:$BI,MATCH(W$1,'Published Hourly Data'!$B$1:$BI$1,0),TRUE)</f>
        <v>5.1352894128344131</v>
      </c>
      <c r="X5" s="79">
        <f>-VLOOKUP($A5,'Published Hourly Data'!$B:$BI,MATCH(X$1,'Published Hourly Data'!$B$1:$BI$1,0),TRUE)</f>
        <v>0</v>
      </c>
      <c r="Y5" s="79">
        <f>VLOOKUP($A5,'Published Hourly Data'!$B:$BI,MATCH(Y$1,'Published Hourly Data'!$B$1:$BI$1,0),TRUE)</f>
        <v>6.0811648484061607</v>
      </c>
      <c r="Z5" s="79">
        <f>VLOOKUP($A5,'Published Hourly Data'!$B:$BI,MATCH(Z$1,'Published Hourly Data'!$B$1:$BI$1,0),TRUE)</f>
        <v>142</v>
      </c>
      <c r="AA5" s="79">
        <f>VLOOKUP($A5,'Published Hourly Data'!$B:$BI,MATCH(AA$1,'Published Hourly Data'!$B$1:$BI$1,0),TRUE)</f>
        <v>225</v>
      </c>
      <c r="AB5" s="80">
        <f>VLOOKUP($A5,'Published Hourly Data'!$B:$BI,MATCH(AB$1,'Published Hourly Data'!$B$1:$BI$1,0),TRUE)</f>
        <v>1.4685182413874554E-2</v>
      </c>
      <c r="AC5" s="80">
        <f>VLOOKUP($A5,'Published Hourly Data'!$B:$BI,MATCH(AC$1,'Published Hourly Data'!$B$1:$BI$1,0),TRUE)</f>
        <v>5.9585145102636398E-2</v>
      </c>
      <c r="AD5" s="79">
        <f>VLOOKUP($A5,'Published Hourly Data'!$B:$BI,MATCH(AD$1,'Published Hourly Data'!$B$1:$BI$1,0),TRUE)</f>
        <v>3</v>
      </c>
      <c r="AE5" s="79" t="str">
        <f t="shared" si="2"/>
        <v/>
      </c>
      <c r="AF5" s="79" t="str">
        <f t="shared" si="3"/>
        <v/>
      </c>
      <c r="AH5" s="79">
        <f t="shared" ref="AH5:AH25" si="9">AH6-1</f>
        <v>3</v>
      </c>
      <c r="AI5" s="80">
        <f t="shared" si="4"/>
        <v>1.4685182413874559E-2</v>
      </c>
      <c r="AJ5" s="80">
        <f t="shared" si="5"/>
        <v>1.4685182413874559E-2</v>
      </c>
      <c r="AK5" s="80">
        <f t="array" ref="AK5">MIN(IF($AE$3:$AE$362=$AH5,$AB$3:$AB$362))</f>
        <v>1.4685182413874556E-2</v>
      </c>
      <c r="AL5" s="80">
        <f t="shared" ref="AL5:AL26" si="10">AM5-AK5</f>
        <v>0</v>
      </c>
      <c r="AM5" s="80">
        <f t="array" ref="AM5">MAX(IF($AE$3:$AE$362=$AH5,$AB$3:$AB$362))</f>
        <v>1.4685182413874565E-2</v>
      </c>
      <c r="AO5" s="79">
        <f t="shared" ref="AO5:AO25" si="11">AO6-1</f>
        <v>3</v>
      </c>
      <c r="AP5" s="80">
        <f t="shared" si="6"/>
        <v>2.0494692062560077E-2</v>
      </c>
      <c r="AQ5" s="80">
        <f t="shared" si="7"/>
        <v>5.8329521457440685E-2</v>
      </c>
      <c r="AR5" s="80">
        <f t="array" ref="AR5">MIN(IF($AE$3:$AE$362=$AO5,$AC$3:$AC$362))</f>
        <v>1.4685182413874561E-2</v>
      </c>
      <c r="AS5" s="80">
        <f t="shared" si="8"/>
        <v>0.13874207569038197</v>
      </c>
      <c r="AT5" s="80">
        <f t="array" ref="AT5">MAX(IF($AE$3:$AE$362=$AO5,$AC$3:$AC$362))</f>
        <v>0.15342725810425653</v>
      </c>
      <c r="AU5" s="80"/>
      <c r="BM5" s="133" t="s">
        <v>199</v>
      </c>
      <c r="BN5" s="133"/>
      <c r="BO5" s="133"/>
      <c r="BP5" s="133"/>
      <c r="BQ5" s="130">
        <f>BQ4</f>
        <v>45033</v>
      </c>
    </row>
    <row r="6" spans="1:70" x14ac:dyDescent="0.25">
      <c r="A6" s="78">
        <f t="shared" si="1"/>
        <v>45019.458333334194</v>
      </c>
      <c r="B6" s="78">
        <f>VLOOKUP($A6,'Published Hourly Data'!$B:$BI,MATCH(B$1,'Published Hourly Data'!$B$1:$BI$1,0),TRUE)</f>
        <v>45019.166666666664</v>
      </c>
      <c r="C6" s="79">
        <f>VLOOKUP($A6,'Published Hourly Data'!$B:$BI,MATCH(C$1,'Published Hourly Data'!$B$1:$BI$1,0),TRUE)</f>
        <v>217</v>
      </c>
      <c r="D6" s="79">
        <f>VLOOKUP($A6,'Published Hourly Data'!$B:$BI,MATCH(D$1,'Published Hourly Data'!$B$1:$BI$1,0),TRUE)</f>
        <v>235</v>
      </c>
      <c r="E6" s="79">
        <f>VLOOKUP($A6,'Published Hourly Data'!$B:$BI,MATCH(E$1,'Published Hourly Data'!$B$1:$BI$1,0),TRUE)</f>
        <v>163</v>
      </c>
      <c r="F6" s="79">
        <f>VLOOKUP($A6,'Published Hourly Data'!$B:$BI,MATCH(F$1,'Published Hourly Data'!$B$1:$BI$1,0),TRUE)</f>
        <v>-72</v>
      </c>
      <c r="G6" s="79">
        <f>VLOOKUP($A6,'Published Hourly Data'!$B:$BI,MATCH(G$1,'Published Hourly Data'!$B$1:$BI$1,0),TRUE)</f>
        <v>0</v>
      </c>
      <c r="H6" s="79">
        <f>VLOOKUP($A6,'Published Hourly Data'!$B:$BI,MATCH(H$1,'Published Hourly Data'!$B$1:$BI$1,0),TRUE)</f>
        <v>0</v>
      </c>
      <c r="I6" s="79">
        <f>VLOOKUP($A6,'Published Hourly Data'!$B:$BI,MATCH(I$1,'Published Hourly Data'!$B$1:$BI$1,0),TRUE)</f>
        <v>0</v>
      </c>
      <c r="J6" s="79">
        <f>VLOOKUP($A6,'Published Hourly Data'!$B:$BI,MATCH(J$1,'Published Hourly Data'!$B$1:$BI$1,0),TRUE)</f>
        <v>0</v>
      </c>
      <c r="K6" s="79">
        <f>VLOOKUP($A6,'Published Hourly Data'!$B:$BI,MATCH(K$1,'Published Hourly Data'!$B$1:$BI$1,0),TRUE)</f>
        <v>163</v>
      </c>
      <c r="L6" s="79">
        <f>VLOOKUP($A6,'Published Hourly Data'!$B:$BI,MATCH(L$1,'Published Hourly Data'!$B$1:$BI$1,0),TRUE)</f>
        <v>0</v>
      </c>
      <c r="M6" s="79">
        <f>VLOOKUP($A6,'Published Hourly Data'!$B:$BI,MATCH(M$1,'Published Hourly Data'!$B$1:$BI$1,0),TRUE)</f>
        <v>0</v>
      </c>
      <c r="N6" s="79">
        <f>VLOOKUP($A6,'Published Hourly Data'!$B:$BI,MATCH(N$1,'Published Hourly Data'!$B$1:$BI$1,0),TRUE)</f>
        <v>0</v>
      </c>
      <c r="O6" s="79">
        <f>VLOOKUP($A6,'Published Hourly Data'!$B:$BI,MATCH(O$1,'Published Hourly Data'!$B$1:$BI$1,0),TRUE)</f>
        <v>0</v>
      </c>
      <c r="P6" s="79">
        <f>VLOOKUP($A6,'Published Hourly Data'!$B:$BI,MATCH(P$1,'Published Hourly Data'!$B$1:$BI$1,0),TRUE)</f>
        <v>-55</v>
      </c>
      <c r="Q6" s="79">
        <f>VLOOKUP($A6,'Published Hourly Data'!$B:$BI,MATCH(Q$1,'Published Hourly Data'!$B$1:$BI$1,0),TRUE)</f>
        <v>-17</v>
      </c>
      <c r="R6" s="79">
        <f>VLOOKUP($A6,'Published Hourly Data'!$B:$BI,MATCH(R$1,'Published Hourly Data'!$B$1:$BI$1,0),TRUE)</f>
        <v>0</v>
      </c>
      <c r="S6" s="79">
        <f>VLOOKUP($A6,'Published Hourly Data'!$B:$BI,MATCH(S$1,'Published Hourly Data'!$B$1:$BI$1,0),TRUE)</f>
        <v>0</v>
      </c>
      <c r="T6" s="79">
        <f>VLOOKUP($A6,'Published Hourly Data'!$B:$BI,MATCH(T$1,'Published Hourly Data'!$B$1:$BI$1,0),TRUE)</f>
        <v>0</v>
      </c>
      <c r="U6" s="79">
        <f>VLOOKUP($A6,'Published Hourly Data'!$B:$BI,MATCH(U$1,'Published Hourly Data'!$B$1:$BI$1,0),TRUE)</f>
        <v>1.0857584225224997</v>
      </c>
      <c r="V6" s="79">
        <f>VLOOKUP($A6,'Published Hourly Data'!$B:$BI,MATCH(V$1,'Published Hourly Data'!$B$1:$BI$1,0),TRUE)</f>
        <v>1.0857584225224997</v>
      </c>
      <c r="W6" s="79">
        <f>VLOOKUP($A6,'Published Hourly Data'!$B:$BI,MATCH(W$1,'Published Hourly Data'!$B$1:$BI$1,0),TRUE)</f>
        <v>6.2269761549615694</v>
      </c>
      <c r="X6" s="79">
        <f>-VLOOKUP($A6,'Published Hourly Data'!$B:$BI,MATCH(X$1,'Published Hourly Data'!$B$1:$BI$1,0),TRUE)</f>
        <v>0</v>
      </c>
      <c r="Y6" s="79">
        <f>VLOOKUP($A6,'Published Hourly Data'!$B:$BI,MATCH(Y$1,'Published Hourly Data'!$B$1:$BI$1,0),TRUE)</f>
        <v>7.3127345774840693</v>
      </c>
      <c r="Z6" s="79">
        <f>VLOOKUP($A6,'Published Hourly Data'!$B:$BI,MATCH(Z$1,'Published Hourly Data'!$B$1:$BI$1,0),TRUE)</f>
        <v>163</v>
      </c>
      <c r="AA6" s="79">
        <f>VLOOKUP($A6,'Published Hourly Data'!$B:$BI,MATCH(AA$1,'Published Hourly Data'!$B$1:$BI$1,0),TRUE)</f>
        <v>235</v>
      </c>
      <c r="AB6" s="80">
        <f>VLOOKUP($A6,'Published Hourly Data'!$B:$BI,MATCH(AB$1,'Published Hourly Data'!$B$1:$BI$1,0),TRUE)</f>
        <v>1.4685182413874559E-2</v>
      </c>
      <c r="AC6" s="80">
        <f>VLOOKUP($A6,'Published Hourly Data'!$B:$BI,MATCH(AC$1,'Published Hourly Data'!$B$1:$BI$1,0),TRUE)</f>
        <v>6.8603408103033739E-2</v>
      </c>
      <c r="AD6" s="79">
        <f>VLOOKUP($A6,'Published Hourly Data'!$B:$BI,MATCH(AD$1,'Published Hourly Data'!$B$1:$BI$1,0),TRUE)</f>
        <v>4</v>
      </c>
      <c r="AE6" s="79" t="str">
        <f t="shared" si="2"/>
        <v/>
      </c>
      <c r="AF6" s="79" t="str">
        <f t="shared" si="3"/>
        <v/>
      </c>
      <c r="AH6" s="79">
        <f t="shared" si="9"/>
        <v>4</v>
      </c>
      <c r="AI6" s="80">
        <f t="shared" si="4"/>
        <v>1.4685182413874559E-2</v>
      </c>
      <c r="AJ6" s="80">
        <f t="shared" si="5"/>
        <v>1.4685182413874563E-2</v>
      </c>
      <c r="AK6" s="80">
        <f t="array" ref="AK6">MIN(IF($AE$3:$AE$362=$AH6,$AB$3:$AB$362))</f>
        <v>1.4685182413874556E-2</v>
      </c>
      <c r="AL6" s="80">
        <f t="shared" si="10"/>
        <v>0</v>
      </c>
      <c r="AM6" s="80">
        <f t="array" ref="AM6">MAX(IF($AE$3:$AE$362=$AH6,$AB$3:$AB$362))</f>
        <v>1.4685182413874566E-2</v>
      </c>
      <c r="AO6" s="79">
        <f t="shared" si="11"/>
        <v>4</v>
      </c>
      <c r="AP6" s="80">
        <f t="shared" si="6"/>
        <v>1.4685182413874559E-2</v>
      </c>
      <c r="AQ6" s="80">
        <f t="shared" si="7"/>
        <v>6.1612650188439096E-2</v>
      </c>
      <c r="AR6" s="80">
        <f t="array" ref="AR6">MIN(IF($AE$3:$AE$362=$AO6,$AC$3:$AC$362))</f>
        <v>1.4685182413874561E-2</v>
      </c>
      <c r="AS6" s="80">
        <f t="shared" si="8"/>
        <v>0.13783059733446026</v>
      </c>
      <c r="AT6" s="80">
        <f t="array" ref="AT6">MAX(IF($AE$3:$AE$362=$AO6,$AC$3:$AC$362))</f>
        <v>0.15251577974833483</v>
      </c>
      <c r="AU6" s="80"/>
      <c r="BM6" s="133"/>
      <c r="BN6" s="133"/>
      <c r="BO6" s="133"/>
      <c r="BP6" s="133"/>
      <c r="BQ6" s="130"/>
    </row>
    <row r="7" spans="1:70" x14ac:dyDescent="0.25">
      <c r="A7" s="78">
        <f t="shared" si="1"/>
        <v>45019.500000000859</v>
      </c>
      <c r="B7" s="78">
        <f>VLOOKUP($A7,'Published Hourly Data'!$B:$BI,MATCH(B$1,'Published Hourly Data'!$B$1:$BI$1,0),TRUE)</f>
        <v>45019.208333333336</v>
      </c>
      <c r="C7" s="79">
        <f>VLOOKUP($A7,'Published Hourly Data'!$B:$BI,MATCH(C$1,'Published Hourly Data'!$B$1:$BI$1,0),TRUE)</f>
        <v>229</v>
      </c>
      <c r="D7" s="79">
        <f>VLOOKUP($A7,'Published Hourly Data'!$B:$BI,MATCH(D$1,'Published Hourly Data'!$B$1:$BI$1,0),TRUE)</f>
        <v>245</v>
      </c>
      <c r="E7" s="79">
        <f>VLOOKUP($A7,'Published Hourly Data'!$B:$BI,MATCH(E$1,'Published Hourly Data'!$B$1:$BI$1,0),TRUE)</f>
        <v>182</v>
      </c>
      <c r="F7" s="79">
        <f>VLOOKUP($A7,'Published Hourly Data'!$B:$BI,MATCH(F$1,'Published Hourly Data'!$B$1:$BI$1,0),TRUE)</f>
        <v>-63</v>
      </c>
      <c r="G7" s="79">
        <f>VLOOKUP($A7,'Published Hourly Data'!$B:$BI,MATCH(G$1,'Published Hourly Data'!$B$1:$BI$1,0),TRUE)</f>
        <v>0</v>
      </c>
      <c r="H7" s="79">
        <f>VLOOKUP($A7,'Published Hourly Data'!$B:$BI,MATCH(H$1,'Published Hourly Data'!$B$1:$BI$1,0),TRUE)</f>
        <v>0</v>
      </c>
      <c r="I7" s="79">
        <f>VLOOKUP($A7,'Published Hourly Data'!$B:$BI,MATCH(I$1,'Published Hourly Data'!$B$1:$BI$1,0),TRUE)</f>
        <v>0</v>
      </c>
      <c r="J7" s="79">
        <f>VLOOKUP($A7,'Published Hourly Data'!$B:$BI,MATCH(J$1,'Published Hourly Data'!$B$1:$BI$1,0),TRUE)</f>
        <v>0</v>
      </c>
      <c r="K7" s="79">
        <f>VLOOKUP($A7,'Published Hourly Data'!$B:$BI,MATCH(K$1,'Published Hourly Data'!$B$1:$BI$1,0),TRUE)</f>
        <v>182</v>
      </c>
      <c r="L7" s="79">
        <f>VLOOKUP($A7,'Published Hourly Data'!$B:$BI,MATCH(L$1,'Published Hourly Data'!$B$1:$BI$1,0),TRUE)</f>
        <v>0</v>
      </c>
      <c r="M7" s="79">
        <f>VLOOKUP($A7,'Published Hourly Data'!$B:$BI,MATCH(M$1,'Published Hourly Data'!$B$1:$BI$1,0),TRUE)</f>
        <v>0</v>
      </c>
      <c r="N7" s="79">
        <f>VLOOKUP($A7,'Published Hourly Data'!$B:$BI,MATCH(N$1,'Published Hourly Data'!$B$1:$BI$1,0),TRUE)</f>
        <v>0</v>
      </c>
      <c r="O7" s="79">
        <f>VLOOKUP($A7,'Published Hourly Data'!$B:$BI,MATCH(O$1,'Published Hourly Data'!$B$1:$BI$1,0),TRUE)</f>
        <v>0</v>
      </c>
      <c r="P7" s="79">
        <f>VLOOKUP($A7,'Published Hourly Data'!$B:$BI,MATCH(P$1,'Published Hourly Data'!$B$1:$BI$1,0),TRUE)</f>
        <v>-32</v>
      </c>
      <c r="Q7" s="79">
        <f>VLOOKUP($A7,'Published Hourly Data'!$B:$BI,MATCH(Q$1,'Published Hourly Data'!$B$1:$BI$1,0),TRUE)</f>
        <v>-31</v>
      </c>
      <c r="R7" s="79">
        <f>VLOOKUP($A7,'Published Hourly Data'!$B:$BI,MATCH(R$1,'Published Hourly Data'!$B$1:$BI$1,0),TRUE)</f>
        <v>0</v>
      </c>
      <c r="S7" s="79">
        <f>VLOOKUP($A7,'Published Hourly Data'!$B:$BI,MATCH(S$1,'Published Hourly Data'!$B$1:$BI$1,0),TRUE)</f>
        <v>0</v>
      </c>
      <c r="T7" s="79">
        <f>VLOOKUP($A7,'Published Hourly Data'!$B:$BI,MATCH(T$1,'Published Hourly Data'!$B$1:$BI$1,0),TRUE)</f>
        <v>0</v>
      </c>
      <c r="U7" s="79">
        <f>VLOOKUP($A7,'Published Hourly Data'!$B:$BI,MATCH(U$1,'Published Hourly Data'!$B$1:$BI$1,0),TRUE)</f>
        <v>1.2123192202398465</v>
      </c>
      <c r="V7" s="79">
        <f>VLOOKUP($A7,'Published Hourly Data'!$B:$BI,MATCH(V$1,'Published Hourly Data'!$B$1:$BI$1,0),TRUE)</f>
        <v>1.2123192202398465</v>
      </c>
      <c r="W7" s="79">
        <f>VLOOKUP($A7,'Published Hourly Data'!$B:$BI,MATCH(W$1,'Published Hourly Data'!$B$1:$BI$1,0),TRUE)</f>
        <v>3.6718228129559343</v>
      </c>
      <c r="X7" s="79">
        <f>-VLOOKUP($A7,'Published Hourly Data'!$B:$BI,MATCH(X$1,'Published Hourly Data'!$B$1:$BI$1,0),TRUE)</f>
        <v>0</v>
      </c>
      <c r="Y7" s="79">
        <f>VLOOKUP($A7,'Published Hourly Data'!$B:$BI,MATCH(Y$1,'Published Hourly Data'!$B$1:$BI$1,0),TRUE)</f>
        <v>4.884142033195781</v>
      </c>
      <c r="Z7" s="79">
        <f>VLOOKUP($A7,'Published Hourly Data'!$B:$BI,MATCH(Z$1,'Published Hourly Data'!$B$1:$BI$1,0),TRUE)</f>
        <v>182</v>
      </c>
      <c r="AA7" s="79">
        <f>VLOOKUP($A7,'Published Hourly Data'!$B:$BI,MATCH(AA$1,'Published Hourly Data'!$B$1:$BI$1,0),TRUE)</f>
        <v>245</v>
      </c>
      <c r="AB7" s="80">
        <f>VLOOKUP($A7,'Published Hourly Data'!$B:$BI,MATCH(AB$1,'Published Hourly Data'!$B$1:$BI$1,0),TRUE)</f>
        <v>1.4685182413874563E-2</v>
      </c>
      <c r="AC7" s="80">
        <f>VLOOKUP($A7,'Published Hourly Data'!$B:$BI,MATCH(AC$1,'Published Hourly Data'!$B$1:$BI$1,0),TRUE)</f>
        <v>4.3949702894792171E-2</v>
      </c>
      <c r="AD7" s="79">
        <f>VLOOKUP($A7,'Published Hourly Data'!$B:$BI,MATCH(AD$1,'Published Hourly Data'!$B$1:$BI$1,0),TRUE)</f>
        <v>5</v>
      </c>
      <c r="AE7" s="79" t="str">
        <f t="shared" si="2"/>
        <v/>
      </c>
      <c r="AF7" s="79" t="str">
        <f t="shared" si="3"/>
        <v/>
      </c>
      <c r="AH7" s="79">
        <f t="shared" si="9"/>
        <v>5</v>
      </c>
      <c r="AI7" s="80">
        <f t="shared" si="4"/>
        <v>1.4685182413874559E-2</v>
      </c>
      <c r="AJ7" s="80">
        <f t="shared" si="5"/>
        <v>1.4685182413874559E-2</v>
      </c>
      <c r="AK7" s="80">
        <f t="array" ref="AK7">MIN(IF($AE$3:$AE$362=$AH7,$AB$3:$AB$362))</f>
        <v>1.4685182413874556E-2</v>
      </c>
      <c r="AL7" s="80">
        <f t="shared" si="10"/>
        <v>0</v>
      </c>
      <c r="AM7" s="80">
        <f t="array" ref="AM7">MAX(IF($AE$3:$AE$362=$AH7,$AB$3:$AB$362))</f>
        <v>1.4685182413874565E-2</v>
      </c>
      <c r="AO7" s="79">
        <f t="shared" si="11"/>
        <v>5</v>
      </c>
      <c r="AP7" s="80">
        <f t="shared" si="6"/>
        <v>1.5632708403303323E-2</v>
      </c>
      <c r="AQ7" s="80">
        <f t="shared" si="7"/>
        <v>3.432079887874661E-2</v>
      </c>
      <c r="AR7" s="80">
        <f t="array" ref="AR7">MIN(IF($AE$3:$AE$362=$AO7,$AC$3:$AC$362))</f>
        <v>1.4685182413874558E-2</v>
      </c>
      <c r="AS7" s="80">
        <f t="shared" si="8"/>
        <v>7.4092968890461908E-2</v>
      </c>
      <c r="AT7" s="80">
        <f t="array" ref="AT7">MAX(IF($AE$3:$AE$362=$AO7,$AC$3:$AC$362))</f>
        <v>8.8778151304336472E-2</v>
      </c>
      <c r="AU7" s="80"/>
    </row>
    <row r="8" spans="1:70" x14ac:dyDescent="0.25">
      <c r="A8" s="78">
        <f t="shared" si="1"/>
        <v>45019.541666667523</v>
      </c>
      <c r="B8" s="78">
        <f>VLOOKUP($A8,'Published Hourly Data'!$B:$BI,MATCH(B$1,'Published Hourly Data'!$B$1:$BI$1,0),TRUE)</f>
        <v>45019.25</v>
      </c>
      <c r="C8" s="79">
        <f>VLOOKUP($A8,'Published Hourly Data'!$B:$BI,MATCH(C$1,'Published Hourly Data'!$B$1:$BI$1,0),TRUE)</f>
        <v>253</v>
      </c>
      <c r="D8" s="79">
        <f>VLOOKUP($A8,'Published Hourly Data'!$B:$BI,MATCH(D$1,'Published Hourly Data'!$B$1:$BI$1,0),TRUE)</f>
        <v>266</v>
      </c>
      <c r="E8" s="79">
        <f>VLOOKUP($A8,'Published Hourly Data'!$B:$BI,MATCH(E$1,'Published Hourly Data'!$B$1:$BI$1,0),TRUE)</f>
        <v>280</v>
      </c>
      <c r="F8" s="79">
        <f>VLOOKUP($A8,'Published Hourly Data'!$B:$BI,MATCH(F$1,'Published Hourly Data'!$B$1:$BI$1,0),TRUE)</f>
        <v>14</v>
      </c>
      <c r="G8" s="79">
        <f>VLOOKUP($A8,'Published Hourly Data'!$B:$BI,MATCH(G$1,'Published Hourly Data'!$B$1:$BI$1,0),TRUE)</f>
        <v>0</v>
      </c>
      <c r="H8" s="79">
        <f>VLOOKUP($A8,'Published Hourly Data'!$B:$BI,MATCH(H$1,'Published Hourly Data'!$B$1:$BI$1,0),TRUE)</f>
        <v>0</v>
      </c>
      <c r="I8" s="79">
        <f>VLOOKUP($A8,'Published Hourly Data'!$B:$BI,MATCH(I$1,'Published Hourly Data'!$B$1:$BI$1,0),TRUE)</f>
        <v>0</v>
      </c>
      <c r="J8" s="79">
        <f>VLOOKUP($A8,'Published Hourly Data'!$B:$BI,MATCH(J$1,'Published Hourly Data'!$B$1:$BI$1,0),TRUE)</f>
        <v>0</v>
      </c>
      <c r="K8" s="79">
        <f>VLOOKUP($A8,'Published Hourly Data'!$B:$BI,MATCH(K$1,'Published Hourly Data'!$B$1:$BI$1,0),TRUE)</f>
        <v>280</v>
      </c>
      <c r="L8" s="79">
        <f>VLOOKUP($A8,'Published Hourly Data'!$B:$BI,MATCH(L$1,'Published Hourly Data'!$B$1:$BI$1,0),TRUE)</f>
        <v>0</v>
      </c>
      <c r="M8" s="79">
        <f>VLOOKUP($A8,'Published Hourly Data'!$B:$BI,MATCH(M$1,'Published Hourly Data'!$B$1:$BI$1,0),TRUE)</f>
        <v>0</v>
      </c>
      <c r="N8" s="79">
        <f>VLOOKUP($A8,'Published Hourly Data'!$B:$BI,MATCH(N$1,'Published Hourly Data'!$B$1:$BI$1,0),TRUE)</f>
        <v>0</v>
      </c>
      <c r="O8" s="79">
        <f>VLOOKUP($A8,'Published Hourly Data'!$B:$BI,MATCH(O$1,'Published Hourly Data'!$B$1:$BI$1,0),TRUE)</f>
        <v>0</v>
      </c>
      <c r="P8" s="79">
        <f>VLOOKUP($A8,'Published Hourly Data'!$B:$BI,MATCH(P$1,'Published Hourly Data'!$B$1:$BI$1,0),TRUE)</f>
        <v>-98</v>
      </c>
      <c r="Q8" s="79">
        <f>VLOOKUP($A8,'Published Hourly Data'!$B:$BI,MATCH(Q$1,'Published Hourly Data'!$B$1:$BI$1,0),TRUE)</f>
        <v>112</v>
      </c>
      <c r="R8" s="79">
        <f>VLOOKUP($A8,'Published Hourly Data'!$B:$BI,MATCH(R$1,'Published Hourly Data'!$B$1:$BI$1,0),TRUE)</f>
        <v>0</v>
      </c>
      <c r="S8" s="79">
        <f>VLOOKUP($A8,'Published Hourly Data'!$B:$BI,MATCH(S$1,'Published Hourly Data'!$B$1:$BI$1,0),TRUE)</f>
        <v>0</v>
      </c>
      <c r="T8" s="79">
        <f>VLOOKUP($A8,'Published Hourly Data'!$B:$BI,MATCH(T$1,'Published Hourly Data'!$B$1:$BI$1,0),TRUE)</f>
        <v>0</v>
      </c>
      <c r="U8" s="79">
        <f>VLOOKUP($A8,'Published Hourly Data'!$B:$BI,MATCH(U$1,'Published Hourly Data'!$B$1:$BI$1,0),TRUE)</f>
        <v>1.8651064926766863</v>
      </c>
      <c r="V8" s="79">
        <f>VLOOKUP($A8,'Published Hourly Data'!$B:$BI,MATCH(V$1,'Published Hourly Data'!$B$1:$BI$1,0),TRUE)</f>
        <v>1.8651064926766863</v>
      </c>
      <c r="W8" s="79">
        <f>VLOOKUP($A8,'Published Hourly Data'!$B:$BI,MATCH(W$1,'Published Hourly Data'!$B$1:$BI$1,0),TRUE)</f>
        <v>8.2184501233675746</v>
      </c>
      <c r="X8" s="79">
        <f>-VLOOKUP($A8,'Published Hourly Data'!$B:$BI,MATCH(X$1,'Published Hourly Data'!$B$1:$BI$1,0),TRUE)</f>
        <v>-2.9877204788279288</v>
      </c>
      <c r="Y8" s="79">
        <f>VLOOKUP($A8,'Published Hourly Data'!$B:$BI,MATCH(Y$1,'Published Hourly Data'!$B$1:$BI$1,0),TRUE)</f>
        <v>7.0958361372163319</v>
      </c>
      <c r="Z8" s="79">
        <f>VLOOKUP($A8,'Published Hourly Data'!$B:$BI,MATCH(Z$1,'Published Hourly Data'!$B$1:$BI$1,0),TRUE)</f>
        <v>280</v>
      </c>
      <c r="AA8" s="79">
        <f>VLOOKUP($A8,'Published Hourly Data'!$B:$BI,MATCH(AA$1,'Published Hourly Data'!$B$1:$BI$1,0),TRUE)</f>
        <v>266</v>
      </c>
      <c r="AB8" s="80">
        <f>VLOOKUP($A8,'Published Hourly Data'!$B:$BI,MATCH(AB$1,'Published Hourly Data'!$B$1:$BI$1,0),TRUE)</f>
        <v>1.4685182413874558E-2</v>
      </c>
      <c r="AC8" s="80">
        <f>VLOOKUP($A8,'Published Hourly Data'!$B:$BI,MATCH(AC$1,'Published Hourly Data'!$B$1:$BI$1,0),TRUE)</f>
        <v>5.8810610018157398E-2</v>
      </c>
      <c r="AD8" s="79">
        <f>VLOOKUP($A8,'Published Hourly Data'!$B:$BI,MATCH(AD$1,'Published Hourly Data'!$B$1:$BI$1,0),TRUE)</f>
        <v>6</v>
      </c>
      <c r="AE8" s="79" t="str">
        <f t="shared" si="2"/>
        <v/>
      </c>
      <c r="AF8" s="79" t="str">
        <f t="shared" si="3"/>
        <v/>
      </c>
      <c r="AH8" s="79">
        <f t="shared" si="9"/>
        <v>6</v>
      </c>
      <c r="AI8" s="80">
        <f t="shared" si="4"/>
        <v>1.4685182413874554E-2</v>
      </c>
      <c r="AJ8" s="80">
        <f t="shared" si="5"/>
        <v>1.4685182413874559E-2</v>
      </c>
      <c r="AK8" s="80">
        <f t="array" ref="AK8">MIN(IF($AE$3:$AE$362=$AH8,$AB$3:$AB$362))</f>
        <v>1.4685182413874556E-2</v>
      </c>
      <c r="AL8" s="80">
        <f t="shared" si="10"/>
        <v>0</v>
      </c>
      <c r="AM8" s="80">
        <f t="array" ref="AM8">MAX(IF($AE$3:$AE$362=$AH8,$AB$3:$AB$362))</f>
        <v>1.4685182413874566E-2</v>
      </c>
      <c r="AO8" s="79">
        <f t="shared" si="11"/>
        <v>6</v>
      </c>
      <c r="AP8" s="80">
        <f t="shared" si="6"/>
        <v>1.4745699137282438E-2</v>
      </c>
      <c r="AQ8" s="80">
        <f t="shared" si="7"/>
        <v>2.0489426243532359E-2</v>
      </c>
      <c r="AR8" s="80">
        <f t="array" ref="AR8">MIN(IF($AE$3:$AE$362=$AO8,$AC$3:$AC$362))</f>
        <v>1.4685182413874563E-2</v>
      </c>
      <c r="AS8" s="80">
        <f t="shared" si="8"/>
        <v>2.0431633381694327E-2</v>
      </c>
      <c r="AT8" s="80">
        <f t="array" ref="AT8">MAX(IF($AE$3:$AE$362=$AO8,$AC$3:$AC$362))</f>
        <v>3.5116815795568891E-2</v>
      </c>
      <c r="AU8" s="80"/>
    </row>
    <row r="9" spans="1:70" x14ac:dyDescent="0.25">
      <c r="A9" s="78">
        <f t="shared" si="1"/>
        <v>45019.583333334187</v>
      </c>
      <c r="B9" s="78">
        <f>VLOOKUP($A9,'Published Hourly Data'!$B:$BI,MATCH(B$1,'Published Hourly Data'!$B$1:$BI$1,0),TRUE)</f>
        <v>45019.291666666664</v>
      </c>
      <c r="C9" s="79">
        <f>VLOOKUP($A9,'Published Hourly Data'!$B:$BI,MATCH(C$1,'Published Hourly Data'!$B$1:$BI$1,0),TRUE)</f>
        <v>280</v>
      </c>
      <c r="D9" s="79">
        <f>VLOOKUP($A9,'Published Hourly Data'!$B:$BI,MATCH(D$1,'Published Hourly Data'!$B$1:$BI$1,0),TRUE)</f>
        <v>284</v>
      </c>
      <c r="E9" s="79">
        <f>VLOOKUP($A9,'Published Hourly Data'!$B:$BI,MATCH(E$1,'Published Hourly Data'!$B$1:$BI$1,0),TRUE)</f>
        <v>469</v>
      </c>
      <c r="F9" s="79">
        <f>VLOOKUP($A9,'Published Hourly Data'!$B:$BI,MATCH(F$1,'Published Hourly Data'!$B$1:$BI$1,0),TRUE)</f>
        <v>185</v>
      </c>
      <c r="G9" s="79">
        <f>VLOOKUP($A9,'Published Hourly Data'!$B:$BI,MATCH(G$1,'Published Hourly Data'!$B$1:$BI$1,0),TRUE)</f>
        <v>0</v>
      </c>
      <c r="H9" s="79">
        <f>VLOOKUP($A9,'Published Hourly Data'!$B:$BI,MATCH(H$1,'Published Hourly Data'!$B$1:$BI$1,0),TRUE)</f>
        <v>0</v>
      </c>
      <c r="I9" s="79">
        <f>VLOOKUP($A9,'Published Hourly Data'!$B:$BI,MATCH(I$1,'Published Hourly Data'!$B$1:$BI$1,0),TRUE)</f>
        <v>0</v>
      </c>
      <c r="J9" s="79">
        <f>VLOOKUP($A9,'Published Hourly Data'!$B:$BI,MATCH(J$1,'Published Hourly Data'!$B$1:$BI$1,0),TRUE)</f>
        <v>0</v>
      </c>
      <c r="K9" s="79">
        <f>VLOOKUP($A9,'Published Hourly Data'!$B:$BI,MATCH(K$1,'Published Hourly Data'!$B$1:$BI$1,0),TRUE)</f>
        <v>469</v>
      </c>
      <c r="L9" s="79">
        <f>VLOOKUP($A9,'Published Hourly Data'!$B:$BI,MATCH(L$1,'Published Hourly Data'!$B$1:$BI$1,0),TRUE)</f>
        <v>0</v>
      </c>
      <c r="M9" s="79">
        <f>VLOOKUP($A9,'Published Hourly Data'!$B:$BI,MATCH(M$1,'Published Hourly Data'!$B$1:$BI$1,0),TRUE)</f>
        <v>0</v>
      </c>
      <c r="N9" s="79">
        <f>VLOOKUP($A9,'Published Hourly Data'!$B:$BI,MATCH(N$1,'Published Hourly Data'!$B$1:$BI$1,0),TRUE)</f>
        <v>0</v>
      </c>
      <c r="O9" s="79">
        <f>VLOOKUP($A9,'Published Hourly Data'!$B:$BI,MATCH(O$1,'Published Hourly Data'!$B$1:$BI$1,0),TRUE)</f>
        <v>0</v>
      </c>
      <c r="P9" s="79">
        <f>VLOOKUP($A9,'Published Hourly Data'!$B:$BI,MATCH(P$1,'Published Hourly Data'!$B$1:$BI$1,0),TRUE)</f>
        <v>3</v>
      </c>
      <c r="Q9" s="79">
        <f>VLOOKUP($A9,'Published Hourly Data'!$B:$BI,MATCH(Q$1,'Published Hourly Data'!$B$1:$BI$1,0),TRUE)</f>
        <v>182</v>
      </c>
      <c r="R9" s="79">
        <f>VLOOKUP($A9,'Published Hourly Data'!$B:$BI,MATCH(R$1,'Published Hourly Data'!$B$1:$BI$1,0),TRUE)</f>
        <v>0</v>
      </c>
      <c r="S9" s="79">
        <f>VLOOKUP($A9,'Published Hourly Data'!$B:$BI,MATCH(S$1,'Published Hourly Data'!$B$1:$BI$1,0),TRUE)</f>
        <v>0</v>
      </c>
      <c r="T9" s="79">
        <f>VLOOKUP($A9,'Published Hourly Data'!$B:$BI,MATCH(T$1,'Published Hourly Data'!$B$1:$BI$1,0),TRUE)</f>
        <v>0</v>
      </c>
      <c r="U9" s="79">
        <f>VLOOKUP($A9,'Published Hourly Data'!$B:$BI,MATCH(U$1,'Published Hourly Data'!$B$1:$BI$1,0),TRUE)</f>
        <v>3.1240533752334496</v>
      </c>
      <c r="V9" s="79">
        <f>VLOOKUP($A9,'Published Hourly Data'!$B:$BI,MATCH(V$1,'Published Hourly Data'!$B$1:$BI$1,0),TRUE)</f>
        <v>3.1240533752334496</v>
      </c>
      <c r="W9" s="79">
        <f>VLOOKUP($A9,'Published Hourly Data'!$B:$BI,MATCH(W$1,'Published Hourly Data'!$B$1:$BI$1,0),TRUE)</f>
        <v>0</v>
      </c>
      <c r="X9" s="79">
        <f>-VLOOKUP($A9,'Published Hourly Data'!$B:$BI,MATCH(X$1,'Published Hourly Data'!$B$1:$BI$1,0),TRUE)</f>
        <v>-1.2323025040899533</v>
      </c>
      <c r="Y9" s="79">
        <f>VLOOKUP($A9,'Published Hourly Data'!$B:$BI,MATCH(Y$1,'Published Hourly Data'!$B$1:$BI$1,0),TRUE)</f>
        <v>1.8917508711434963</v>
      </c>
      <c r="Z9" s="79">
        <f>VLOOKUP($A9,'Published Hourly Data'!$B:$BI,MATCH(Z$1,'Published Hourly Data'!$B$1:$BI$1,0),TRUE)</f>
        <v>469</v>
      </c>
      <c r="AA9" s="79">
        <f>VLOOKUP($A9,'Published Hourly Data'!$B:$BI,MATCH(AA$1,'Published Hourly Data'!$B$1:$BI$1,0),TRUE)</f>
        <v>284</v>
      </c>
      <c r="AB9" s="80">
        <f>VLOOKUP($A9,'Published Hourly Data'!$B:$BI,MATCH(AB$1,'Published Hourly Data'!$B$1:$BI$1,0),TRUE)</f>
        <v>1.4685182413874558E-2</v>
      </c>
      <c r="AC9" s="80">
        <f>VLOOKUP($A9,'Published Hourly Data'!$B:$BI,MATCH(AC$1,'Published Hourly Data'!$B$1:$BI$1,0),TRUE)</f>
        <v>1.4685182413874558E-2</v>
      </c>
      <c r="AD9" s="79">
        <f>VLOOKUP($A9,'Published Hourly Data'!$B:$BI,MATCH(AD$1,'Published Hourly Data'!$B$1:$BI$1,0),TRUE)</f>
        <v>7</v>
      </c>
      <c r="AE9" s="79" t="str">
        <f t="shared" si="2"/>
        <v/>
      </c>
      <c r="AF9" s="79" t="str">
        <f t="shared" si="3"/>
        <v/>
      </c>
      <c r="AH9" s="79">
        <f t="shared" si="9"/>
        <v>7</v>
      </c>
      <c r="AI9" s="80">
        <f t="shared" si="4"/>
        <v>1.4685182413874551E-2</v>
      </c>
      <c r="AJ9" s="80">
        <f t="shared" si="5"/>
        <v>1.4685182413874558E-2</v>
      </c>
      <c r="AK9" s="80">
        <f t="array" ref="AK9">MIN(IF($AE$3:$AE$362=$AH9,$AB$3:$AB$362))</f>
        <v>1.4685182413874552E-2</v>
      </c>
      <c r="AL9" s="80">
        <f t="shared" si="10"/>
        <v>0</v>
      </c>
      <c r="AM9" s="80">
        <f t="array" ref="AM9">MAX(IF($AE$3:$AE$362=$AH9,$AB$3:$AB$362))</f>
        <v>1.4685182413874563E-2</v>
      </c>
      <c r="AO9" s="79">
        <f t="shared" si="11"/>
        <v>7</v>
      </c>
      <c r="AP9" s="80">
        <f t="shared" si="6"/>
        <v>1.5851331593205301E-2</v>
      </c>
      <c r="AQ9" s="80">
        <f t="shared" si="7"/>
        <v>1.6135355156636479E-2</v>
      </c>
      <c r="AR9" s="80">
        <f t="array" ref="AR9">MIN(IF($AE$3:$AE$362=$AO9,$AC$3:$AC$362))</f>
        <v>1.4685182413874559E-2</v>
      </c>
      <c r="AS9" s="80">
        <f t="shared" si="8"/>
        <v>2.6355287235072401E-3</v>
      </c>
      <c r="AT9" s="80">
        <f t="array" ref="AT9">MAX(IF($AE$3:$AE$362=$AO9,$AC$3:$AC$362))</f>
        <v>1.7320711137381799E-2</v>
      </c>
      <c r="AU9" s="80"/>
    </row>
    <row r="10" spans="1:70" x14ac:dyDescent="0.25">
      <c r="A10" s="78">
        <f t="shared" si="1"/>
        <v>45019.625000000851</v>
      </c>
      <c r="B10" s="78">
        <f>VLOOKUP($A10,'Published Hourly Data'!$B:$BI,MATCH(B$1,'Published Hourly Data'!$B$1:$BI$1,0),TRUE)</f>
        <v>45019.333333333336</v>
      </c>
      <c r="C10" s="79">
        <f>VLOOKUP($A10,'Published Hourly Data'!$B:$BI,MATCH(C$1,'Published Hourly Data'!$B$1:$BI$1,0),TRUE)</f>
        <v>288</v>
      </c>
      <c r="D10" s="79">
        <f>VLOOKUP($A10,'Published Hourly Data'!$B:$BI,MATCH(D$1,'Published Hourly Data'!$B$1:$BI$1,0),TRUE)</f>
        <v>285</v>
      </c>
      <c r="E10" s="79">
        <f>VLOOKUP($A10,'Published Hourly Data'!$B:$BI,MATCH(E$1,'Published Hourly Data'!$B$1:$BI$1,0),TRUE)</f>
        <v>459</v>
      </c>
      <c r="F10" s="79">
        <f>VLOOKUP($A10,'Published Hourly Data'!$B:$BI,MATCH(F$1,'Published Hourly Data'!$B$1:$BI$1,0),TRUE)</f>
        <v>174</v>
      </c>
      <c r="G10" s="79">
        <f>VLOOKUP($A10,'Published Hourly Data'!$B:$BI,MATCH(G$1,'Published Hourly Data'!$B$1:$BI$1,0),TRUE)</f>
        <v>0</v>
      </c>
      <c r="H10" s="79">
        <f>VLOOKUP($A10,'Published Hourly Data'!$B:$BI,MATCH(H$1,'Published Hourly Data'!$B$1:$BI$1,0),TRUE)</f>
        <v>0</v>
      </c>
      <c r="I10" s="79">
        <f>VLOOKUP($A10,'Published Hourly Data'!$B:$BI,MATCH(I$1,'Published Hourly Data'!$B$1:$BI$1,0),TRUE)</f>
        <v>0</v>
      </c>
      <c r="J10" s="79">
        <f>VLOOKUP($A10,'Published Hourly Data'!$B:$BI,MATCH(J$1,'Published Hourly Data'!$B$1:$BI$1,0),TRUE)</f>
        <v>0</v>
      </c>
      <c r="K10" s="79">
        <f>VLOOKUP($A10,'Published Hourly Data'!$B:$BI,MATCH(K$1,'Published Hourly Data'!$B$1:$BI$1,0),TRUE)</f>
        <v>459</v>
      </c>
      <c r="L10" s="79">
        <f>VLOOKUP($A10,'Published Hourly Data'!$B:$BI,MATCH(L$1,'Published Hourly Data'!$B$1:$BI$1,0),TRUE)</f>
        <v>0</v>
      </c>
      <c r="M10" s="79">
        <f>VLOOKUP($A10,'Published Hourly Data'!$B:$BI,MATCH(M$1,'Published Hourly Data'!$B$1:$BI$1,0),TRUE)</f>
        <v>0</v>
      </c>
      <c r="N10" s="79">
        <f>VLOOKUP($A10,'Published Hourly Data'!$B:$BI,MATCH(N$1,'Published Hourly Data'!$B$1:$BI$1,0),TRUE)</f>
        <v>0</v>
      </c>
      <c r="O10" s="79">
        <f>VLOOKUP($A10,'Published Hourly Data'!$B:$BI,MATCH(O$1,'Published Hourly Data'!$B$1:$BI$1,0),TRUE)</f>
        <v>0</v>
      </c>
      <c r="P10" s="79">
        <f>VLOOKUP($A10,'Published Hourly Data'!$B:$BI,MATCH(P$1,'Published Hourly Data'!$B$1:$BI$1,0),TRUE)</f>
        <v>88</v>
      </c>
      <c r="Q10" s="79">
        <f>VLOOKUP($A10,'Published Hourly Data'!$B:$BI,MATCH(Q$1,'Published Hourly Data'!$B$1:$BI$1,0),TRUE)</f>
        <v>86</v>
      </c>
      <c r="R10" s="79">
        <f>VLOOKUP($A10,'Published Hourly Data'!$B:$BI,MATCH(R$1,'Published Hourly Data'!$B$1:$BI$1,0),TRUE)</f>
        <v>0</v>
      </c>
      <c r="S10" s="79">
        <f>VLOOKUP($A10,'Published Hourly Data'!$B:$BI,MATCH(S$1,'Published Hourly Data'!$B$1:$BI$1,0),TRUE)</f>
        <v>0</v>
      </c>
      <c r="T10" s="79">
        <f>VLOOKUP($A10,'Published Hourly Data'!$B:$BI,MATCH(T$1,'Published Hourly Data'!$B$1:$BI$1,0),TRUE)</f>
        <v>0</v>
      </c>
      <c r="U10" s="79">
        <f>VLOOKUP($A10,'Published Hourly Data'!$B:$BI,MATCH(U$1,'Published Hourly Data'!$B$1:$BI$1,0),TRUE)</f>
        <v>3.057442429066425</v>
      </c>
      <c r="V10" s="79">
        <f>VLOOKUP($A10,'Published Hourly Data'!$B:$BI,MATCH(V$1,'Published Hourly Data'!$B$1:$BI$1,0),TRUE)</f>
        <v>3.057442429066425</v>
      </c>
      <c r="W10" s="79">
        <f>VLOOKUP($A10,'Published Hourly Data'!$B:$BI,MATCH(W$1,'Published Hourly Data'!$B$1:$BI$1,0),TRUE)</f>
        <v>0</v>
      </c>
      <c r="X10" s="79">
        <f>-VLOOKUP($A10,'Published Hourly Data'!$B:$BI,MATCH(X$1,'Published Hourly Data'!$B$1:$BI$1,0),TRUE)</f>
        <v>-1.1590304633062263</v>
      </c>
      <c r="Y10" s="79">
        <f>VLOOKUP($A10,'Published Hourly Data'!$B:$BI,MATCH(Y$1,'Published Hourly Data'!$B$1:$BI$1,0),TRUE)</f>
        <v>1.8984119657601988</v>
      </c>
      <c r="Z10" s="79">
        <f>VLOOKUP($A10,'Published Hourly Data'!$B:$BI,MATCH(Z$1,'Published Hourly Data'!$B$1:$BI$1,0),TRUE)</f>
        <v>459</v>
      </c>
      <c r="AA10" s="79">
        <f>VLOOKUP($A10,'Published Hourly Data'!$B:$BI,MATCH(AA$1,'Published Hourly Data'!$B$1:$BI$1,0),TRUE)</f>
        <v>285</v>
      </c>
      <c r="AB10" s="80">
        <f>VLOOKUP($A10,'Published Hourly Data'!$B:$BI,MATCH(AB$1,'Published Hourly Data'!$B$1:$BI$1,0),TRUE)</f>
        <v>1.4685182413874558E-2</v>
      </c>
      <c r="AC10" s="80">
        <f>VLOOKUP($A10,'Published Hourly Data'!$B:$BI,MATCH(AC$1,'Published Hourly Data'!$B$1:$BI$1,0),TRUE)</f>
        <v>1.4685182413874559E-2</v>
      </c>
      <c r="AD10" s="79">
        <f>VLOOKUP($A10,'Published Hourly Data'!$B:$BI,MATCH(AD$1,'Published Hourly Data'!$B$1:$BI$1,0),TRUE)</f>
        <v>8</v>
      </c>
      <c r="AE10" s="79" t="str">
        <f t="shared" si="2"/>
        <v/>
      </c>
      <c r="AF10" s="79" t="str">
        <f t="shared" si="3"/>
        <v/>
      </c>
      <c r="AH10" s="79">
        <f t="shared" si="9"/>
        <v>8</v>
      </c>
      <c r="AI10" s="80">
        <f t="shared" si="4"/>
        <v>1.4685182413874561E-2</v>
      </c>
      <c r="AJ10" s="80">
        <f t="shared" si="5"/>
        <v>1.4685182413874559E-2</v>
      </c>
      <c r="AK10" s="80">
        <f t="array" ref="AK10">MIN(IF($AE$3:$AE$362=$AH10,$AB$3:$AB$362))</f>
        <v>1.4685182413874558E-2</v>
      </c>
      <c r="AL10" s="80">
        <f t="shared" si="10"/>
        <v>0</v>
      </c>
      <c r="AM10" s="80">
        <f t="array" ref="AM10">MAX(IF($AE$3:$AE$362=$AH10,$AB$3:$AB$362))</f>
        <v>1.4685182413874565E-2</v>
      </c>
      <c r="AO10" s="79">
        <f t="shared" si="11"/>
        <v>8</v>
      </c>
      <c r="AP10" s="80">
        <f t="shared" si="6"/>
        <v>1.6429419250298574E-2</v>
      </c>
      <c r="AQ10" s="80">
        <f t="shared" si="7"/>
        <v>4.0492264260235333E-2</v>
      </c>
      <c r="AR10" s="80">
        <f t="array" ref="AR10">MIN(IF($AE$3:$AE$362=$AO10,$AC$3:$AC$362))</f>
        <v>1.4685182413874561E-2</v>
      </c>
      <c r="AS10" s="80">
        <f t="shared" si="8"/>
        <v>0.14660209285623257</v>
      </c>
      <c r="AT10" s="80">
        <f t="array" ref="AT10">MAX(IF($AE$3:$AE$362=$AO10,$AC$3:$AC$362))</f>
        <v>0.16128727527010714</v>
      </c>
      <c r="AU10" s="80"/>
    </row>
    <row r="11" spans="1:70" x14ac:dyDescent="0.25">
      <c r="A11" s="78">
        <f t="shared" si="1"/>
        <v>45019.666666667516</v>
      </c>
      <c r="B11" s="78">
        <f>VLOOKUP($A11,'Published Hourly Data'!$B:$BI,MATCH(B$1,'Published Hourly Data'!$B$1:$BI$1,0),TRUE)</f>
        <v>45019.375</v>
      </c>
      <c r="C11" s="79">
        <f>VLOOKUP($A11,'Published Hourly Data'!$B:$BI,MATCH(C$1,'Published Hourly Data'!$B$1:$BI$1,0),TRUE)</f>
        <v>275</v>
      </c>
      <c r="D11" s="79">
        <f>VLOOKUP($A11,'Published Hourly Data'!$B:$BI,MATCH(D$1,'Published Hourly Data'!$B$1:$BI$1,0),TRUE)</f>
        <v>270</v>
      </c>
      <c r="E11" s="79">
        <f>VLOOKUP($A11,'Published Hourly Data'!$B:$BI,MATCH(E$1,'Published Hourly Data'!$B$1:$BI$1,0),TRUE)</f>
        <v>476</v>
      </c>
      <c r="F11" s="79">
        <f>VLOOKUP($A11,'Published Hourly Data'!$B:$BI,MATCH(F$1,'Published Hourly Data'!$B$1:$BI$1,0),TRUE)</f>
        <v>206</v>
      </c>
      <c r="G11" s="79">
        <f>VLOOKUP($A11,'Published Hourly Data'!$B:$BI,MATCH(G$1,'Published Hourly Data'!$B$1:$BI$1,0),TRUE)</f>
        <v>0</v>
      </c>
      <c r="H11" s="79">
        <f>VLOOKUP($A11,'Published Hourly Data'!$B:$BI,MATCH(H$1,'Published Hourly Data'!$B$1:$BI$1,0),TRUE)</f>
        <v>0</v>
      </c>
      <c r="I11" s="79">
        <f>VLOOKUP($A11,'Published Hourly Data'!$B:$BI,MATCH(I$1,'Published Hourly Data'!$B$1:$BI$1,0),TRUE)</f>
        <v>0</v>
      </c>
      <c r="J11" s="79">
        <f>VLOOKUP($A11,'Published Hourly Data'!$B:$BI,MATCH(J$1,'Published Hourly Data'!$B$1:$BI$1,0),TRUE)</f>
        <v>0</v>
      </c>
      <c r="K11" s="79">
        <f>VLOOKUP($A11,'Published Hourly Data'!$B:$BI,MATCH(K$1,'Published Hourly Data'!$B$1:$BI$1,0),TRUE)</f>
        <v>476</v>
      </c>
      <c r="L11" s="79">
        <f>VLOOKUP($A11,'Published Hourly Data'!$B:$BI,MATCH(L$1,'Published Hourly Data'!$B$1:$BI$1,0),TRUE)</f>
        <v>0</v>
      </c>
      <c r="M11" s="79">
        <f>VLOOKUP($A11,'Published Hourly Data'!$B:$BI,MATCH(M$1,'Published Hourly Data'!$B$1:$BI$1,0),TRUE)</f>
        <v>0</v>
      </c>
      <c r="N11" s="79">
        <f>VLOOKUP($A11,'Published Hourly Data'!$B:$BI,MATCH(N$1,'Published Hourly Data'!$B$1:$BI$1,0),TRUE)</f>
        <v>0</v>
      </c>
      <c r="O11" s="79">
        <f>VLOOKUP($A11,'Published Hourly Data'!$B:$BI,MATCH(O$1,'Published Hourly Data'!$B$1:$BI$1,0),TRUE)</f>
        <v>0</v>
      </c>
      <c r="P11" s="79">
        <f>VLOOKUP($A11,'Published Hourly Data'!$B:$BI,MATCH(P$1,'Published Hourly Data'!$B$1:$BI$1,0),TRUE)</f>
        <v>173</v>
      </c>
      <c r="Q11" s="79">
        <f>VLOOKUP($A11,'Published Hourly Data'!$B:$BI,MATCH(Q$1,'Published Hourly Data'!$B$1:$BI$1,0),TRUE)</f>
        <v>33</v>
      </c>
      <c r="R11" s="79">
        <f>VLOOKUP($A11,'Published Hourly Data'!$B:$BI,MATCH(R$1,'Published Hourly Data'!$B$1:$BI$1,0),TRUE)</f>
        <v>0</v>
      </c>
      <c r="S11" s="79">
        <f>VLOOKUP($A11,'Published Hourly Data'!$B:$BI,MATCH(S$1,'Published Hourly Data'!$B$1:$BI$1,0),TRUE)</f>
        <v>0</v>
      </c>
      <c r="T11" s="79">
        <f>VLOOKUP($A11,'Published Hourly Data'!$B:$BI,MATCH(T$1,'Published Hourly Data'!$B$1:$BI$1,0),TRUE)</f>
        <v>0</v>
      </c>
      <c r="U11" s="79">
        <f>VLOOKUP($A11,'Published Hourly Data'!$B:$BI,MATCH(U$1,'Published Hourly Data'!$B$1:$BI$1,0),TRUE)</f>
        <v>3.1706810375503678</v>
      </c>
      <c r="V11" s="79">
        <f>VLOOKUP($A11,'Published Hourly Data'!$B:$BI,MATCH(V$1,'Published Hourly Data'!$B$1:$BI$1,0),TRUE)</f>
        <v>3.1706810375503678</v>
      </c>
      <c r="W11" s="79">
        <f>VLOOKUP($A11,'Published Hourly Data'!$B:$BI,MATCH(W$1,'Published Hourly Data'!$B$1:$BI$1,0),TRUE)</f>
        <v>0</v>
      </c>
      <c r="X11" s="79">
        <f>-VLOOKUP($A11,'Published Hourly Data'!$B:$BI,MATCH(X$1,'Published Hourly Data'!$B$1:$BI$1,0),TRUE)</f>
        <v>-1.3721854910407056</v>
      </c>
      <c r="Y11" s="79">
        <f>VLOOKUP($A11,'Published Hourly Data'!$B:$BI,MATCH(Y$1,'Published Hourly Data'!$B$1:$BI$1,0),TRUE)</f>
        <v>1.7984955465096621</v>
      </c>
      <c r="Z11" s="79">
        <f>VLOOKUP($A11,'Published Hourly Data'!$B:$BI,MATCH(Z$1,'Published Hourly Data'!$B$1:$BI$1,0),TRUE)</f>
        <v>476</v>
      </c>
      <c r="AA11" s="79">
        <f>VLOOKUP($A11,'Published Hourly Data'!$B:$BI,MATCH(AA$1,'Published Hourly Data'!$B$1:$BI$1,0),TRUE)</f>
        <v>270</v>
      </c>
      <c r="AB11" s="80">
        <f>VLOOKUP($A11,'Published Hourly Data'!$B:$BI,MATCH(AB$1,'Published Hourly Data'!$B$1:$BI$1,0),TRUE)</f>
        <v>1.4685182413874561E-2</v>
      </c>
      <c r="AC11" s="80">
        <f>VLOOKUP($A11,'Published Hourly Data'!$B:$BI,MATCH(AC$1,'Published Hourly Data'!$B$1:$BI$1,0),TRUE)</f>
        <v>1.4685182413874559E-2</v>
      </c>
      <c r="AD11" s="79">
        <f>VLOOKUP($A11,'Published Hourly Data'!$B:$BI,MATCH(AD$1,'Published Hourly Data'!$B$1:$BI$1,0),TRUE)</f>
        <v>9</v>
      </c>
      <c r="AE11" s="79" t="str">
        <f t="shared" si="2"/>
        <v/>
      </c>
      <c r="AF11" s="79" t="str">
        <f t="shared" si="3"/>
        <v/>
      </c>
      <c r="AH11" s="79">
        <f t="shared" si="9"/>
        <v>9</v>
      </c>
      <c r="AI11" s="80">
        <f t="shared" si="4"/>
        <v>1.4685182413874559E-2</v>
      </c>
      <c r="AJ11" s="80">
        <f t="shared" si="5"/>
        <v>1.4685182413874559E-2</v>
      </c>
      <c r="AK11" s="80">
        <f t="array" ref="AK11">MIN(IF($AE$3:$AE$362=$AH11,$AB$3:$AB$362))</f>
        <v>1.4685182413874556E-2</v>
      </c>
      <c r="AL11" s="80">
        <f t="shared" si="10"/>
        <v>0</v>
      </c>
      <c r="AM11" s="80">
        <f t="array" ref="AM11">MAX(IF($AE$3:$AE$362=$AH11,$AB$3:$AB$362))</f>
        <v>1.4685182413874561E-2</v>
      </c>
      <c r="AO11" s="79">
        <f t="shared" si="11"/>
        <v>9</v>
      </c>
      <c r="AP11" s="80">
        <f t="shared" si="6"/>
        <v>1.7360693543855176E-2</v>
      </c>
      <c r="AQ11" s="80">
        <f t="shared" si="7"/>
        <v>2.2982154760188694E-2</v>
      </c>
      <c r="AR11" s="80">
        <f t="array" ref="AR11">MIN(IF($AE$3:$AE$362=$AO11,$AC$3:$AC$362))</f>
        <v>1.4912010599822854E-2</v>
      </c>
      <c r="AS11" s="80">
        <f t="shared" si="8"/>
        <v>3.7259459137705411E-2</v>
      </c>
      <c r="AT11" s="80">
        <f t="array" ref="AT11">MAX(IF($AE$3:$AE$362=$AO11,$AC$3:$AC$362))</f>
        <v>5.2171469737528266E-2</v>
      </c>
      <c r="AU11" s="80"/>
    </row>
    <row r="12" spans="1:70" x14ac:dyDescent="0.25">
      <c r="A12" s="78">
        <f t="shared" si="1"/>
        <v>45019.70833333418</v>
      </c>
      <c r="B12" s="78">
        <f>VLOOKUP($A12,'Published Hourly Data'!$B:$BI,MATCH(B$1,'Published Hourly Data'!$B$1:$BI$1,0),TRUE)</f>
        <v>45019.416666666664</v>
      </c>
      <c r="C12" s="79">
        <f>VLOOKUP($A12,'Published Hourly Data'!$B:$BI,MATCH(C$1,'Published Hourly Data'!$B$1:$BI$1,0),TRUE)</f>
        <v>259</v>
      </c>
      <c r="D12" s="79">
        <f>VLOOKUP($A12,'Published Hourly Data'!$B:$BI,MATCH(D$1,'Published Hourly Data'!$B$1:$BI$1,0),TRUE)</f>
        <v>252</v>
      </c>
      <c r="E12" s="79">
        <f>VLOOKUP($A12,'Published Hourly Data'!$B:$BI,MATCH(E$1,'Published Hourly Data'!$B$1:$BI$1,0),TRUE)</f>
        <v>450</v>
      </c>
      <c r="F12" s="79">
        <f>VLOOKUP($A12,'Published Hourly Data'!$B:$BI,MATCH(F$1,'Published Hourly Data'!$B$1:$BI$1,0),TRUE)</f>
        <v>198</v>
      </c>
      <c r="G12" s="79">
        <f>VLOOKUP($A12,'Published Hourly Data'!$B:$BI,MATCH(G$1,'Published Hourly Data'!$B$1:$BI$1,0),TRUE)</f>
        <v>0</v>
      </c>
      <c r="H12" s="79">
        <f>VLOOKUP($A12,'Published Hourly Data'!$B:$BI,MATCH(H$1,'Published Hourly Data'!$B$1:$BI$1,0),TRUE)</f>
        <v>0</v>
      </c>
      <c r="I12" s="79">
        <f>VLOOKUP($A12,'Published Hourly Data'!$B:$BI,MATCH(I$1,'Published Hourly Data'!$B$1:$BI$1,0),TRUE)</f>
        <v>0</v>
      </c>
      <c r="J12" s="79">
        <f>VLOOKUP($A12,'Published Hourly Data'!$B:$BI,MATCH(J$1,'Published Hourly Data'!$B$1:$BI$1,0),TRUE)</f>
        <v>0</v>
      </c>
      <c r="K12" s="79">
        <f>VLOOKUP($A12,'Published Hourly Data'!$B:$BI,MATCH(K$1,'Published Hourly Data'!$B$1:$BI$1,0),TRUE)</f>
        <v>450</v>
      </c>
      <c r="L12" s="79">
        <f>VLOOKUP($A12,'Published Hourly Data'!$B:$BI,MATCH(L$1,'Published Hourly Data'!$B$1:$BI$1,0),TRUE)</f>
        <v>0</v>
      </c>
      <c r="M12" s="79">
        <f>VLOOKUP($A12,'Published Hourly Data'!$B:$BI,MATCH(M$1,'Published Hourly Data'!$B$1:$BI$1,0),TRUE)</f>
        <v>0</v>
      </c>
      <c r="N12" s="79">
        <f>VLOOKUP($A12,'Published Hourly Data'!$B:$BI,MATCH(N$1,'Published Hourly Data'!$B$1:$BI$1,0),TRUE)</f>
        <v>0</v>
      </c>
      <c r="O12" s="79">
        <f>VLOOKUP($A12,'Published Hourly Data'!$B:$BI,MATCH(O$1,'Published Hourly Data'!$B$1:$BI$1,0),TRUE)</f>
        <v>0</v>
      </c>
      <c r="P12" s="79">
        <f>VLOOKUP($A12,'Published Hourly Data'!$B:$BI,MATCH(P$1,'Published Hourly Data'!$B$1:$BI$1,0),TRUE)</f>
        <v>222</v>
      </c>
      <c r="Q12" s="79">
        <f>VLOOKUP($A12,'Published Hourly Data'!$B:$BI,MATCH(Q$1,'Published Hourly Data'!$B$1:$BI$1,0),TRUE)</f>
        <v>-24</v>
      </c>
      <c r="R12" s="79">
        <f>VLOOKUP($A12,'Published Hourly Data'!$B:$BI,MATCH(R$1,'Published Hourly Data'!$B$1:$BI$1,0),TRUE)</f>
        <v>0</v>
      </c>
      <c r="S12" s="79">
        <f>VLOOKUP($A12,'Published Hourly Data'!$B:$BI,MATCH(S$1,'Published Hourly Data'!$B$1:$BI$1,0),TRUE)</f>
        <v>0</v>
      </c>
      <c r="T12" s="79">
        <f>VLOOKUP($A12,'Published Hourly Data'!$B:$BI,MATCH(T$1,'Published Hourly Data'!$B$1:$BI$1,0),TRUE)</f>
        <v>0</v>
      </c>
      <c r="U12" s="79">
        <f>VLOOKUP($A12,'Published Hourly Data'!$B:$BI,MATCH(U$1,'Published Hourly Data'!$B$1:$BI$1,0),TRUE)</f>
        <v>2.9974925775161041</v>
      </c>
      <c r="V12" s="79">
        <f>VLOOKUP($A12,'Published Hourly Data'!$B:$BI,MATCH(V$1,'Published Hourly Data'!$B$1:$BI$1,0),TRUE)</f>
        <v>2.9974925775161041</v>
      </c>
      <c r="W12" s="79">
        <f>VLOOKUP($A12,'Published Hourly Data'!$B:$BI,MATCH(W$1,'Published Hourly Data'!$B$1:$BI$1,0),TRUE)</f>
        <v>0.25356708584657445</v>
      </c>
      <c r="X12" s="79">
        <f>-VLOOKUP($A12,'Published Hourly Data'!$B:$BI,MATCH(X$1,'Published Hourly Data'!$B$1:$BI$1,0),TRUE)</f>
        <v>-1.5226481967647989</v>
      </c>
      <c r="Y12" s="79">
        <f>VLOOKUP($A12,'Published Hourly Data'!$B:$BI,MATCH(Y$1,'Published Hourly Data'!$B$1:$BI$1,0),TRUE)</f>
        <v>1.7284114665978798</v>
      </c>
      <c r="Z12" s="79">
        <f>VLOOKUP($A12,'Published Hourly Data'!$B:$BI,MATCH(Z$1,'Published Hourly Data'!$B$1:$BI$1,0),TRUE)</f>
        <v>450</v>
      </c>
      <c r="AA12" s="79">
        <f>VLOOKUP($A12,'Published Hourly Data'!$B:$BI,MATCH(AA$1,'Published Hourly Data'!$B$1:$BI$1,0),TRUE)</f>
        <v>252</v>
      </c>
      <c r="AB12" s="80">
        <f>VLOOKUP($A12,'Published Hourly Data'!$B:$BI,MATCH(AB$1,'Published Hourly Data'!$B$1:$BI$1,0),TRUE)</f>
        <v>1.4685182413874563E-2</v>
      </c>
      <c r="AC12" s="80">
        <f>VLOOKUP($A12,'Published Hourly Data'!$B:$BI,MATCH(AC$1,'Published Hourly Data'!$B$1:$BI$1,0),TRUE)</f>
        <v>1.5120993997980229E-2</v>
      </c>
      <c r="AD12" s="79">
        <f>VLOOKUP($A12,'Published Hourly Data'!$B:$BI,MATCH(AD$1,'Published Hourly Data'!$B$1:$BI$1,0),TRUE)</f>
        <v>10</v>
      </c>
      <c r="AE12" s="79" t="str">
        <f t="shared" si="2"/>
        <v/>
      </c>
      <c r="AF12" s="79" t="str">
        <f t="shared" si="3"/>
        <v/>
      </c>
      <c r="AH12" s="79">
        <f t="shared" si="9"/>
        <v>10</v>
      </c>
      <c r="AI12" s="80">
        <f t="shared" si="4"/>
        <v>1.4685182413874558E-2</v>
      </c>
      <c r="AJ12" s="80">
        <f t="shared" si="5"/>
        <v>1.4685182413874565E-2</v>
      </c>
      <c r="AK12" s="80">
        <f t="array" ref="AK12">MIN(IF($AE$3:$AE$362=$AH12,$AB$3:$AB$362))</f>
        <v>1.4685182413874559E-2</v>
      </c>
      <c r="AL12" s="80">
        <f t="shared" si="10"/>
        <v>0</v>
      </c>
      <c r="AM12" s="80">
        <f t="array" ref="AM12">MAX(IF($AE$3:$AE$362=$AH12,$AB$3:$AB$362))</f>
        <v>1.468518241387457E-2</v>
      </c>
      <c r="AO12" s="79">
        <f t="shared" si="11"/>
        <v>10</v>
      </c>
      <c r="AP12" s="80">
        <f t="shared" si="6"/>
        <v>1.805909983677112E-2</v>
      </c>
      <c r="AQ12" s="80">
        <f t="shared" si="7"/>
        <v>1.7526975662929101E-2</v>
      </c>
      <c r="AR12" s="80">
        <f t="array" ref="AR12">MIN(IF($AE$3:$AE$362=$AO12,$AC$3:$AC$362))</f>
        <v>1.5153339940260182E-2</v>
      </c>
      <c r="AS12" s="80">
        <f t="shared" si="8"/>
        <v>5.045084530315715E-3</v>
      </c>
      <c r="AT12" s="80">
        <f t="array" ref="AT12">MAX(IF($AE$3:$AE$362=$AO12,$AC$3:$AC$362))</f>
        <v>2.0198424470575897E-2</v>
      </c>
      <c r="AU12" s="80"/>
    </row>
    <row r="13" spans="1:70" x14ac:dyDescent="0.25">
      <c r="A13" s="78">
        <f t="shared" si="1"/>
        <v>45019.750000000844</v>
      </c>
      <c r="B13" s="78">
        <f>VLOOKUP($A13,'Published Hourly Data'!$B:$BI,MATCH(B$1,'Published Hourly Data'!$B$1:$BI$1,0),TRUE)</f>
        <v>45019.458333333336</v>
      </c>
      <c r="C13" s="79">
        <f>VLOOKUP($A13,'Published Hourly Data'!$B:$BI,MATCH(C$1,'Published Hourly Data'!$B$1:$BI$1,0),TRUE)</f>
        <v>245</v>
      </c>
      <c r="D13" s="79">
        <f>VLOOKUP($A13,'Published Hourly Data'!$B:$BI,MATCH(D$1,'Published Hourly Data'!$B$1:$BI$1,0),TRUE)</f>
        <v>244</v>
      </c>
      <c r="E13" s="79">
        <f>VLOOKUP($A13,'Published Hourly Data'!$B:$BI,MATCH(E$1,'Published Hourly Data'!$B$1:$BI$1,0),TRUE)</f>
        <v>463</v>
      </c>
      <c r="F13" s="79">
        <f>VLOOKUP($A13,'Published Hourly Data'!$B:$BI,MATCH(F$1,'Published Hourly Data'!$B$1:$BI$1,0),TRUE)</f>
        <v>219</v>
      </c>
      <c r="G13" s="79">
        <f>VLOOKUP($A13,'Published Hourly Data'!$B:$BI,MATCH(G$1,'Published Hourly Data'!$B$1:$BI$1,0),TRUE)</f>
        <v>0</v>
      </c>
      <c r="H13" s="79">
        <f>VLOOKUP($A13,'Published Hourly Data'!$B:$BI,MATCH(H$1,'Published Hourly Data'!$B$1:$BI$1,0),TRUE)</f>
        <v>0</v>
      </c>
      <c r="I13" s="79">
        <f>VLOOKUP($A13,'Published Hourly Data'!$B:$BI,MATCH(I$1,'Published Hourly Data'!$B$1:$BI$1,0),TRUE)</f>
        <v>0</v>
      </c>
      <c r="J13" s="79">
        <f>VLOOKUP($A13,'Published Hourly Data'!$B:$BI,MATCH(J$1,'Published Hourly Data'!$B$1:$BI$1,0),TRUE)</f>
        <v>0</v>
      </c>
      <c r="K13" s="79">
        <f>VLOOKUP($A13,'Published Hourly Data'!$B:$BI,MATCH(K$1,'Published Hourly Data'!$B$1:$BI$1,0),TRUE)</f>
        <v>463</v>
      </c>
      <c r="L13" s="79">
        <f>VLOOKUP($A13,'Published Hourly Data'!$B:$BI,MATCH(L$1,'Published Hourly Data'!$B$1:$BI$1,0),TRUE)</f>
        <v>0</v>
      </c>
      <c r="M13" s="79">
        <f>VLOOKUP($A13,'Published Hourly Data'!$B:$BI,MATCH(M$1,'Published Hourly Data'!$B$1:$BI$1,0),TRUE)</f>
        <v>0</v>
      </c>
      <c r="N13" s="79">
        <f>VLOOKUP($A13,'Published Hourly Data'!$B:$BI,MATCH(N$1,'Published Hourly Data'!$B$1:$BI$1,0),TRUE)</f>
        <v>0</v>
      </c>
      <c r="O13" s="79">
        <f>VLOOKUP($A13,'Published Hourly Data'!$B:$BI,MATCH(O$1,'Published Hourly Data'!$B$1:$BI$1,0),TRUE)</f>
        <v>0</v>
      </c>
      <c r="P13" s="79">
        <f>VLOOKUP($A13,'Published Hourly Data'!$B:$BI,MATCH(P$1,'Published Hourly Data'!$B$1:$BI$1,0),TRUE)</f>
        <v>276</v>
      </c>
      <c r="Q13" s="79">
        <f>VLOOKUP($A13,'Published Hourly Data'!$B:$BI,MATCH(Q$1,'Published Hourly Data'!$B$1:$BI$1,0),TRUE)</f>
        <v>-57</v>
      </c>
      <c r="R13" s="79">
        <f>VLOOKUP($A13,'Published Hourly Data'!$B:$BI,MATCH(R$1,'Published Hourly Data'!$B$1:$BI$1,0),TRUE)</f>
        <v>0</v>
      </c>
      <c r="S13" s="79">
        <f>VLOOKUP($A13,'Published Hourly Data'!$B:$BI,MATCH(S$1,'Published Hourly Data'!$B$1:$BI$1,0),TRUE)</f>
        <v>0</v>
      </c>
      <c r="T13" s="79">
        <f>VLOOKUP($A13,'Published Hourly Data'!$B:$BI,MATCH(T$1,'Published Hourly Data'!$B$1:$BI$1,0),TRUE)</f>
        <v>0</v>
      </c>
      <c r="U13" s="79">
        <f>VLOOKUP($A13,'Published Hourly Data'!$B:$BI,MATCH(U$1,'Published Hourly Data'!$B$1:$BI$1,0),TRUE)</f>
        <v>3.0840868075332359</v>
      </c>
      <c r="V13" s="79">
        <f>VLOOKUP($A13,'Published Hourly Data'!$B:$BI,MATCH(V$1,'Published Hourly Data'!$B$1:$BI$1,0),TRUE)</f>
        <v>3.0840868075332359</v>
      </c>
      <c r="W13" s="79">
        <f>VLOOKUP($A13,'Published Hourly Data'!$B:$BI,MATCH(W$1,'Published Hourly Data'!$B$1:$BI$1,0),TRUE)</f>
        <v>0.56597440856962311</v>
      </c>
      <c r="X13" s="79">
        <f>-VLOOKUP($A13,'Published Hourly Data'!$B:$BI,MATCH(X$1,'Published Hourly Data'!$B$1:$BI$1,0),TRUE)</f>
        <v>-1.9373401839315176</v>
      </c>
      <c r="Y13" s="79">
        <f>VLOOKUP($A13,'Published Hourly Data'!$B:$BI,MATCH(Y$1,'Published Hourly Data'!$B$1:$BI$1,0),TRUE)</f>
        <v>1.7127210321713415</v>
      </c>
      <c r="Z13" s="79">
        <f>VLOOKUP($A13,'Published Hourly Data'!$B:$BI,MATCH(Z$1,'Published Hourly Data'!$B$1:$BI$1,0),TRUE)</f>
        <v>463</v>
      </c>
      <c r="AA13" s="79">
        <f>VLOOKUP($A13,'Published Hourly Data'!$B:$BI,MATCH(AA$1,'Published Hourly Data'!$B$1:$BI$1,0),TRUE)</f>
        <v>244</v>
      </c>
      <c r="AB13" s="80">
        <f>VLOOKUP($A13,'Published Hourly Data'!$B:$BI,MATCH(AB$1,'Published Hourly Data'!$B$1:$BI$1,0),TRUE)</f>
        <v>1.4685182413874561E-2</v>
      </c>
      <c r="AC13" s="80">
        <f>VLOOKUP($A13,'Published Hourly Data'!$B:$BI,MATCH(AC$1,'Published Hourly Data'!$B$1:$BI$1,0),TRUE)</f>
        <v>1.547499607354747E-2</v>
      </c>
      <c r="AD13" s="79">
        <f>VLOOKUP($A13,'Published Hourly Data'!$B:$BI,MATCH(AD$1,'Published Hourly Data'!$B$1:$BI$1,0),TRUE)</f>
        <v>11</v>
      </c>
      <c r="AE13" s="79" t="str">
        <f t="shared" si="2"/>
        <v/>
      </c>
      <c r="AF13" s="79" t="str">
        <f t="shared" si="3"/>
        <v/>
      </c>
      <c r="AH13" s="79">
        <f t="shared" si="9"/>
        <v>11</v>
      </c>
      <c r="AI13" s="80">
        <f t="shared" si="4"/>
        <v>1.4685182413874559E-2</v>
      </c>
      <c r="AJ13" s="80">
        <f t="shared" si="5"/>
        <v>1.4685182413874563E-2</v>
      </c>
      <c r="AK13" s="80">
        <f t="array" ref="AK13">MIN(IF($AE$3:$AE$362=$AH13,$AB$3:$AB$362))</f>
        <v>1.4685182413874556E-2</v>
      </c>
      <c r="AL13" s="80">
        <f t="shared" si="10"/>
        <v>0</v>
      </c>
      <c r="AM13" s="80">
        <f t="array" ref="AM13">MAX(IF($AE$3:$AE$362=$AH13,$AB$3:$AB$362))</f>
        <v>1.4685182413874566E-2</v>
      </c>
      <c r="AO13" s="79">
        <f t="shared" si="11"/>
        <v>11</v>
      </c>
      <c r="AP13" s="80">
        <f t="shared" si="6"/>
        <v>1.8252949448536605E-2</v>
      </c>
      <c r="AQ13" s="80">
        <f t="shared" si="7"/>
        <v>1.7104726069612785E-2</v>
      </c>
      <c r="AR13" s="80">
        <f t="array" ref="AR13">MIN(IF($AE$3:$AE$362=$AO13,$AC$3:$AC$362))</f>
        <v>1.5285523033635919E-2</v>
      </c>
      <c r="AS13" s="80">
        <f t="shared" si="8"/>
        <v>5.0934323060160408E-3</v>
      </c>
      <c r="AT13" s="80">
        <f t="array" ref="AT13">MAX(IF($AE$3:$AE$362=$AO13,$AC$3:$AC$362))</f>
        <v>2.037895533965196E-2</v>
      </c>
      <c r="AU13" s="80"/>
    </row>
    <row r="14" spans="1:70" x14ac:dyDescent="0.25">
      <c r="A14" s="78">
        <f t="shared" si="1"/>
        <v>45019.791666667508</v>
      </c>
      <c r="B14" s="78">
        <f>VLOOKUP($A14,'Published Hourly Data'!$B:$BI,MATCH(B$1,'Published Hourly Data'!$B$1:$BI$1,0),TRUE)</f>
        <v>45019.5</v>
      </c>
      <c r="C14" s="79">
        <f>VLOOKUP($A14,'Published Hourly Data'!$B:$BI,MATCH(C$1,'Published Hourly Data'!$B$1:$BI$1,0),TRUE)</f>
        <v>233</v>
      </c>
      <c r="D14" s="79">
        <f>VLOOKUP($A14,'Published Hourly Data'!$B:$BI,MATCH(D$1,'Published Hourly Data'!$B$1:$BI$1,0),TRUE)</f>
        <v>227</v>
      </c>
      <c r="E14" s="79">
        <f>VLOOKUP($A14,'Published Hourly Data'!$B:$BI,MATCH(E$1,'Published Hourly Data'!$B$1:$BI$1,0),TRUE)</f>
        <v>441</v>
      </c>
      <c r="F14" s="79">
        <f>VLOOKUP($A14,'Published Hourly Data'!$B:$BI,MATCH(F$1,'Published Hourly Data'!$B$1:$BI$1,0),TRUE)</f>
        <v>214</v>
      </c>
      <c r="G14" s="79">
        <f>VLOOKUP($A14,'Published Hourly Data'!$B:$BI,MATCH(G$1,'Published Hourly Data'!$B$1:$BI$1,0),TRUE)</f>
        <v>0</v>
      </c>
      <c r="H14" s="79">
        <f>VLOOKUP($A14,'Published Hourly Data'!$B:$BI,MATCH(H$1,'Published Hourly Data'!$B$1:$BI$1,0),TRUE)</f>
        <v>0</v>
      </c>
      <c r="I14" s="79">
        <f>VLOOKUP($A14,'Published Hourly Data'!$B:$BI,MATCH(I$1,'Published Hourly Data'!$B$1:$BI$1,0),TRUE)</f>
        <v>0</v>
      </c>
      <c r="J14" s="79">
        <f>VLOOKUP($A14,'Published Hourly Data'!$B:$BI,MATCH(J$1,'Published Hourly Data'!$B$1:$BI$1,0),TRUE)</f>
        <v>0</v>
      </c>
      <c r="K14" s="79">
        <f>VLOOKUP($A14,'Published Hourly Data'!$B:$BI,MATCH(K$1,'Published Hourly Data'!$B$1:$BI$1,0),TRUE)</f>
        <v>441</v>
      </c>
      <c r="L14" s="79">
        <f>VLOOKUP($A14,'Published Hourly Data'!$B:$BI,MATCH(L$1,'Published Hourly Data'!$B$1:$BI$1,0),TRUE)</f>
        <v>0</v>
      </c>
      <c r="M14" s="79">
        <f>VLOOKUP($A14,'Published Hourly Data'!$B:$BI,MATCH(M$1,'Published Hourly Data'!$B$1:$BI$1,0),TRUE)</f>
        <v>0</v>
      </c>
      <c r="N14" s="79">
        <f>VLOOKUP($A14,'Published Hourly Data'!$B:$BI,MATCH(N$1,'Published Hourly Data'!$B$1:$BI$1,0),TRUE)</f>
        <v>0</v>
      </c>
      <c r="O14" s="79">
        <f>VLOOKUP($A14,'Published Hourly Data'!$B:$BI,MATCH(O$1,'Published Hourly Data'!$B$1:$BI$1,0),TRUE)</f>
        <v>0</v>
      </c>
      <c r="P14" s="79">
        <f>VLOOKUP($A14,'Published Hourly Data'!$B:$BI,MATCH(P$1,'Published Hourly Data'!$B$1:$BI$1,0),TRUE)</f>
        <v>344</v>
      </c>
      <c r="Q14" s="79">
        <f>VLOOKUP($A14,'Published Hourly Data'!$B:$BI,MATCH(Q$1,'Published Hourly Data'!$B$1:$BI$1,0),TRUE)</f>
        <v>-130</v>
      </c>
      <c r="R14" s="79">
        <f>VLOOKUP($A14,'Published Hourly Data'!$B:$BI,MATCH(R$1,'Published Hourly Data'!$B$1:$BI$1,0),TRUE)</f>
        <v>0</v>
      </c>
      <c r="S14" s="79">
        <f>VLOOKUP($A14,'Published Hourly Data'!$B:$BI,MATCH(S$1,'Published Hourly Data'!$B$1:$BI$1,0),TRUE)</f>
        <v>0</v>
      </c>
      <c r="T14" s="79">
        <f>VLOOKUP($A14,'Published Hourly Data'!$B:$BI,MATCH(T$1,'Published Hourly Data'!$B$1:$BI$1,0),TRUE)</f>
        <v>0</v>
      </c>
      <c r="U14" s="79">
        <f>VLOOKUP($A14,'Published Hourly Data'!$B:$BI,MATCH(U$1,'Published Hourly Data'!$B$1:$BI$1,0),TRUE)</f>
        <v>2.9375427259657818</v>
      </c>
      <c r="V14" s="79">
        <f>VLOOKUP($A14,'Published Hourly Data'!$B:$BI,MATCH(V$1,'Published Hourly Data'!$B$1:$BI$1,0),TRUE)</f>
        <v>2.9375427259657818</v>
      </c>
      <c r="W14" s="79">
        <f>VLOOKUP($A14,'Published Hourly Data'!$B:$BI,MATCH(W$1,'Published Hourly Data'!$B$1:$BI$1,0),TRUE)</f>
        <v>1.2299449652954704</v>
      </c>
      <c r="X14" s="79">
        <f>-VLOOKUP($A14,'Published Hourly Data'!$B:$BI,MATCH(X$1,'Published Hourly Data'!$B$1:$BI$1,0),TRUE)</f>
        <v>-2.5107106231066036</v>
      </c>
      <c r="Y14" s="79">
        <f>VLOOKUP($A14,'Published Hourly Data'!$B:$BI,MATCH(Y$1,'Published Hourly Data'!$B$1:$BI$1,0),TRUE)</f>
        <v>1.6567770681546485</v>
      </c>
      <c r="Z14" s="79">
        <f>VLOOKUP($A14,'Published Hourly Data'!$B:$BI,MATCH(Z$1,'Published Hourly Data'!$B$1:$BI$1,0),TRUE)</f>
        <v>441</v>
      </c>
      <c r="AA14" s="79">
        <f>VLOOKUP($A14,'Published Hourly Data'!$B:$BI,MATCH(AA$1,'Published Hourly Data'!$B$1:$BI$1,0),TRUE)</f>
        <v>227</v>
      </c>
      <c r="AB14" s="80">
        <f>VLOOKUP($A14,'Published Hourly Data'!$B:$BI,MATCH(AB$1,'Published Hourly Data'!$B$1:$BI$1,0),TRUE)</f>
        <v>1.4685182413874561E-2</v>
      </c>
      <c r="AC14" s="80">
        <f>VLOOKUP($A14,'Published Hourly Data'!$B:$BI,MATCH(AC$1,'Published Hourly Data'!$B$1:$BI$1,0),TRUE)</f>
        <v>1.6090589691608377E-2</v>
      </c>
      <c r="AD14" s="79">
        <f>VLOOKUP($A14,'Published Hourly Data'!$B:$BI,MATCH(AD$1,'Published Hourly Data'!$B$1:$BI$1,0),TRUE)</f>
        <v>12</v>
      </c>
      <c r="AE14" s="79" t="str">
        <f t="shared" si="2"/>
        <v/>
      </c>
      <c r="AF14" s="79" t="str">
        <f t="shared" si="3"/>
        <v/>
      </c>
      <c r="AH14" s="79">
        <f t="shared" si="9"/>
        <v>12</v>
      </c>
      <c r="AI14" s="80">
        <f t="shared" si="4"/>
        <v>1.4685182413874559E-2</v>
      </c>
      <c r="AJ14" s="80">
        <f t="shared" si="5"/>
        <v>1.4685182413874563E-2</v>
      </c>
      <c r="AK14" s="80">
        <f t="array" ref="AK14">MIN(IF($AE$3:$AE$362=$AH14,$AB$3:$AB$362))</f>
        <v>1.4685182413874558E-2</v>
      </c>
      <c r="AL14" s="80">
        <f t="shared" si="10"/>
        <v>0</v>
      </c>
      <c r="AM14" s="80">
        <f t="array" ref="AM14">MAX(IF($AE$3:$AE$362=$AH14,$AB$3:$AB$362))</f>
        <v>1.4685182413874563E-2</v>
      </c>
      <c r="AO14" s="79">
        <f t="shared" si="11"/>
        <v>12</v>
      </c>
      <c r="AP14" s="80">
        <f t="shared" si="6"/>
        <v>1.7910578931443773E-2</v>
      </c>
      <c r="AQ14" s="80">
        <f t="shared" si="7"/>
        <v>1.8089748372579414E-2</v>
      </c>
      <c r="AR14" s="80">
        <f t="array" ref="AR14">MIN(IF($AE$3:$AE$362=$AO14,$AC$3:$AC$362))</f>
        <v>1.6535700332346779E-2</v>
      </c>
      <c r="AS14" s="80">
        <f t="shared" si="8"/>
        <v>5.6138485102613829E-3</v>
      </c>
      <c r="AT14" s="80">
        <f t="array" ref="AT14">MAX(IF($AE$3:$AE$362=$AO14,$AC$3:$AC$362))</f>
        <v>2.2149548842608162E-2</v>
      </c>
      <c r="AU14" s="80"/>
    </row>
    <row r="15" spans="1:70" x14ac:dyDescent="0.25">
      <c r="A15" s="78">
        <f t="shared" si="1"/>
        <v>45019.833333334172</v>
      </c>
      <c r="B15" s="78">
        <f>VLOOKUP($A15,'Published Hourly Data'!$B:$BI,MATCH(B$1,'Published Hourly Data'!$B$1:$BI$1,0),TRUE)</f>
        <v>45019.541666666664</v>
      </c>
      <c r="C15" s="79">
        <f>VLOOKUP($A15,'Published Hourly Data'!$B:$BI,MATCH(C$1,'Published Hourly Data'!$B$1:$BI$1,0),TRUE)</f>
        <v>222</v>
      </c>
      <c r="D15" s="79">
        <f>VLOOKUP($A15,'Published Hourly Data'!$B:$BI,MATCH(D$1,'Published Hourly Data'!$B$1:$BI$1,0),TRUE)</f>
        <v>212</v>
      </c>
      <c r="E15" s="79">
        <f>VLOOKUP($A15,'Published Hourly Data'!$B:$BI,MATCH(E$1,'Published Hourly Data'!$B$1:$BI$1,0),TRUE)</f>
        <v>414</v>
      </c>
      <c r="F15" s="79">
        <f>VLOOKUP($A15,'Published Hourly Data'!$B:$BI,MATCH(F$1,'Published Hourly Data'!$B$1:$BI$1,0),TRUE)</f>
        <v>202</v>
      </c>
      <c r="G15" s="79">
        <f>VLOOKUP($A15,'Published Hourly Data'!$B:$BI,MATCH(G$1,'Published Hourly Data'!$B$1:$BI$1,0),TRUE)</f>
        <v>0</v>
      </c>
      <c r="H15" s="79">
        <f>VLOOKUP($A15,'Published Hourly Data'!$B:$BI,MATCH(H$1,'Published Hourly Data'!$B$1:$BI$1,0),TRUE)</f>
        <v>0</v>
      </c>
      <c r="I15" s="79">
        <f>VLOOKUP($A15,'Published Hourly Data'!$B:$BI,MATCH(I$1,'Published Hourly Data'!$B$1:$BI$1,0),TRUE)</f>
        <v>0</v>
      </c>
      <c r="J15" s="79">
        <f>VLOOKUP($A15,'Published Hourly Data'!$B:$BI,MATCH(J$1,'Published Hourly Data'!$B$1:$BI$1,0),TRUE)</f>
        <v>0</v>
      </c>
      <c r="K15" s="79">
        <f>VLOOKUP($A15,'Published Hourly Data'!$B:$BI,MATCH(K$1,'Published Hourly Data'!$B$1:$BI$1,0),TRUE)</f>
        <v>414</v>
      </c>
      <c r="L15" s="79">
        <f>VLOOKUP($A15,'Published Hourly Data'!$B:$BI,MATCH(L$1,'Published Hourly Data'!$B$1:$BI$1,0),TRUE)</f>
        <v>0</v>
      </c>
      <c r="M15" s="79">
        <f>VLOOKUP($A15,'Published Hourly Data'!$B:$BI,MATCH(M$1,'Published Hourly Data'!$B$1:$BI$1,0),TRUE)</f>
        <v>0</v>
      </c>
      <c r="N15" s="79">
        <f>VLOOKUP($A15,'Published Hourly Data'!$B:$BI,MATCH(N$1,'Published Hourly Data'!$B$1:$BI$1,0),TRUE)</f>
        <v>0</v>
      </c>
      <c r="O15" s="79">
        <f>VLOOKUP($A15,'Published Hourly Data'!$B:$BI,MATCH(O$1,'Published Hourly Data'!$B$1:$BI$1,0),TRUE)</f>
        <v>0</v>
      </c>
      <c r="P15" s="79">
        <f>VLOOKUP($A15,'Published Hourly Data'!$B:$BI,MATCH(P$1,'Published Hourly Data'!$B$1:$BI$1,0),TRUE)</f>
        <v>372</v>
      </c>
      <c r="Q15" s="79">
        <f>VLOOKUP($A15,'Published Hourly Data'!$B:$BI,MATCH(Q$1,'Published Hourly Data'!$B$1:$BI$1,0),TRUE)</f>
        <v>-170</v>
      </c>
      <c r="R15" s="79">
        <f>VLOOKUP($A15,'Published Hourly Data'!$B:$BI,MATCH(R$1,'Published Hourly Data'!$B$1:$BI$1,0),TRUE)</f>
        <v>0</v>
      </c>
      <c r="S15" s="79">
        <f>VLOOKUP($A15,'Published Hourly Data'!$B:$BI,MATCH(S$1,'Published Hourly Data'!$B$1:$BI$1,0),TRUE)</f>
        <v>0</v>
      </c>
      <c r="T15" s="79">
        <f>VLOOKUP($A15,'Published Hourly Data'!$B:$BI,MATCH(T$1,'Published Hourly Data'!$B$1:$BI$1,0),TRUE)</f>
        <v>0</v>
      </c>
      <c r="U15" s="79">
        <f>VLOOKUP($A15,'Published Hourly Data'!$B:$BI,MATCH(U$1,'Published Hourly Data'!$B$1:$BI$1,0),TRUE)</f>
        <v>2.7576931713148158</v>
      </c>
      <c r="V15" s="79">
        <f>VLOOKUP($A15,'Published Hourly Data'!$B:$BI,MATCH(V$1,'Published Hourly Data'!$B$1:$BI$1,0),TRUE)</f>
        <v>2.7576931713148158</v>
      </c>
      <c r="W15" s="79">
        <f>VLOOKUP($A15,'Published Hourly Data'!$B:$BI,MATCH(W$1,'Published Hourly Data'!$B$1:$BI$1,0),TRUE)</f>
        <v>1.5220686900990157</v>
      </c>
      <c r="X15" s="79">
        <f>-VLOOKUP($A15,'Published Hourly Data'!$B:$BI,MATCH(X$1,'Published Hourly Data'!$B$1:$BI$1,0),TRUE)</f>
        <v>-2.7261496788457964</v>
      </c>
      <c r="Y15" s="79">
        <f>VLOOKUP($A15,'Published Hourly Data'!$B:$BI,MATCH(Y$1,'Published Hourly Data'!$B$1:$BI$1,0),TRUE)</f>
        <v>1.5536121825680351</v>
      </c>
      <c r="Z15" s="79">
        <f>VLOOKUP($A15,'Published Hourly Data'!$B:$BI,MATCH(Z$1,'Published Hourly Data'!$B$1:$BI$1,0),TRUE)</f>
        <v>414</v>
      </c>
      <c r="AA15" s="79">
        <f>VLOOKUP($A15,'Published Hourly Data'!$B:$BI,MATCH(AA$1,'Published Hourly Data'!$B$1:$BI$1,0),TRUE)</f>
        <v>212</v>
      </c>
      <c r="AB15" s="80">
        <f>VLOOKUP($A15,'Published Hourly Data'!$B:$BI,MATCH(AB$1,'Published Hourly Data'!$B$1:$BI$1,0),TRUE)</f>
        <v>1.4685182413874563E-2</v>
      </c>
      <c r="AC15" s="80">
        <f>VLOOKUP($A15,'Published Hourly Data'!$B:$BI,MATCH(AC$1,'Published Hourly Data'!$B$1:$BI$1,0),TRUE)</f>
        <v>1.6156247594024252E-2</v>
      </c>
      <c r="AD15" s="79">
        <f>VLOOKUP($A15,'Published Hourly Data'!$B:$BI,MATCH(AD$1,'Published Hourly Data'!$B$1:$BI$1,0),TRUE)</f>
        <v>13</v>
      </c>
      <c r="AE15" s="79" t="str">
        <f t="shared" si="2"/>
        <v/>
      </c>
      <c r="AF15" s="79" t="str">
        <f t="shared" si="3"/>
        <v/>
      </c>
      <c r="AH15" s="79">
        <f t="shared" si="9"/>
        <v>13</v>
      </c>
      <c r="AI15" s="80">
        <f t="shared" si="4"/>
        <v>1.4685182413874565E-2</v>
      </c>
      <c r="AJ15" s="80">
        <f t="shared" si="5"/>
        <v>1.4685182413874559E-2</v>
      </c>
      <c r="AK15" s="80">
        <f t="array" ref="AK15">MIN(IF($AE$3:$AE$362=$AH15,$AB$3:$AB$362))</f>
        <v>1.4685182413874552E-2</v>
      </c>
      <c r="AL15" s="80">
        <f t="shared" si="10"/>
        <v>0</v>
      </c>
      <c r="AM15" s="80">
        <f t="array" ref="AM15">MAX(IF($AE$3:$AE$362=$AH15,$AB$3:$AB$362))</f>
        <v>1.4685182413874563E-2</v>
      </c>
      <c r="AO15" s="79">
        <f t="shared" si="11"/>
        <v>13</v>
      </c>
      <c r="AP15" s="80">
        <f t="shared" si="6"/>
        <v>1.9850593166021991E-2</v>
      </c>
      <c r="AQ15" s="80">
        <f t="shared" si="7"/>
        <v>2.354371083904519E-2</v>
      </c>
      <c r="AR15" s="80">
        <f t="array" ref="AR15">MIN(IF($AE$3:$AE$362=$AO15,$AC$3:$AC$362))</f>
        <v>1.6518106557844907E-2</v>
      </c>
      <c r="AS15" s="80">
        <f t="shared" si="8"/>
        <v>3.3634662299786622E-2</v>
      </c>
      <c r="AT15" s="80">
        <f t="array" ref="AT15">MAX(IF($AE$3:$AE$362=$AO15,$AC$3:$AC$362))</f>
        <v>5.0152768857631529E-2</v>
      </c>
      <c r="AU15" s="80"/>
      <c r="AV15" s="81"/>
    </row>
    <row r="16" spans="1:70" x14ac:dyDescent="0.25">
      <c r="A16" s="78">
        <f t="shared" si="1"/>
        <v>45019.875000000837</v>
      </c>
      <c r="B16" s="78">
        <f>VLOOKUP($A16,'Published Hourly Data'!$B:$BI,MATCH(B$1,'Published Hourly Data'!$B$1:$BI$1,0),TRUE)</f>
        <v>45019.583333333336</v>
      </c>
      <c r="C16" s="79">
        <f>VLOOKUP($A16,'Published Hourly Data'!$B:$BI,MATCH(C$1,'Published Hourly Data'!$B$1:$BI$1,0),TRUE)</f>
        <v>214</v>
      </c>
      <c r="D16" s="79">
        <f>VLOOKUP($A16,'Published Hourly Data'!$B:$BI,MATCH(D$1,'Published Hourly Data'!$B$1:$BI$1,0),TRUE)</f>
        <v>208</v>
      </c>
      <c r="E16" s="79">
        <f>VLOOKUP($A16,'Published Hourly Data'!$B:$BI,MATCH(E$1,'Published Hourly Data'!$B$1:$BI$1,0),TRUE)</f>
        <v>362</v>
      </c>
      <c r="F16" s="79">
        <f>VLOOKUP($A16,'Published Hourly Data'!$B:$BI,MATCH(F$1,'Published Hourly Data'!$B$1:$BI$1,0),TRUE)</f>
        <v>154</v>
      </c>
      <c r="G16" s="79">
        <f>VLOOKUP($A16,'Published Hourly Data'!$B:$BI,MATCH(G$1,'Published Hourly Data'!$B$1:$BI$1,0),TRUE)</f>
        <v>0</v>
      </c>
      <c r="H16" s="79">
        <f>VLOOKUP($A16,'Published Hourly Data'!$B:$BI,MATCH(H$1,'Published Hourly Data'!$B$1:$BI$1,0),TRUE)</f>
        <v>0</v>
      </c>
      <c r="I16" s="79">
        <f>VLOOKUP($A16,'Published Hourly Data'!$B:$BI,MATCH(I$1,'Published Hourly Data'!$B$1:$BI$1,0),TRUE)</f>
        <v>0</v>
      </c>
      <c r="J16" s="79">
        <f>VLOOKUP($A16,'Published Hourly Data'!$B:$BI,MATCH(J$1,'Published Hourly Data'!$B$1:$BI$1,0),TRUE)</f>
        <v>0</v>
      </c>
      <c r="K16" s="79">
        <f>VLOOKUP($A16,'Published Hourly Data'!$B:$BI,MATCH(K$1,'Published Hourly Data'!$B$1:$BI$1,0),TRUE)</f>
        <v>362</v>
      </c>
      <c r="L16" s="79">
        <f>VLOOKUP($A16,'Published Hourly Data'!$B:$BI,MATCH(L$1,'Published Hourly Data'!$B$1:$BI$1,0),TRUE)</f>
        <v>0</v>
      </c>
      <c r="M16" s="79">
        <f>VLOOKUP($A16,'Published Hourly Data'!$B:$BI,MATCH(M$1,'Published Hourly Data'!$B$1:$BI$1,0),TRUE)</f>
        <v>0</v>
      </c>
      <c r="N16" s="79">
        <f>VLOOKUP($A16,'Published Hourly Data'!$B:$BI,MATCH(N$1,'Published Hourly Data'!$B$1:$BI$1,0),TRUE)</f>
        <v>0</v>
      </c>
      <c r="O16" s="79">
        <f>VLOOKUP($A16,'Published Hourly Data'!$B:$BI,MATCH(O$1,'Published Hourly Data'!$B$1:$BI$1,0),TRUE)</f>
        <v>0</v>
      </c>
      <c r="P16" s="79">
        <f>VLOOKUP($A16,'Published Hourly Data'!$B:$BI,MATCH(P$1,'Published Hourly Data'!$B$1:$BI$1,0),TRUE)</f>
        <v>308</v>
      </c>
      <c r="Q16" s="79">
        <f>VLOOKUP($A16,'Published Hourly Data'!$B:$BI,MATCH(Q$1,'Published Hourly Data'!$B$1:$BI$1,0),TRUE)</f>
        <v>-154</v>
      </c>
      <c r="R16" s="79">
        <f>VLOOKUP($A16,'Published Hourly Data'!$B:$BI,MATCH(R$1,'Published Hourly Data'!$B$1:$BI$1,0),TRUE)</f>
        <v>0</v>
      </c>
      <c r="S16" s="79">
        <f>VLOOKUP($A16,'Published Hourly Data'!$B:$BI,MATCH(S$1,'Published Hourly Data'!$B$1:$BI$1,0),TRUE)</f>
        <v>0</v>
      </c>
      <c r="T16" s="79">
        <f>VLOOKUP($A16,'Published Hourly Data'!$B:$BI,MATCH(T$1,'Published Hourly Data'!$B$1:$BI$1,0),TRUE)</f>
        <v>0</v>
      </c>
      <c r="U16" s="79">
        <f>VLOOKUP($A16,'Published Hourly Data'!$B:$BI,MATCH(U$1,'Published Hourly Data'!$B$1:$BI$1,0),TRUE)</f>
        <v>2.411316251246288</v>
      </c>
      <c r="V16" s="79">
        <f>VLOOKUP($A16,'Published Hourly Data'!$B:$BI,MATCH(V$1,'Published Hourly Data'!$B$1:$BI$1,0),TRUE)</f>
        <v>2.411316251246288</v>
      </c>
      <c r="W16" s="79">
        <f>VLOOKUP($A16,'Published Hourly Data'!$B:$BI,MATCH(W$1,'Published Hourly Data'!$B$1:$BI$1,0),TRUE)</f>
        <v>1.43068090655188</v>
      </c>
      <c r="X16" s="79">
        <f>-VLOOKUP($A16,'Published Hourly Data'!$B:$BI,MATCH(X$1,'Published Hourly Data'!$B$1:$BI$1,0),TRUE)</f>
        <v>-2.2932851251973565</v>
      </c>
      <c r="Y16" s="79">
        <f>VLOOKUP($A16,'Published Hourly Data'!$B:$BI,MATCH(Y$1,'Published Hourly Data'!$B$1:$BI$1,0),TRUE)</f>
        <v>1.5487120326008115</v>
      </c>
      <c r="Z16" s="79">
        <f>VLOOKUP($A16,'Published Hourly Data'!$B:$BI,MATCH(Z$1,'Published Hourly Data'!$B$1:$BI$1,0),TRUE)</f>
        <v>362</v>
      </c>
      <c r="AA16" s="79">
        <f>VLOOKUP($A16,'Published Hourly Data'!$B:$BI,MATCH(AA$1,'Published Hourly Data'!$B$1:$BI$1,0),TRUE)</f>
        <v>208</v>
      </c>
      <c r="AB16" s="80">
        <f>VLOOKUP($A16,'Published Hourly Data'!$B:$BI,MATCH(AB$1,'Published Hourly Data'!$B$1:$BI$1,0),TRUE)</f>
        <v>1.4685182413874561E-2</v>
      </c>
      <c r="AC16" s="80">
        <f>VLOOKUP($A16,'Published Hourly Data'!$B:$BI,MATCH(AC$1,'Published Hourly Data'!$B$1:$BI$1,0),TRUE)</f>
        <v>1.6415007314001927E-2</v>
      </c>
      <c r="AD16" s="79">
        <f>VLOOKUP($A16,'Published Hourly Data'!$B:$BI,MATCH(AD$1,'Published Hourly Data'!$B$1:$BI$1,0),TRUE)</f>
        <v>14</v>
      </c>
      <c r="AE16" s="79" t="str">
        <f t="shared" si="2"/>
        <v/>
      </c>
      <c r="AF16" s="79" t="str">
        <f t="shared" si="3"/>
        <v/>
      </c>
      <c r="AH16" s="79">
        <f t="shared" si="9"/>
        <v>14</v>
      </c>
      <c r="AI16" s="80">
        <f t="shared" si="4"/>
        <v>1.4685182413874559E-2</v>
      </c>
      <c r="AJ16" s="80">
        <f t="shared" si="5"/>
        <v>1.4685182413874559E-2</v>
      </c>
      <c r="AK16" s="80">
        <f t="array" ref="AK16">MIN(IF($AE$3:$AE$362=$AH16,$AB$3:$AB$362))</f>
        <v>1.4685182413874556E-2</v>
      </c>
      <c r="AL16" s="80">
        <f t="shared" si="10"/>
        <v>0</v>
      </c>
      <c r="AM16" s="80">
        <f t="array" ref="AM16">MAX(IF($AE$3:$AE$362=$AH16,$AB$3:$AB$362))</f>
        <v>1.4685182413874566E-2</v>
      </c>
      <c r="AO16" s="79">
        <f t="shared" si="11"/>
        <v>14</v>
      </c>
      <c r="AP16" s="80">
        <f t="shared" si="6"/>
        <v>1.8833491849537247E-2</v>
      </c>
      <c r="AQ16" s="80">
        <f t="shared" si="7"/>
        <v>5.2453891474292226E-2</v>
      </c>
      <c r="AR16" s="80">
        <f t="array" ref="AR16">MIN(IF($AE$3:$AE$362=$AO16,$AC$3:$AC$362))</f>
        <v>1.664453519739046E-2</v>
      </c>
      <c r="AS16" s="80">
        <f t="shared" si="8"/>
        <v>8.1433564616857607E-2</v>
      </c>
      <c r="AT16" s="80">
        <f t="array" ref="AT16">MAX(IF($AE$3:$AE$362=$AO16,$AC$3:$AC$362))</f>
        <v>9.807809981424806E-2</v>
      </c>
      <c r="AU16" s="80"/>
    </row>
    <row r="17" spans="1:65" x14ac:dyDescent="0.25">
      <c r="A17" s="78">
        <f t="shared" si="1"/>
        <v>45019.916666667501</v>
      </c>
      <c r="B17" s="78">
        <f>VLOOKUP($A17,'Published Hourly Data'!$B:$BI,MATCH(B$1,'Published Hourly Data'!$B$1:$BI$1,0),TRUE)</f>
        <v>45019.625</v>
      </c>
      <c r="C17" s="79">
        <f>VLOOKUP($A17,'Published Hourly Data'!$B:$BI,MATCH(C$1,'Published Hourly Data'!$B$1:$BI$1,0),TRUE)</f>
        <v>207</v>
      </c>
      <c r="D17" s="79">
        <f>VLOOKUP($A17,'Published Hourly Data'!$B:$BI,MATCH(D$1,'Published Hourly Data'!$B$1:$BI$1,0),TRUE)</f>
        <v>209</v>
      </c>
      <c r="E17" s="79">
        <f>VLOOKUP($A17,'Published Hourly Data'!$B:$BI,MATCH(E$1,'Published Hourly Data'!$B$1:$BI$1,0),TRUE)</f>
        <v>268</v>
      </c>
      <c r="F17" s="79">
        <f>VLOOKUP($A17,'Published Hourly Data'!$B:$BI,MATCH(F$1,'Published Hourly Data'!$B$1:$BI$1,0),TRUE)</f>
        <v>59</v>
      </c>
      <c r="G17" s="79">
        <f>VLOOKUP($A17,'Published Hourly Data'!$B:$BI,MATCH(G$1,'Published Hourly Data'!$B$1:$BI$1,0),TRUE)</f>
        <v>0</v>
      </c>
      <c r="H17" s="79">
        <f>VLOOKUP($A17,'Published Hourly Data'!$B:$BI,MATCH(H$1,'Published Hourly Data'!$B$1:$BI$1,0),TRUE)</f>
        <v>0</v>
      </c>
      <c r="I17" s="79">
        <f>VLOOKUP($A17,'Published Hourly Data'!$B:$BI,MATCH(I$1,'Published Hourly Data'!$B$1:$BI$1,0),TRUE)</f>
        <v>0</v>
      </c>
      <c r="J17" s="79">
        <f>VLOOKUP($A17,'Published Hourly Data'!$B:$BI,MATCH(J$1,'Published Hourly Data'!$B$1:$BI$1,0),TRUE)</f>
        <v>0</v>
      </c>
      <c r="K17" s="79">
        <f>VLOOKUP($A17,'Published Hourly Data'!$B:$BI,MATCH(K$1,'Published Hourly Data'!$B$1:$BI$1,0),TRUE)</f>
        <v>268</v>
      </c>
      <c r="L17" s="79">
        <f>VLOOKUP($A17,'Published Hourly Data'!$B:$BI,MATCH(L$1,'Published Hourly Data'!$B$1:$BI$1,0),TRUE)</f>
        <v>0</v>
      </c>
      <c r="M17" s="79">
        <f>VLOOKUP($A17,'Published Hourly Data'!$B:$BI,MATCH(M$1,'Published Hourly Data'!$B$1:$BI$1,0),TRUE)</f>
        <v>0</v>
      </c>
      <c r="N17" s="79">
        <f>VLOOKUP($A17,'Published Hourly Data'!$B:$BI,MATCH(N$1,'Published Hourly Data'!$B$1:$BI$1,0),TRUE)</f>
        <v>0</v>
      </c>
      <c r="O17" s="79">
        <f>VLOOKUP($A17,'Published Hourly Data'!$B:$BI,MATCH(O$1,'Published Hourly Data'!$B$1:$BI$1,0),TRUE)</f>
        <v>0</v>
      </c>
      <c r="P17" s="79">
        <f>VLOOKUP($A17,'Published Hourly Data'!$B:$BI,MATCH(P$1,'Published Hourly Data'!$B$1:$BI$1,0),TRUE)</f>
        <v>259</v>
      </c>
      <c r="Q17" s="79">
        <f>VLOOKUP($A17,'Published Hourly Data'!$B:$BI,MATCH(Q$1,'Published Hourly Data'!$B$1:$BI$1,0),TRUE)</f>
        <v>-200</v>
      </c>
      <c r="R17" s="79">
        <f>VLOOKUP($A17,'Published Hourly Data'!$B:$BI,MATCH(R$1,'Published Hourly Data'!$B$1:$BI$1,0),TRUE)</f>
        <v>0</v>
      </c>
      <c r="S17" s="79">
        <f>VLOOKUP($A17,'Published Hourly Data'!$B:$BI,MATCH(S$1,'Published Hourly Data'!$B$1:$BI$1,0),TRUE)</f>
        <v>0</v>
      </c>
      <c r="T17" s="79">
        <f>VLOOKUP($A17,'Published Hourly Data'!$B:$BI,MATCH(T$1,'Published Hourly Data'!$B$1:$BI$1,0),TRUE)</f>
        <v>0</v>
      </c>
      <c r="U17" s="79">
        <f>VLOOKUP($A17,'Published Hourly Data'!$B:$BI,MATCH(U$1,'Published Hourly Data'!$B$1:$BI$1,0),TRUE)</f>
        <v>1.7851733572762576</v>
      </c>
      <c r="V17" s="79">
        <f>VLOOKUP($A17,'Published Hourly Data'!$B:$BI,MATCH(V$1,'Published Hourly Data'!$B$1:$BI$1,0),TRUE)</f>
        <v>1.7851733572762576</v>
      </c>
      <c r="W17" s="79">
        <f>VLOOKUP($A17,'Published Hourly Data'!$B:$BI,MATCH(W$1,'Published Hourly Data'!$B$1:$BI$1,0),TRUE)</f>
        <v>1.8923868187924686</v>
      </c>
      <c r="X17" s="79">
        <f>-VLOOKUP($A17,'Published Hourly Data'!$B:$BI,MATCH(X$1,'Published Hourly Data'!$B$1:$BI$1,0),TRUE)</f>
        <v>-2.0352309521405987</v>
      </c>
      <c r="Y17" s="79">
        <f>VLOOKUP($A17,'Published Hourly Data'!$B:$BI,MATCH(Y$1,'Published Hourly Data'!$B$1:$BI$1,0),TRUE)</f>
        <v>1.6423292239281277</v>
      </c>
      <c r="Z17" s="79">
        <f>VLOOKUP($A17,'Published Hourly Data'!$B:$BI,MATCH(Z$1,'Published Hourly Data'!$B$1:$BI$1,0),TRUE)</f>
        <v>268</v>
      </c>
      <c r="AA17" s="79">
        <f>VLOOKUP($A17,'Published Hourly Data'!$B:$BI,MATCH(AA$1,'Published Hourly Data'!$B$1:$BI$1,0),TRUE)</f>
        <v>209</v>
      </c>
      <c r="AB17" s="80">
        <f>VLOOKUP($A17,'Published Hourly Data'!$B:$BI,MATCH(AB$1,'Published Hourly Data'!$B$1:$BI$1,0),TRUE)</f>
        <v>1.4685182413874563E-2</v>
      </c>
      <c r="AC17" s="80">
        <f>VLOOKUP($A17,'Published Hourly Data'!$B:$BI,MATCH(AC$1,'Published Hourly Data'!$B$1:$BI$1,0),TRUE)</f>
        <v>1.7323980161035545E-2</v>
      </c>
      <c r="AD17" s="79">
        <f>VLOOKUP($A17,'Published Hourly Data'!$B:$BI,MATCH(AD$1,'Published Hourly Data'!$B$1:$BI$1,0),TRUE)</f>
        <v>15</v>
      </c>
      <c r="AE17" s="79" t="str">
        <f t="shared" si="2"/>
        <v/>
      </c>
      <c r="AF17" s="79" t="str">
        <f t="shared" si="3"/>
        <v/>
      </c>
      <c r="AH17" s="79">
        <f t="shared" si="9"/>
        <v>15</v>
      </c>
      <c r="AI17" s="80">
        <f t="shared" si="4"/>
        <v>1.4685182413874558E-2</v>
      </c>
      <c r="AJ17" s="80">
        <f t="shared" si="5"/>
        <v>1.4685182413874559E-2</v>
      </c>
      <c r="AK17" s="80">
        <f t="array" ref="AK17">MIN(IF($AE$3:$AE$362=$AH17,$AB$3:$AB$362))</f>
        <v>1.4685182413874554E-2</v>
      </c>
      <c r="AL17" s="80">
        <f t="shared" si="10"/>
        <v>0</v>
      </c>
      <c r="AM17" s="80">
        <f t="array" ref="AM17">MAX(IF($AE$3:$AE$362=$AH17,$AB$3:$AB$362))</f>
        <v>1.4685182413874563E-2</v>
      </c>
      <c r="AO17" s="79">
        <f t="shared" si="11"/>
        <v>15</v>
      </c>
      <c r="AP17" s="80">
        <f t="shared" si="6"/>
        <v>5.1369846575839644E-2</v>
      </c>
      <c r="AQ17" s="80">
        <f t="shared" si="7"/>
        <v>6.5045506088032043E-2</v>
      </c>
      <c r="AR17" s="80">
        <f t="array" ref="AR17">MIN(IF($AE$3:$AE$362=$AO17,$AC$3:$AC$362))</f>
        <v>1.6423767717297377E-2</v>
      </c>
      <c r="AS17" s="80">
        <f t="shared" si="8"/>
        <v>0.11120395917805588</v>
      </c>
      <c r="AT17" s="80">
        <f t="array" ref="AT17">MAX(IF($AE$3:$AE$362=$AO17,$AC$3:$AC$362))</f>
        <v>0.12762772689535326</v>
      </c>
      <c r="AU17" s="80"/>
    </row>
    <row r="18" spans="1:65" x14ac:dyDescent="0.25">
      <c r="A18" s="78">
        <f t="shared" si="1"/>
        <v>45019.958333334165</v>
      </c>
      <c r="B18" s="78">
        <f>VLOOKUP($A18,'Published Hourly Data'!$B:$BI,MATCH(B$1,'Published Hourly Data'!$B$1:$BI$1,0),TRUE)</f>
        <v>45019.666666666664</v>
      </c>
      <c r="C18" s="79">
        <f>VLOOKUP($A18,'Published Hourly Data'!$B:$BI,MATCH(C$1,'Published Hourly Data'!$B$1:$BI$1,0),TRUE)</f>
        <v>204</v>
      </c>
      <c r="D18" s="79">
        <f>VLOOKUP($A18,'Published Hourly Data'!$B:$BI,MATCH(D$1,'Published Hourly Data'!$B$1:$BI$1,0),TRUE)</f>
        <v>212</v>
      </c>
      <c r="E18" s="79">
        <f>VLOOKUP($A18,'Published Hourly Data'!$B:$BI,MATCH(E$1,'Published Hourly Data'!$B$1:$BI$1,0),TRUE)</f>
        <v>168</v>
      </c>
      <c r="F18" s="79">
        <f>VLOOKUP($A18,'Published Hourly Data'!$B:$BI,MATCH(F$1,'Published Hourly Data'!$B$1:$BI$1,0),TRUE)</f>
        <v>-44</v>
      </c>
      <c r="G18" s="79">
        <f>VLOOKUP($A18,'Published Hourly Data'!$B:$BI,MATCH(G$1,'Published Hourly Data'!$B$1:$BI$1,0),TRUE)</f>
        <v>0</v>
      </c>
      <c r="H18" s="79">
        <f>VLOOKUP($A18,'Published Hourly Data'!$B:$BI,MATCH(H$1,'Published Hourly Data'!$B$1:$BI$1,0),TRUE)</f>
        <v>0</v>
      </c>
      <c r="I18" s="79">
        <f>VLOOKUP($A18,'Published Hourly Data'!$B:$BI,MATCH(I$1,'Published Hourly Data'!$B$1:$BI$1,0),TRUE)</f>
        <v>0</v>
      </c>
      <c r="J18" s="79">
        <f>VLOOKUP($A18,'Published Hourly Data'!$B:$BI,MATCH(J$1,'Published Hourly Data'!$B$1:$BI$1,0),TRUE)</f>
        <v>0</v>
      </c>
      <c r="K18" s="79">
        <f>VLOOKUP($A18,'Published Hourly Data'!$B:$BI,MATCH(K$1,'Published Hourly Data'!$B$1:$BI$1,0),TRUE)</f>
        <v>168</v>
      </c>
      <c r="L18" s="79">
        <f>VLOOKUP($A18,'Published Hourly Data'!$B:$BI,MATCH(L$1,'Published Hourly Data'!$B$1:$BI$1,0),TRUE)</f>
        <v>0</v>
      </c>
      <c r="M18" s="79">
        <f>VLOOKUP($A18,'Published Hourly Data'!$B:$BI,MATCH(M$1,'Published Hourly Data'!$B$1:$BI$1,0),TRUE)</f>
        <v>0</v>
      </c>
      <c r="N18" s="79">
        <f>VLOOKUP($A18,'Published Hourly Data'!$B:$BI,MATCH(N$1,'Published Hourly Data'!$B$1:$BI$1,0),TRUE)</f>
        <v>0</v>
      </c>
      <c r="O18" s="79">
        <f>VLOOKUP($A18,'Published Hourly Data'!$B:$BI,MATCH(O$1,'Published Hourly Data'!$B$1:$BI$1,0),TRUE)</f>
        <v>0</v>
      </c>
      <c r="P18" s="79">
        <f>VLOOKUP($A18,'Published Hourly Data'!$B:$BI,MATCH(P$1,'Published Hourly Data'!$B$1:$BI$1,0),TRUE)</f>
        <v>169</v>
      </c>
      <c r="Q18" s="79">
        <f>VLOOKUP($A18,'Published Hourly Data'!$B:$BI,MATCH(Q$1,'Published Hourly Data'!$B$1:$BI$1,0),TRUE)</f>
        <v>-213</v>
      </c>
      <c r="R18" s="79">
        <f>VLOOKUP($A18,'Published Hourly Data'!$B:$BI,MATCH(R$1,'Published Hourly Data'!$B$1:$BI$1,0),TRUE)</f>
        <v>0</v>
      </c>
      <c r="S18" s="79">
        <f>VLOOKUP($A18,'Published Hourly Data'!$B:$BI,MATCH(S$1,'Published Hourly Data'!$B$1:$BI$1,0),TRUE)</f>
        <v>0</v>
      </c>
      <c r="T18" s="79">
        <f>VLOOKUP($A18,'Published Hourly Data'!$B:$BI,MATCH(T$1,'Published Hourly Data'!$B$1:$BI$1,0),TRUE)</f>
        <v>0</v>
      </c>
      <c r="U18" s="79">
        <f>VLOOKUP($A18,'Published Hourly Data'!$B:$BI,MATCH(U$1,'Published Hourly Data'!$B$1:$BI$1,0),TRUE)</f>
        <v>1.1190638956060119</v>
      </c>
      <c r="V18" s="79">
        <f>VLOOKUP($A18,'Published Hourly Data'!$B:$BI,MATCH(V$1,'Published Hourly Data'!$B$1:$BI$1,0),TRUE)</f>
        <v>1.1190638956060119</v>
      </c>
      <c r="W18" s="79">
        <f>VLOOKUP($A18,'Published Hourly Data'!$B:$BI,MATCH(W$1,'Published Hourly Data'!$B$1:$BI$1,0),TRUE)</f>
        <v>2.109210932775698</v>
      </c>
      <c r="X18" s="79">
        <f>-VLOOKUP($A18,'Published Hourly Data'!$B:$BI,MATCH(X$1,'Published Hourly Data'!$B$1:$BI$1,0),TRUE)</f>
        <v>-1.4319644251876873</v>
      </c>
      <c r="Y18" s="79">
        <f>VLOOKUP($A18,'Published Hourly Data'!$B:$BI,MATCH(Y$1,'Published Hourly Data'!$B$1:$BI$1,0),TRUE)</f>
        <v>1.7963104031940225</v>
      </c>
      <c r="Z18" s="79">
        <f>VLOOKUP($A18,'Published Hourly Data'!$B:$BI,MATCH(Z$1,'Published Hourly Data'!$B$1:$BI$1,0),TRUE)</f>
        <v>168</v>
      </c>
      <c r="AA18" s="79">
        <f>VLOOKUP($A18,'Published Hourly Data'!$B:$BI,MATCH(AA$1,'Published Hourly Data'!$B$1:$BI$1,0),TRUE)</f>
        <v>212</v>
      </c>
      <c r="AB18" s="80">
        <f>VLOOKUP($A18,'Published Hourly Data'!$B:$BI,MATCH(AB$1,'Published Hourly Data'!$B$1:$BI$1,0),TRUE)</f>
        <v>1.4685182413874559E-2</v>
      </c>
      <c r="AC18" s="80">
        <f>VLOOKUP($A18,'Published Hourly Data'!$B:$BI,MATCH(AC$1,'Published Hourly Data'!$B$1:$BI$1,0),TRUE)</f>
        <v>1.8680103024007574E-2</v>
      </c>
      <c r="AD18" s="79">
        <f>VLOOKUP($A18,'Published Hourly Data'!$B:$BI,MATCH(AD$1,'Published Hourly Data'!$B$1:$BI$1,0),TRUE)</f>
        <v>16</v>
      </c>
      <c r="AE18" s="79" t="str">
        <f t="shared" si="2"/>
        <v/>
      </c>
      <c r="AF18" s="79" t="str">
        <f t="shared" si="3"/>
        <v/>
      </c>
      <c r="AH18" s="79">
        <f t="shared" si="9"/>
        <v>16</v>
      </c>
      <c r="AI18" s="80">
        <f t="shared" si="4"/>
        <v>1.4685182413874563E-2</v>
      </c>
      <c r="AJ18" s="80">
        <f t="shared" si="5"/>
        <v>1.4685182413874563E-2</v>
      </c>
      <c r="AK18" s="80">
        <f t="array" ref="AK18">MIN(IF($AE$3:$AE$362=$AH18,$AB$3:$AB$362))</f>
        <v>1.4685182413874559E-2</v>
      </c>
      <c r="AL18" s="80">
        <f t="shared" si="10"/>
        <v>0</v>
      </c>
      <c r="AM18" s="80">
        <f t="array" ref="AM18">MAX(IF($AE$3:$AE$362=$AH18,$AB$3:$AB$362))</f>
        <v>1.4685182413874563E-2</v>
      </c>
      <c r="AO18" s="79">
        <f t="shared" si="11"/>
        <v>16</v>
      </c>
      <c r="AP18" s="80">
        <f t="shared" si="6"/>
        <v>5.3086379271023325E-2</v>
      </c>
      <c r="AQ18" s="80">
        <f t="shared" si="7"/>
        <v>5.6381326377174683E-2</v>
      </c>
      <c r="AR18" s="80">
        <f t="array" ref="AR18">MIN(IF($AE$3:$AE$362=$AO18,$AC$3:$AC$362))</f>
        <v>1.7725453924490802E-2</v>
      </c>
      <c r="AS18" s="80">
        <f t="shared" si="8"/>
        <v>0.10163562482471068</v>
      </c>
      <c r="AT18" s="80">
        <f t="array" ref="AT18">MAX(IF($AE$3:$AE$362=$AO18,$AC$3:$AC$362))</f>
        <v>0.11936107874920149</v>
      </c>
      <c r="AU18" s="80"/>
    </row>
    <row r="19" spans="1:65" x14ac:dyDescent="0.25">
      <c r="A19" s="78">
        <f t="shared" si="1"/>
        <v>45020.000000000829</v>
      </c>
      <c r="B19" s="78">
        <f>VLOOKUP($A19,'Published Hourly Data'!$B:$BI,MATCH(B$1,'Published Hourly Data'!$B$1:$BI$1,0),TRUE)</f>
        <v>45019.708333333336</v>
      </c>
      <c r="C19" s="79">
        <f>VLOOKUP($A19,'Published Hourly Data'!$B:$BI,MATCH(C$1,'Published Hourly Data'!$B$1:$BI$1,0),TRUE)</f>
        <v>204</v>
      </c>
      <c r="D19" s="79">
        <f>VLOOKUP($A19,'Published Hourly Data'!$B:$BI,MATCH(D$1,'Published Hourly Data'!$B$1:$BI$1,0),TRUE)</f>
        <v>214</v>
      </c>
      <c r="E19" s="79">
        <f>VLOOKUP($A19,'Published Hourly Data'!$B:$BI,MATCH(E$1,'Published Hourly Data'!$B$1:$BI$1,0),TRUE)</f>
        <v>145</v>
      </c>
      <c r="F19" s="79">
        <f>VLOOKUP($A19,'Published Hourly Data'!$B:$BI,MATCH(F$1,'Published Hourly Data'!$B$1:$BI$1,0),TRUE)</f>
        <v>-69</v>
      </c>
      <c r="G19" s="79">
        <f>VLOOKUP($A19,'Published Hourly Data'!$B:$BI,MATCH(G$1,'Published Hourly Data'!$B$1:$BI$1,0),TRUE)</f>
        <v>0</v>
      </c>
      <c r="H19" s="79">
        <f>VLOOKUP($A19,'Published Hourly Data'!$B:$BI,MATCH(H$1,'Published Hourly Data'!$B$1:$BI$1,0),TRUE)</f>
        <v>0</v>
      </c>
      <c r="I19" s="79">
        <f>VLOOKUP($A19,'Published Hourly Data'!$B:$BI,MATCH(I$1,'Published Hourly Data'!$B$1:$BI$1,0),TRUE)</f>
        <v>0</v>
      </c>
      <c r="J19" s="79">
        <f>VLOOKUP($A19,'Published Hourly Data'!$B:$BI,MATCH(J$1,'Published Hourly Data'!$B$1:$BI$1,0),TRUE)</f>
        <v>0</v>
      </c>
      <c r="K19" s="79">
        <f>VLOOKUP($A19,'Published Hourly Data'!$B:$BI,MATCH(K$1,'Published Hourly Data'!$B$1:$BI$1,0),TRUE)</f>
        <v>145</v>
      </c>
      <c r="L19" s="79">
        <f>VLOOKUP($A19,'Published Hourly Data'!$B:$BI,MATCH(L$1,'Published Hourly Data'!$B$1:$BI$1,0),TRUE)</f>
        <v>0</v>
      </c>
      <c r="M19" s="79">
        <f>VLOOKUP($A19,'Published Hourly Data'!$B:$BI,MATCH(M$1,'Published Hourly Data'!$B$1:$BI$1,0),TRUE)</f>
        <v>0</v>
      </c>
      <c r="N19" s="79">
        <f>VLOOKUP($A19,'Published Hourly Data'!$B:$BI,MATCH(N$1,'Published Hourly Data'!$B$1:$BI$1,0),TRUE)</f>
        <v>0</v>
      </c>
      <c r="O19" s="79">
        <f>VLOOKUP($A19,'Published Hourly Data'!$B:$BI,MATCH(O$1,'Published Hourly Data'!$B$1:$BI$1,0),TRUE)</f>
        <v>0</v>
      </c>
      <c r="P19" s="79">
        <f>VLOOKUP($A19,'Published Hourly Data'!$B:$BI,MATCH(P$1,'Published Hourly Data'!$B$1:$BI$1,0),TRUE)</f>
        <v>95</v>
      </c>
      <c r="Q19" s="79">
        <f>VLOOKUP($A19,'Published Hourly Data'!$B:$BI,MATCH(Q$1,'Published Hourly Data'!$B$1:$BI$1,0),TRUE)</f>
        <v>-164</v>
      </c>
      <c r="R19" s="79">
        <f>VLOOKUP($A19,'Published Hourly Data'!$B:$BI,MATCH(R$1,'Published Hourly Data'!$B$1:$BI$1,0),TRUE)</f>
        <v>0</v>
      </c>
      <c r="S19" s="79">
        <f>VLOOKUP($A19,'Published Hourly Data'!$B:$BI,MATCH(S$1,'Published Hourly Data'!$B$1:$BI$1,0),TRUE)</f>
        <v>0</v>
      </c>
      <c r="T19" s="79">
        <f>VLOOKUP($A19,'Published Hourly Data'!$B:$BI,MATCH(T$1,'Published Hourly Data'!$B$1:$BI$1,0),TRUE)</f>
        <v>0</v>
      </c>
      <c r="U19" s="79">
        <f>VLOOKUP($A19,'Published Hourly Data'!$B:$BI,MATCH(U$1,'Published Hourly Data'!$B$1:$BI$1,0),TRUE)</f>
        <v>0.96585871942185553</v>
      </c>
      <c r="V19" s="79">
        <f>VLOOKUP($A19,'Published Hourly Data'!$B:$BI,MATCH(V$1,'Published Hourly Data'!$B$1:$BI$1,0),TRUE)</f>
        <v>0.96585871942185553</v>
      </c>
      <c r="W19" s="79">
        <f>VLOOKUP($A19,'Published Hourly Data'!$B:$BI,MATCH(W$1,'Published Hourly Data'!$B$1:$BI$1,0),TRUE)</f>
        <v>1.7262066400705849</v>
      </c>
      <c r="X19" s="79">
        <f>-VLOOKUP($A19,'Published Hourly Data'!$B:$BI,MATCH(X$1,'Published Hourly Data'!$B$1:$BI$1,0),TRUE)</f>
        <v>-0.82765763479541055</v>
      </c>
      <c r="Y19" s="79">
        <f>VLOOKUP($A19,'Published Hourly Data'!$B:$BI,MATCH(Y$1,'Published Hourly Data'!$B$1:$BI$1,0),TRUE)</f>
        <v>1.8644077246970301</v>
      </c>
      <c r="Z19" s="79">
        <f>VLOOKUP($A19,'Published Hourly Data'!$B:$BI,MATCH(Z$1,'Published Hourly Data'!$B$1:$BI$1,0),TRUE)</f>
        <v>145</v>
      </c>
      <c r="AA19" s="79">
        <f>VLOOKUP($A19,'Published Hourly Data'!$B:$BI,MATCH(AA$1,'Published Hourly Data'!$B$1:$BI$1,0),TRUE)</f>
        <v>214</v>
      </c>
      <c r="AB19" s="80">
        <f>VLOOKUP($A19,'Published Hourly Data'!$B:$BI,MATCH(AB$1,'Published Hourly Data'!$B$1:$BI$1,0),TRUE)</f>
        <v>1.4685182413874558E-2</v>
      </c>
      <c r="AC19" s="80">
        <f>VLOOKUP($A19,'Published Hourly Data'!$B:$BI,MATCH(AC$1,'Published Hourly Data'!$B$1:$BI$1,0),TRUE)</f>
        <v>1.9207058682343767E-2</v>
      </c>
      <c r="AD19" s="79">
        <f>VLOOKUP($A19,'Published Hourly Data'!$B:$BI,MATCH(AD$1,'Published Hourly Data'!$B$1:$BI$1,0),TRUE)</f>
        <v>17</v>
      </c>
      <c r="AE19" s="79" t="str">
        <f t="shared" si="2"/>
        <v/>
      </c>
      <c r="AF19" s="79" t="str">
        <f t="shared" si="3"/>
        <v/>
      </c>
      <c r="AH19" s="79">
        <f t="shared" si="9"/>
        <v>17</v>
      </c>
      <c r="AI19" s="80">
        <f t="shared" si="4"/>
        <v>1.4685182413874559E-2</v>
      </c>
      <c r="AJ19" s="80">
        <f t="shared" si="5"/>
        <v>1.4685182413874559E-2</v>
      </c>
      <c r="AK19" s="80">
        <f t="array" ref="AK19">MIN(IF($AE$3:$AE$362=$AH19,$AB$3:$AB$362))</f>
        <v>1.4685182413874554E-2</v>
      </c>
      <c r="AL19" s="80">
        <f t="shared" si="10"/>
        <v>0</v>
      </c>
      <c r="AM19" s="80">
        <f t="array" ref="AM19">MAX(IF($AE$3:$AE$362=$AH19,$AB$3:$AB$362))</f>
        <v>1.4685182413874563E-2</v>
      </c>
      <c r="AO19" s="79">
        <f t="shared" si="11"/>
        <v>17</v>
      </c>
      <c r="AP19" s="80">
        <f t="shared" si="6"/>
        <v>9.3738291511066579E-2</v>
      </c>
      <c r="AQ19" s="80">
        <f t="shared" si="7"/>
        <v>4.7015175594873386E-2</v>
      </c>
      <c r="AR19" s="80">
        <f t="array" ref="AR19">MIN(IF($AE$3:$AE$362=$AO19,$AC$3:$AC$362))</f>
        <v>1.7484763596883581E-2</v>
      </c>
      <c r="AS19" s="80">
        <f t="shared" si="8"/>
        <v>7.5598173949158548E-2</v>
      </c>
      <c r="AT19" s="80">
        <f t="array" ref="AT19">MAX(IF($AE$3:$AE$362=$AO19,$AC$3:$AC$362))</f>
        <v>9.3082937546042133E-2</v>
      </c>
      <c r="AU19" s="80"/>
      <c r="AX19" s="79" t="str">
        <f>"Hourly electricity net generation by energy source
" &amp;$AV$2</f>
        <v>Hourly electricity net generation by energy source
PUD No. 1 of Douglas County (DOPD)</v>
      </c>
      <c r="AY19" s="79" t="s">
        <v>283</v>
      </c>
      <c r="BL19" s="79" t="str">
        <f>"Hourly electricity net generation by energy source
" &amp;$AV$2</f>
        <v>Hourly electricity net generation by energy source
PUD No. 1 of Douglas County (DOPD)</v>
      </c>
      <c r="BM19" s="79" t="s">
        <v>283</v>
      </c>
    </row>
    <row r="20" spans="1:65" x14ac:dyDescent="0.25">
      <c r="A20" s="78">
        <f t="shared" si="1"/>
        <v>45020.041666667494</v>
      </c>
      <c r="B20" s="78">
        <f>VLOOKUP($A20,'Published Hourly Data'!$B:$BI,MATCH(B$1,'Published Hourly Data'!$B$1:$BI$1,0),TRUE)</f>
        <v>45019.75</v>
      </c>
      <c r="C20" s="79">
        <f>VLOOKUP($A20,'Published Hourly Data'!$B:$BI,MATCH(C$1,'Published Hourly Data'!$B$1:$BI$1,0),TRUE)</f>
        <v>206</v>
      </c>
      <c r="D20" s="79">
        <f>VLOOKUP($A20,'Published Hourly Data'!$B:$BI,MATCH(D$1,'Published Hourly Data'!$B$1:$BI$1,0),TRUE)</f>
        <v>214</v>
      </c>
      <c r="E20" s="79">
        <f>VLOOKUP($A20,'Published Hourly Data'!$B:$BI,MATCH(E$1,'Published Hourly Data'!$B$1:$BI$1,0),TRUE)</f>
        <v>191</v>
      </c>
      <c r="F20" s="79">
        <f>VLOOKUP($A20,'Published Hourly Data'!$B:$BI,MATCH(F$1,'Published Hourly Data'!$B$1:$BI$1,0),TRUE)</f>
        <v>-23</v>
      </c>
      <c r="G20" s="79">
        <f>VLOOKUP($A20,'Published Hourly Data'!$B:$BI,MATCH(G$1,'Published Hourly Data'!$B$1:$BI$1,0),TRUE)</f>
        <v>0</v>
      </c>
      <c r="H20" s="79">
        <f>VLOOKUP($A20,'Published Hourly Data'!$B:$BI,MATCH(H$1,'Published Hourly Data'!$B$1:$BI$1,0),TRUE)</f>
        <v>0</v>
      </c>
      <c r="I20" s="79">
        <f>VLOOKUP($A20,'Published Hourly Data'!$B:$BI,MATCH(I$1,'Published Hourly Data'!$B$1:$BI$1,0),TRUE)</f>
        <v>0</v>
      </c>
      <c r="J20" s="79">
        <f>VLOOKUP($A20,'Published Hourly Data'!$B:$BI,MATCH(J$1,'Published Hourly Data'!$B$1:$BI$1,0),TRUE)</f>
        <v>0</v>
      </c>
      <c r="K20" s="79">
        <f>VLOOKUP($A20,'Published Hourly Data'!$B:$BI,MATCH(K$1,'Published Hourly Data'!$B$1:$BI$1,0),TRUE)</f>
        <v>191</v>
      </c>
      <c r="L20" s="79">
        <f>VLOOKUP($A20,'Published Hourly Data'!$B:$BI,MATCH(L$1,'Published Hourly Data'!$B$1:$BI$1,0),TRUE)</f>
        <v>0</v>
      </c>
      <c r="M20" s="79">
        <f>VLOOKUP($A20,'Published Hourly Data'!$B:$BI,MATCH(M$1,'Published Hourly Data'!$B$1:$BI$1,0),TRUE)</f>
        <v>0</v>
      </c>
      <c r="N20" s="79">
        <f>VLOOKUP($A20,'Published Hourly Data'!$B:$BI,MATCH(N$1,'Published Hourly Data'!$B$1:$BI$1,0),TRUE)</f>
        <v>0</v>
      </c>
      <c r="O20" s="79">
        <f>VLOOKUP($A20,'Published Hourly Data'!$B:$BI,MATCH(O$1,'Published Hourly Data'!$B$1:$BI$1,0),TRUE)</f>
        <v>0</v>
      </c>
      <c r="P20" s="79">
        <f>VLOOKUP($A20,'Published Hourly Data'!$B:$BI,MATCH(P$1,'Published Hourly Data'!$B$1:$BI$1,0),TRUE)</f>
        <v>66</v>
      </c>
      <c r="Q20" s="79">
        <f>VLOOKUP($A20,'Published Hourly Data'!$B:$BI,MATCH(Q$1,'Published Hourly Data'!$B$1:$BI$1,0),TRUE)</f>
        <v>-89</v>
      </c>
      <c r="R20" s="79">
        <f>VLOOKUP($A20,'Published Hourly Data'!$B:$BI,MATCH(R$1,'Published Hourly Data'!$B$1:$BI$1,0),TRUE)</f>
        <v>0</v>
      </c>
      <c r="S20" s="79">
        <f>VLOOKUP($A20,'Published Hourly Data'!$B:$BI,MATCH(S$1,'Published Hourly Data'!$B$1:$BI$1,0),TRUE)</f>
        <v>0</v>
      </c>
      <c r="T20" s="79">
        <f>VLOOKUP($A20,'Published Hourly Data'!$B:$BI,MATCH(T$1,'Published Hourly Data'!$B$1:$BI$1,0),TRUE)</f>
        <v>0</v>
      </c>
      <c r="U20" s="79">
        <f>VLOOKUP($A20,'Published Hourly Data'!$B:$BI,MATCH(U$1,'Published Hourly Data'!$B$1:$BI$1,0),TRUE)</f>
        <v>1.2722690717901683</v>
      </c>
      <c r="V20" s="79">
        <f>VLOOKUP($A20,'Published Hourly Data'!$B:$BI,MATCH(V$1,'Published Hourly Data'!$B$1:$BI$1,0),TRUE)</f>
        <v>1.2722690717901683</v>
      </c>
      <c r="W20" s="79">
        <f>VLOOKUP($A20,'Published Hourly Data'!$B:$BI,MATCH(W$1,'Published Hourly Data'!$B$1:$BI$1,0),TRUE)</f>
        <v>0.95721269814661669</v>
      </c>
      <c r="X20" s="79">
        <f>-VLOOKUP($A20,'Published Hourly Data'!$B:$BI,MATCH(X$1,'Published Hourly Data'!$B$1:$BI$1,0),TRUE)</f>
        <v>-0.52552070291367081</v>
      </c>
      <c r="Y20" s="79">
        <f>VLOOKUP($A20,'Published Hourly Data'!$B:$BI,MATCH(Y$1,'Published Hourly Data'!$B$1:$BI$1,0),TRUE)</f>
        <v>1.7039610670231145</v>
      </c>
      <c r="Z20" s="79">
        <f>VLOOKUP($A20,'Published Hourly Data'!$B:$BI,MATCH(Z$1,'Published Hourly Data'!$B$1:$BI$1,0),TRUE)</f>
        <v>191</v>
      </c>
      <c r="AA20" s="79">
        <f>VLOOKUP($A20,'Published Hourly Data'!$B:$BI,MATCH(AA$1,'Published Hourly Data'!$B$1:$BI$1,0),TRUE)</f>
        <v>214</v>
      </c>
      <c r="AB20" s="80">
        <f>VLOOKUP($A20,'Published Hourly Data'!$B:$BI,MATCH(AB$1,'Published Hourly Data'!$B$1:$BI$1,0),TRUE)</f>
        <v>1.4685182413874561E-2</v>
      </c>
      <c r="AC20" s="80">
        <f>VLOOKUP($A20,'Published Hourly Data'!$B:$BI,MATCH(AC$1,'Published Hourly Data'!$B$1:$BI$1,0),TRUE)</f>
        <v>1.7554143212992982E-2</v>
      </c>
      <c r="AD20" s="79">
        <f>VLOOKUP($A20,'Published Hourly Data'!$B:$BI,MATCH(AD$1,'Published Hourly Data'!$B$1:$BI$1,0),TRUE)</f>
        <v>18</v>
      </c>
      <c r="AE20" s="79" t="str">
        <f t="shared" si="2"/>
        <v/>
      </c>
      <c r="AF20" s="79" t="str">
        <f t="shared" si="3"/>
        <v/>
      </c>
      <c r="AH20" s="79">
        <f t="shared" si="9"/>
        <v>18</v>
      </c>
      <c r="AI20" s="80">
        <f t="shared" si="4"/>
        <v>1.4685182413874563E-2</v>
      </c>
      <c r="AJ20" s="80">
        <f t="shared" si="5"/>
        <v>1.4685182413874563E-2</v>
      </c>
      <c r="AK20" s="80">
        <f t="array" ref="AK20">MIN(IF($AE$3:$AE$362=$AH20,$AB$3:$AB$362))</f>
        <v>1.4685182413874558E-2</v>
      </c>
      <c r="AL20" s="80">
        <f t="shared" si="10"/>
        <v>0</v>
      </c>
      <c r="AM20" s="80">
        <f t="array" ref="AM20">MAX(IF($AE$3:$AE$362=$AH20,$AB$3:$AB$362))</f>
        <v>1.4685182413874563E-2</v>
      </c>
      <c r="AO20" s="79">
        <f t="shared" si="11"/>
        <v>18</v>
      </c>
      <c r="AP20" s="80">
        <f t="shared" si="6"/>
        <v>1.4685182413874565E-2</v>
      </c>
      <c r="AQ20" s="80">
        <f t="shared" si="7"/>
        <v>2.0828247911697236E-2</v>
      </c>
      <c r="AR20" s="80">
        <f t="array" ref="AR20">MIN(IF($AE$3:$AE$362=$AO20,$AC$3:$AC$362))</f>
        <v>1.4685182413874559E-2</v>
      </c>
      <c r="AS20" s="80">
        <f t="shared" si="8"/>
        <v>1.9058457098568883E-2</v>
      </c>
      <c r="AT20" s="80">
        <f t="array" ref="AT20">MAX(IF($AE$3:$AE$362=$AO20,$AC$3:$AC$362))</f>
        <v>3.3743639512443441E-2</v>
      </c>
      <c r="AU20" s="80"/>
    </row>
    <row r="21" spans="1:65" x14ac:dyDescent="0.25">
      <c r="A21" s="78">
        <f t="shared" si="1"/>
        <v>45020.083333334158</v>
      </c>
      <c r="B21" s="78">
        <f>VLOOKUP($A21,'Published Hourly Data'!$B:$BI,MATCH(B$1,'Published Hourly Data'!$B$1:$BI$1,0),TRUE)</f>
        <v>45019.791666666664</v>
      </c>
      <c r="C21" s="79">
        <f>VLOOKUP($A21,'Published Hourly Data'!$B:$BI,MATCH(C$1,'Published Hourly Data'!$B$1:$BI$1,0),TRUE)</f>
        <v>211</v>
      </c>
      <c r="D21" s="79">
        <f>VLOOKUP($A21,'Published Hourly Data'!$B:$BI,MATCH(D$1,'Published Hourly Data'!$B$1:$BI$1,0),TRUE)</f>
        <v>215</v>
      </c>
      <c r="E21" s="79">
        <f>VLOOKUP($A21,'Published Hourly Data'!$B:$BI,MATCH(E$1,'Published Hourly Data'!$B$1:$BI$1,0),TRUE)</f>
        <v>293</v>
      </c>
      <c r="F21" s="79">
        <f>VLOOKUP($A21,'Published Hourly Data'!$B:$BI,MATCH(F$1,'Published Hourly Data'!$B$1:$BI$1,0),TRUE)</f>
        <v>78</v>
      </c>
      <c r="G21" s="79">
        <f>VLOOKUP($A21,'Published Hourly Data'!$B:$BI,MATCH(G$1,'Published Hourly Data'!$B$1:$BI$1,0),TRUE)</f>
        <v>0</v>
      </c>
      <c r="H21" s="79">
        <f>VLOOKUP($A21,'Published Hourly Data'!$B:$BI,MATCH(H$1,'Published Hourly Data'!$B$1:$BI$1,0),TRUE)</f>
        <v>0</v>
      </c>
      <c r="I21" s="79">
        <f>VLOOKUP($A21,'Published Hourly Data'!$B:$BI,MATCH(I$1,'Published Hourly Data'!$B$1:$BI$1,0),TRUE)</f>
        <v>0</v>
      </c>
      <c r="J21" s="79">
        <f>VLOOKUP($A21,'Published Hourly Data'!$B:$BI,MATCH(J$1,'Published Hourly Data'!$B$1:$BI$1,0),TRUE)</f>
        <v>0</v>
      </c>
      <c r="K21" s="79">
        <f>VLOOKUP($A21,'Published Hourly Data'!$B:$BI,MATCH(K$1,'Published Hourly Data'!$B$1:$BI$1,0),TRUE)</f>
        <v>293</v>
      </c>
      <c r="L21" s="79">
        <f>VLOOKUP($A21,'Published Hourly Data'!$B:$BI,MATCH(L$1,'Published Hourly Data'!$B$1:$BI$1,0),TRUE)</f>
        <v>0</v>
      </c>
      <c r="M21" s="79">
        <f>VLOOKUP($A21,'Published Hourly Data'!$B:$BI,MATCH(M$1,'Published Hourly Data'!$B$1:$BI$1,0),TRUE)</f>
        <v>0</v>
      </c>
      <c r="N21" s="79">
        <f>VLOOKUP($A21,'Published Hourly Data'!$B:$BI,MATCH(N$1,'Published Hourly Data'!$B$1:$BI$1,0),TRUE)</f>
        <v>0</v>
      </c>
      <c r="O21" s="79">
        <f>VLOOKUP($A21,'Published Hourly Data'!$B:$BI,MATCH(O$1,'Published Hourly Data'!$B$1:$BI$1,0),TRUE)</f>
        <v>0</v>
      </c>
      <c r="P21" s="79">
        <f>VLOOKUP($A21,'Published Hourly Data'!$B:$BI,MATCH(P$1,'Published Hourly Data'!$B$1:$BI$1,0),TRUE)</f>
        <v>151</v>
      </c>
      <c r="Q21" s="79">
        <f>VLOOKUP($A21,'Published Hourly Data'!$B:$BI,MATCH(Q$1,'Published Hourly Data'!$B$1:$BI$1,0),TRUE)</f>
        <v>-73</v>
      </c>
      <c r="R21" s="79">
        <f>VLOOKUP($A21,'Published Hourly Data'!$B:$BI,MATCH(R$1,'Published Hourly Data'!$B$1:$BI$1,0),TRUE)</f>
        <v>0</v>
      </c>
      <c r="S21" s="79">
        <f>VLOOKUP($A21,'Published Hourly Data'!$B:$BI,MATCH(S$1,'Published Hourly Data'!$B$1:$BI$1,0),TRUE)</f>
        <v>0</v>
      </c>
      <c r="T21" s="79">
        <f>VLOOKUP($A21,'Published Hourly Data'!$B:$BI,MATCH(T$1,'Published Hourly Data'!$B$1:$BI$1,0),TRUE)</f>
        <v>0</v>
      </c>
      <c r="U21" s="79">
        <f>VLOOKUP($A21,'Published Hourly Data'!$B:$BI,MATCH(U$1,'Published Hourly Data'!$B$1:$BI$1,0),TRUE)</f>
        <v>1.9517007226938186</v>
      </c>
      <c r="V21" s="79">
        <f>VLOOKUP($A21,'Published Hourly Data'!$B:$BI,MATCH(V$1,'Published Hourly Data'!$B$1:$BI$1,0),TRUE)</f>
        <v>1.9517007226938186</v>
      </c>
      <c r="W21" s="79">
        <f>VLOOKUP($A21,'Published Hourly Data'!$B:$BI,MATCH(W$1,'Published Hourly Data'!$B$1:$BI$1,0),TRUE)</f>
        <v>0.78927296163513394</v>
      </c>
      <c r="X21" s="79">
        <f>-VLOOKUP($A21,'Published Hourly Data'!$B:$BI,MATCH(X$1,'Published Hourly Data'!$B$1:$BI$1,0),TRUE)</f>
        <v>-1.1308388697641305</v>
      </c>
      <c r="Y21" s="79">
        <f>VLOOKUP($A21,'Published Hourly Data'!$B:$BI,MATCH(Y$1,'Published Hourly Data'!$B$1:$BI$1,0),TRUE)</f>
        <v>1.610134814564822</v>
      </c>
      <c r="Z21" s="79">
        <f>VLOOKUP($A21,'Published Hourly Data'!$B:$BI,MATCH(Z$1,'Published Hourly Data'!$B$1:$BI$1,0),TRUE)</f>
        <v>293</v>
      </c>
      <c r="AA21" s="79">
        <f>VLOOKUP($A21,'Published Hourly Data'!$B:$BI,MATCH(AA$1,'Published Hourly Data'!$B$1:$BI$1,0),TRUE)</f>
        <v>215</v>
      </c>
      <c r="AB21" s="80">
        <f>VLOOKUP($A21,'Published Hourly Data'!$B:$BI,MATCH(AB$1,'Published Hourly Data'!$B$1:$BI$1,0),TRUE)</f>
        <v>1.4685182413874559E-2</v>
      </c>
      <c r="AC21" s="80">
        <f>VLOOKUP($A21,'Published Hourly Data'!$B:$BI,MATCH(AC$1,'Published Hourly Data'!$B$1:$BI$1,0),TRUE)</f>
        <v>1.6510397278539059E-2</v>
      </c>
      <c r="AD21" s="79">
        <f>VLOOKUP($A21,'Published Hourly Data'!$B:$BI,MATCH(AD$1,'Published Hourly Data'!$B$1:$BI$1,0),TRUE)</f>
        <v>19</v>
      </c>
      <c r="AE21" s="79" t="str">
        <f t="shared" si="2"/>
        <v/>
      </c>
      <c r="AF21" s="79" t="str">
        <f t="shared" si="3"/>
        <v/>
      </c>
      <c r="AH21" s="79">
        <f t="shared" si="9"/>
        <v>19</v>
      </c>
      <c r="AI21" s="80">
        <f t="shared" si="4"/>
        <v>1.4685182413874563E-2</v>
      </c>
      <c r="AJ21" s="80">
        <f t="shared" si="5"/>
        <v>1.4685182413874558E-2</v>
      </c>
      <c r="AK21" s="80">
        <f t="array" ref="AK21">MIN(IF($AE$3:$AE$362=$AH21,$AB$3:$AB$362))</f>
        <v>1.4685182413874549E-2</v>
      </c>
      <c r="AL21" s="80">
        <f t="shared" si="10"/>
        <v>1.3877787807814457E-17</v>
      </c>
      <c r="AM21" s="80">
        <f t="array" ref="AM21">MAX(IF($AE$3:$AE$362=$AH21,$AB$3:$AB$362))</f>
        <v>1.4685182413874563E-2</v>
      </c>
      <c r="AO21" s="79">
        <f t="shared" si="11"/>
        <v>19</v>
      </c>
      <c r="AP21" s="80">
        <f t="shared" si="6"/>
        <v>1.5554759607933174E-2</v>
      </c>
      <c r="AQ21" s="80">
        <f t="shared" si="7"/>
        <v>1.5943920232434346E-2</v>
      </c>
      <c r="AR21" s="80">
        <f t="array" ref="AR21">MIN(IF($AE$3:$AE$362=$AO21,$AC$3:$AC$362))</f>
        <v>1.4685182413874552E-2</v>
      </c>
      <c r="AS21" s="80">
        <f t="shared" si="8"/>
        <v>2.8221504495090904E-3</v>
      </c>
      <c r="AT21" s="80">
        <f t="array" ref="AT21">MAX(IF($AE$3:$AE$362=$AO21,$AC$3:$AC$362))</f>
        <v>1.7507332863383643E-2</v>
      </c>
      <c r="AU21" s="80"/>
    </row>
    <row r="22" spans="1:65" x14ac:dyDescent="0.25">
      <c r="A22" s="78">
        <f t="shared" si="1"/>
        <v>45020.125000000822</v>
      </c>
      <c r="B22" s="78">
        <f>VLOOKUP($A22,'Published Hourly Data'!$B:$BI,MATCH(B$1,'Published Hourly Data'!$B$1:$BI$1,0),TRUE)</f>
        <v>45019.833333333336</v>
      </c>
      <c r="C22" s="79">
        <f>VLOOKUP($A22,'Published Hourly Data'!$B:$BI,MATCH(C$1,'Published Hourly Data'!$B$1:$BI$1,0),TRUE)</f>
        <v>217</v>
      </c>
      <c r="D22" s="79">
        <f>VLOOKUP($A22,'Published Hourly Data'!$B:$BI,MATCH(D$1,'Published Hourly Data'!$B$1:$BI$1,0),TRUE)</f>
        <v>223</v>
      </c>
      <c r="E22" s="79">
        <f>VLOOKUP($A22,'Published Hourly Data'!$B:$BI,MATCH(E$1,'Published Hourly Data'!$B$1:$BI$1,0),TRUE)</f>
        <v>439</v>
      </c>
      <c r="F22" s="79">
        <f>VLOOKUP($A22,'Published Hourly Data'!$B:$BI,MATCH(F$1,'Published Hourly Data'!$B$1:$BI$1,0),TRUE)</f>
        <v>216</v>
      </c>
      <c r="G22" s="79">
        <f>VLOOKUP($A22,'Published Hourly Data'!$B:$BI,MATCH(G$1,'Published Hourly Data'!$B$1:$BI$1,0),TRUE)</f>
        <v>0</v>
      </c>
      <c r="H22" s="79">
        <f>VLOOKUP($A22,'Published Hourly Data'!$B:$BI,MATCH(H$1,'Published Hourly Data'!$B$1:$BI$1,0),TRUE)</f>
        <v>0</v>
      </c>
      <c r="I22" s="79">
        <f>VLOOKUP($A22,'Published Hourly Data'!$B:$BI,MATCH(I$1,'Published Hourly Data'!$B$1:$BI$1,0),TRUE)</f>
        <v>0</v>
      </c>
      <c r="J22" s="79">
        <f>VLOOKUP($A22,'Published Hourly Data'!$B:$BI,MATCH(J$1,'Published Hourly Data'!$B$1:$BI$1,0),TRUE)</f>
        <v>0</v>
      </c>
      <c r="K22" s="79">
        <f>VLOOKUP($A22,'Published Hourly Data'!$B:$BI,MATCH(K$1,'Published Hourly Data'!$B$1:$BI$1,0),TRUE)</f>
        <v>439</v>
      </c>
      <c r="L22" s="79">
        <f>VLOOKUP($A22,'Published Hourly Data'!$B:$BI,MATCH(L$1,'Published Hourly Data'!$B$1:$BI$1,0),TRUE)</f>
        <v>0</v>
      </c>
      <c r="M22" s="79">
        <f>VLOOKUP($A22,'Published Hourly Data'!$B:$BI,MATCH(M$1,'Published Hourly Data'!$B$1:$BI$1,0),TRUE)</f>
        <v>0</v>
      </c>
      <c r="N22" s="79">
        <f>VLOOKUP($A22,'Published Hourly Data'!$B:$BI,MATCH(N$1,'Published Hourly Data'!$B$1:$BI$1,0),TRUE)</f>
        <v>0</v>
      </c>
      <c r="O22" s="79">
        <f>VLOOKUP($A22,'Published Hourly Data'!$B:$BI,MATCH(O$1,'Published Hourly Data'!$B$1:$BI$1,0),TRUE)</f>
        <v>0</v>
      </c>
      <c r="P22" s="79">
        <f>VLOOKUP($A22,'Published Hourly Data'!$B:$BI,MATCH(P$1,'Published Hourly Data'!$B$1:$BI$1,0),TRUE)</f>
        <v>153</v>
      </c>
      <c r="Q22" s="79">
        <f>VLOOKUP($A22,'Published Hourly Data'!$B:$BI,MATCH(Q$1,'Published Hourly Data'!$B$1:$BI$1,0),TRUE)</f>
        <v>63</v>
      </c>
      <c r="R22" s="79">
        <f>VLOOKUP($A22,'Published Hourly Data'!$B:$BI,MATCH(R$1,'Published Hourly Data'!$B$1:$BI$1,0),TRUE)</f>
        <v>0</v>
      </c>
      <c r="S22" s="79">
        <f>VLOOKUP($A22,'Published Hourly Data'!$B:$BI,MATCH(S$1,'Published Hourly Data'!$B$1:$BI$1,0),TRUE)</f>
        <v>0</v>
      </c>
      <c r="T22" s="79">
        <f>VLOOKUP($A22,'Published Hourly Data'!$B:$BI,MATCH(T$1,'Published Hourly Data'!$B$1:$BI$1,0),TRUE)</f>
        <v>0</v>
      </c>
      <c r="U22" s="79">
        <f>VLOOKUP($A22,'Published Hourly Data'!$B:$BI,MATCH(U$1,'Published Hourly Data'!$B$1:$BI$1,0),TRUE)</f>
        <v>2.9242205367323759</v>
      </c>
      <c r="V22" s="79">
        <f>VLOOKUP($A22,'Published Hourly Data'!$B:$BI,MATCH(V$1,'Published Hourly Data'!$B$1:$BI$1,0),TRUE)</f>
        <v>2.9242205367323759</v>
      </c>
      <c r="W22" s="79">
        <f>VLOOKUP($A22,'Published Hourly Data'!$B:$BI,MATCH(W$1,'Published Hourly Data'!$B$1:$BI$1,0),TRUE)</f>
        <v>0</v>
      </c>
      <c r="X22" s="79">
        <f>-VLOOKUP($A22,'Published Hourly Data'!$B:$BI,MATCH(X$1,'Published Hourly Data'!$B$1:$BI$1,0),TRUE)</f>
        <v>-1.4387964372077295</v>
      </c>
      <c r="Y22" s="79">
        <f>VLOOKUP($A22,'Published Hourly Data'!$B:$BI,MATCH(Y$1,'Published Hourly Data'!$B$1:$BI$1,0),TRUE)</f>
        <v>1.4854240995246464</v>
      </c>
      <c r="Z22" s="79">
        <f>VLOOKUP($A22,'Published Hourly Data'!$B:$BI,MATCH(Z$1,'Published Hourly Data'!$B$1:$BI$1,0),TRUE)</f>
        <v>439</v>
      </c>
      <c r="AA22" s="79">
        <f>VLOOKUP($A22,'Published Hourly Data'!$B:$BI,MATCH(AA$1,'Published Hourly Data'!$B$1:$BI$1,0),TRUE)</f>
        <v>223</v>
      </c>
      <c r="AB22" s="80">
        <f>VLOOKUP($A22,'Published Hourly Data'!$B:$BI,MATCH(AB$1,'Published Hourly Data'!$B$1:$BI$1,0),TRUE)</f>
        <v>1.4685182413874556E-2</v>
      </c>
      <c r="AC22" s="80">
        <f>VLOOKUP($A22,'Published Hourly Data'!$B:$BI,MATCH(AC$1,'Published Hourly Data'!$B$1:$BI$1,0),TRUE)</f>
        <v>1.4685182413874556E-2</v>
      </c>
      <c r="AD22" s="79">
        <f>VLOOKUP($A22,'Published Hourly Data'!$B:$BI,MATCH(AD$1,'Published Hourly Data'!$B$1:$BI$1,0),TRUE)</f>
        <v>20</v>
      </c>
      <c r="AE22" s="79" t="str">
        <f t="shared" si="2"/>
        <v/>
      </c>
      <c r="AF22" s="79" t="str">
        <f t="shared" si="3"/>
        <v/>
      </c>
      <c r="AH22" s="79">
        <f t="shared" si="9"/>
        <v>20</v>
      </c>
      <c r="AI22" s="80">
        <f t="shared" si="4"/>
        <v>1.4685182413874563E-2</v>
      </c>
      <c r="AJ22" s="80">
        <f t="shared" si="5"/>
        <v>1.4685182413874559E-2</v>
      </c>
      <c r="AK22" s="80">
        <f t="array" ref="AK22">MIN(IF($AE$3:$AE$362=$AH22,$AB$3:$AB$362))</f>
        <v>1.4685182413874556E-2</v>
      </c>
      <c r="AL22" s="80">
        <f t="shared" si="10"/>
        <v>0</v>
      </c>
      <c r="AM22" s="80">
        <f t="array" ref="AM22">MAX(IF($AE$3:$AE$362=$AH22,$AB$3:$AB$362))</f>
        <v>1.4685182413874561E-2</v>
      </c>
      <c r="AO22" s="79">
        <f t="shared" si="11"/>
        <v>20</v>
      </c>
      <c r="AP22" s="80">
        <f t="shared" si="6"/>
        <v>1.4903860640958669E-2</v>
      </c>
      <c r="AQ22" s="80">
        <f t="shared" si="7"/>
        <v>1.5187131879645127E-2</v>
      </c>
      <c r="AR22" s="80">
        <f t="array" ref="AR22">MIN(IF($AE$3:$AE$362=$AO22,$AC$3:$AC$362))</f>
        <v>1.4685182413874559E-2</v>
      </c>
      <c r="AS22" s="80">
        <f t="shared" si="8"/>
        <v>1.1548473910205966E-3</v>
      </c>
      <c r="AT22" s="80">
        <f t="array" ref="AT22">MAX(IF($AE$3:$AE$362=$AO22,$AC$3:$AC$362))</f>
        <v>1.5840029804895156E-2</v>
      </c>
      <c r="AU22" s="80"/>
    </row>
    <row r="23" spans="1:65" x14ac:dyDescent="0.25">
      <c r="A23" s="78">
        <f t="shared" si="1"/>
        <v>45020.166666667486</v>
      </c>
      <c r="B23" s="78">
        <f>VLOOKUP($A23,'Published Hourly Data'!$B:$BI,MATCH(B$1,'Published Hourly Data'!$B$1:$BI$1,0),TRUE)</f>
        <v>45019.875</v>
      </c>
      <c r="C23" s="79">
        <f>VLOOKUP($A23,'Published Hourly Data'!$B:$BI,MATCH(C$1,'Published Hourly Data'!$B$1:$BI$1,0),TRUE)</f>
        <v>220</v>
      </c>
      <c r="D23" s="79">
        <f>VLOOKUP($A23,'Published Hourly Data'!$B:$BI,MATCH(D$1,'Published Hourly Data'!$B$1:$BI$1,0),TRUE)</f>
        <v>227</v>
      </c>
      <c r="E23" s="79">
        <f>VLOOKUP($A23,'Published Hourly Data'!$B:$BI,MATCH(E$1,'Published Hourly Data'!$B$1:$BI$1,0),TRUE)</f>
        <v>450</v>
      </c>
      <c r="F23" s="79">
        <f>VLOOKUP($A23,'Published Hourly Data'!$B:$BI,MATCH(F$1,'Published Hourly Data'!$B$1:$BI$1,0),TRUE)</f>
        <v>223</v>
      </c>
      <c r="G23" s="79">
        <f>VLOOKUP($A23,'Published Hourly Data'!$B:$BI,MATCH(G$1,'Published Hourly Data'!$B$1:$BI$1,0),TRUE)</f>
        <v>0</v>
      </c>
      <c r="H23" s="79">
        <f>VLOOKUP($A23,'Published Hourly Data'!$B:$BI,MATCH(H$1,'Published Hourly Data'!$B$1:$BI$1,0),TRUE)</f>
        <v>0</v>
      </c>
      <c r="I23" s="79">
        <f>VLOOKUP($A23,'Published Hourly Data'!$B:$BI,MATCH(I$1,'Published Hourly Data'!$B$1:$BI$1,0),TRUE)</f>
        <v>0</v>
      </c>
      <c r="J23" s="79">
        <f>VLOOKUP($A23,'Published Hourly Data'!$B:$BI,MATCH(J$1,'Published Hourly Data'!$B$1:$BI$1,0),TRUE)</f>
        <v>0</v>
      </c>
      <c r="K23" s="79">
        <f>VLOOKUP($A23,'Published Hourly Data'!$B:$BI,MATCH(K$1,'Published Hourly Data'!$B$1:$BI$1,0),TRUE)</f>
        <v>450</v>
      </c>
      <c r="L23" s="79">
        <f>VLOOKUP($A23,'Published Hourly Data'!$B:$BI,MATCH(L$1,'Published Hourly Data'!$B$1:$BI$1,0),TRUE)</f>
        <v>0</v>
      </c>
      <c r="M23" s="79">
        <f>VLOOKUP($A23,'Published Hourly Data'!$B:$BI,MATCH(M$1,'Published Hourly Data'!$B$1:$BI$1,0),TRUE)</f>
        <v>0</v>
      </c>
      <c r="N23" s="79">
        <f>VLOOKUP($A23,'Published Hourly Data'!$B:$BI,MATCH(N$1,'Published Hourly Data'!$B$1:$BI$1,0),TRUE)</f>
        <v>0</v>
      </c>
      <c r="O23" s="79">
        <f>VLOOKUP($A23,'Published Hourly Data'!$B:$BI,MATCH(O$1,'Published Hourly Data'!$B$1:$BI$1,0),TRUE)</f>
        <v>0</v>
      </c>
      <c r="P23" s="79">
        <f>VLOOKUP($A23,'Published Hourly Data'!$B:$BI,MATCH(P$1,'Published Hourly Data'!$B$1:$BI$1,0),TRUE)</f>
        <v>219</v>
      </c>
      <c r="Q23" s="79">
        <f>VLOOKUP($A23,'Published Hourly Data'!$B:$BI,MATCH(Q$1,'Published Hourly Data'!$B$1:$BI$1,0),TRUE)</f>
        <v>4</v>
      </c>
      <c r="R23" s="79">
        <f>VLOOKUP($A23,'Published Hourly Data'!$B:$BI,MATCH(R$1,'Published Hourly Data'!$B$1:$BI$1,0),TRUE)</f>
        <v>0</v>
      </c>
      <c r="S23" s="79">
        <f>VLOOKUP($A23,'Published Hourly Data'!$B:$BI,MATCH(S$1,'Published Hourly Data'!$B$1:$BI$1,0),TRUE)</f>
        <v>0</v>
      </c>
      <c r="T23" s="79">
        <f>VLOOKUP($A23,'Published Hourly Data'!$B:$BI,MATCH(T$1,'Published Hourly Data'!$B$1:$BI$1,0),TRUE)</f>
        <v>0</v>
      </c>
      <c r="U23" s="79">
        <f>VLOOKUP($A23,'Published Hourly Data'!$B:$BI,MATCH(U$1,'Published Hourly Data'!$B$1:$BI$1,0),TRUE)</f>
        <v>2.9974925775161037</v>
      </c>
      <c r="V23" s="79">
        <f>VLOOKUP($A23,'Published Hourly Data'!$B:$BI,MATCH(V$1,'Published Hourly Data'!$B$1:$BI$1,0),TRUE)</f>
        <v>2.9974925775161037</v>
      </c>
      <c r="W23" s="79">
        <f>VLOOKUP($A23,'Published Hourly Data'!$B:$BI,MATCH(W$1,'Published Hourly Data'!$B$1:$BI$1,0),TRUE)</f>
        <v>0</v>
      </c>
      <c r="X23" s="79">
        <f>-VLOOKUP($A23,'Published Hourly Data'!$B:$BI,MATCH(X$1,'Published Hourly Data'!$B$1:$BI$1,0),TRUE)</f>
        <v>-1.4854240995246468</v>
      </c>
      <c r="Y23" s="79">
        <f>VLOOKUP($A23,'Published Hourly Data'!$B:$BI,MATCH(Y$1,'Published Hourly Data'!$B$1:$BI$1,0),TRUE)</f>
        <v>1.5120684779914568</v>
      </c>
      <c r="Z23" s="79">
        <f>VLOOKUP($A23,'Published Hourly Data'!$B:$BI,MATCH(Z$1,'Published Hourly Data'!$B$1:$BI$1,0),TRUE)</f>
        <v>450</v>
      </c>
      <c r="AA23" s="79">
        <f>VLOOKUP($A23,'Published Hourly Data'!$B:$BI,MATCH(AA$1,'Published Hourly Data'!$B$1:$BI$1,0),TRUE)</f>
        <v>227</v>
      </c>
      <c r="AB23" s="80">
        <f>VLOOKUP($A23,'Published Hourly Data'!$B:$BI,MATCH(AB$1,'Published Hourly Data'!$B$1:$BI$1,0),TRUE)</f>
        <v>1.4685182413874561E-2</v>
      </c>
      <c r="AC23" s="80">
        <f>VLOOKUP($A23,'Published Hourly Data'!$B:$BI,MATCH(AC$1,'Published Hourly Data'!$B$1:$BI$1,0),TRUE)</f>
        <v>1.4685182413874561E-2</v>
      </c>
      <c r="AD23" s="79">
        <f>VLOOKUP($A23,'Published Hourly Data'!$B:$BI,MATCH(AD$1,'Published Hourly Data'!$B$1:$BI$1,0),TRUE)</f>
        <v>21</v>
      </c>
      <c r="AE23" s="79" t="str">
        <f t="shared" si="2"/>
        <v/>
      </c>
      <c r="AF23" s="79" t="str">
        <f t="shared" si="3"/>
        <v/>
      </c>
      <c r="AH23" s="79">
        <f t="shared" si="9"/>
        <v>21</v>
      </c>
      <c r="AI23" s="80">
        <f t="shared" si="4"/>
        <v>1.4685182413874563E-2</v>
      </c>
      <c r="AJ23" s="80">
        <f t="shared" si="5"/>
        <v>1.4685182413874559E-2</v>
      </c>
      <c r="AK23" s="80">
        <f t="array" ref="AK23">MIN(IF($AE$3:$AE$362=$AH23,$AB$3:$AB$362))</f>
        <v>1.4685182413874556E-2</v>
      </c>
      <c r="AL23" s="80">
        <f t="shared" si="10"/>
        <v>0</v>
      </c>
      <c r="AM23" s="80">
        <f t="array" ref="AM23">MAX(IF($AE$3:$AE$362=$AH23,$AB$3:$AB$362))</f>
        <v>1.4685182413874563E-2</v>
      </c>
      <c r="AO23" s="79">
        <f t="shared" si="11"/>
        <v>21</v>
      </c>
      <c r="AP23" s="80">
        <f t="shared" si="6"/>
        <v>1.513184035111949E-2</v>
      </c>
      <c r="AQ23" s="80">
        <f t="shared" si="7"/>
        <v>1.5802123928433418E-2</v>
      </c>
      <c r="AR23" s="80">
        <f t="array" ref="AR23">MIN(IF($AE$3:$AE$362=$AO23,$AC$3:$AC$362))</f>
        <v>1.4685182413874561E-2</v>
      </c>
      <c r="AS23" s="80">
        <f t="shared" si="8"/>
        <v>2.034682897737141E-3</v>
      </c>
      <c r="AT23" s="80">
        <f t="array" ref="AT23">MAX(IF($AE$3:$AE$362=$AO23,$AC$3:$AC$362))</f>
        <v>1.6719865311611702E-2</v>
      </c>
      <c r="AU23" s="80"/>
    </row>
    <row r="24" spans="1:65" x14ac:dyDescent="0.25">
      <c r="A24" s="78">
        <f t="shared" si="1"/>
        <v>45020.208333334151</v>
      </c>
      <c r="B24" s="78">
        <f>VLOOKUP($A24,'Published Hourly Data'!$B:$BI,MATCH(B$1,'Published Hourly Data'!$B$1:$BI$1,0),TRUE)</f>
        <v>45019.916666666664</v>
      </c>
      <c r="C24" s="79">
        <f>VLOOKUP($A24,'Published Hourly Data'!$B:$BI,MATCH(C$1,'Published Hourly Data'!$B$1:$BI$1,0),TRUE)</f>
        <v>217</v>
      </c>
      <c r="D24" s="79">
        <f>VLOOKUP($A24,'Published Hourly Data'!$B:$BI,MATCH(D$1,'Published Hourly Data'!$B$1:$BI$1,0),TRUE)</f>
        <v>229</v>
      </c>
      <c r="E24" s="79">
        <f>VLOOKUP($A24,'Published Hourly Data'!$B:$BI,MATCH(E$1,'Published Hourly Data'!$B$1:$BI$1,0),TRUE)</f>
        <v>423</v>
      </c>
      <c r="F24" s="79">
        <f>VLOOKUP($A24,'Published Hourly Data'!$B:$BI,MATCH(F$1,'Published Hourly Data'!$B$1:$BI$1,0),TRUE)</f>
        <v>194</v>
      </c>
      <c r="G24" s="79">
        <f>VLOOKUP($A24,'Published Hourly Data'!$B:$BI,MATCH(G$1,'Published Hourly Data'!$B$1:$BI$1,0),TRUE)</f>
        <v>0</v>
      </c>
      <c r="H24" s="79">
        <f>VLOOKUP($A24,'Published Hourly Data'!$B:$BI,MATCH(H$1,'Published Hourly Data'!$B$1:$BI$1,0),TRUE)</f>
        <v>0</v>
      </c>
      <c r="I24" s="79">
        <f>VLOOKUP($A24,'Published Hourly Data'!$B:$BI,MATCH(I$1,'Published Hourly Data'!$B$1:$BI$1,0),TRUE)</f>
        <v>0</v>
      </c>
      <c r="J24" s="79">
        <f>VLOOKUP($A24,'Published Hourly Data'!$B:$BI,MATCH(J$1,'Published Hourly Data'!$B$1:$BI$1,0),TRUE)</f>
        <v>0</v>
      </c>
      <c r="K24" s="79">
        <f>VLOOKUP($A24,'Published Hourly Data'!$B:$BI,MATCH(K$1,'Published Hourly Data'!$B$1:$BI$1,0),TRUE)</f>
        <v>423</v>
      </c>
      <c r="L24" s="79">
        <f>VLOOKUP($A24,'Published Hourly Data'!$B:$BI,MATCH(L$1,'Published Hourly Data'!$B$1:$BI$1,0),TRUE)</f>
        <v>0</v>
      </c>
      <c r="M24" s="79">
        <f>VLOOKUP($A24,'Published Hourly Data'!$B:$BI,MATCH(M$1,'Published Hourly Data'!$B$1:$BI$1,0),TRUE)</f>
        <v>0</v>
      </c>
      <c r="N24" s="79">
        <f>VLOOKUP($A24,'Published Hourly Data'!$B:$BI,MATCH(N$1,'Published Hourly Data'!$B$1:$BI$1,0),TRUE)</f>
        <v>0</v>
      </c>
      <c r="O24" s="79">
        <f>VLOOKUP($A24,'Published Hourly Data'!$B:$BI,MATCH(O$1,'Published Hourly Data'!$B$1:$BI$1,0),TRUE)</f>
        <v>0</v>
      </c>
      <c r="P24" s="79">
        <f>VLOOKUP($A24,'Published Hourly Data'!$B:$BI,MATCH(P$1,'Published Hourly Data'!$B$1:$BI$1,0),TRUE)</f>
        <v>308</v>
      </c>
      <c r="Q24" s="79">
        <f>VLOOKUP($A24,'Published Hourly Data'!$B:$BI,MATCH(Q$1,'Published Hourly Data'!$B$1:$BI$1,0),TRUE)</f>
        <v>-114</v>
      </c>
      <c r="R24" s="79">
        <f>VLOOKUP($A24,'Published Hourly Data'!$B:$BI,MATCH(R$1,'Published Hourly Data'!$B$1:$BI$1,0),TRUE)</f>
        <v>0</v>
      </c>
      <c r="S24" s="79">
        <f>VLOOKUP($A24,'Published Hourly Data'!$B:$BI,MATCH(S$1,'Published Hourly Data'!$B$1:$BI$1,0),TRUE)</f>
        <v>0</v>
      </c>
      <c r="T24" s="79">
        <f>VLOOKUP($A24,'Published Hourly Data'!$B:$BI,MATCH(T$1,'Published Hourly Data'!$B$1:$BI$1,0),TRUE)</f>
        <v>0</v>
      </c>
      <c r="U24" s="79">
        <f>VLOOKUP($A24,'Published Hourly Data'!$B:$BI,MATCH(U$1,'Published Hourly Data'!$B$1:$BI$1,0),TRUE)</f>
        <v>2.8176430228651372</v>
      </c>
      <c r="V24" s="79">
        <f>VLOOKUP($A24,'Published Hourly Data'!$B:$BI,MATCH(V$1,'Published Hourly Data'!$B$1:$BI$1,0),TRUE)</f>
        <v>2.8176430228651372</v>
      </c>
      <c r="W24" s="79">
        <f>VLOOKUP($A24,'Published Hourly Data'!$B:$BI,MATCH(W$1,'Published Hourly Data'!$B$1:$BI$1,0),TRUE)</f>
        <v>1.0090753834259862</v>
      </c>
      <c r="X24" s="79">
        <f>-VLOOKUP($A24,'Published Hourly Data'!$B:$BI,MATCH(X$1,'Published Hourly Data'!$B$1:$BI$1,0),TRUE)</f>
        <v>-2.194840352211668</v>
      </c>
      <c r="Y24" s="79">
        <f>VLOOKUP($A24,'Published Hourly Data'!$B:$BI,MATCH(Y$1,'Published Hourly Data'!$B$1:$BI$1,0),TRUE)</f>
        <v>1.6318780540794555</v>
      </c>
      <c r="Z24" s="79">
        <f>VLOOKUP($A24,'Published Hourly Data'!$B:$BI,MATCH(Z$1,'Published Hourly Data'!$B$1:$BI$1,0),TRUE)</f>
        <v>423</v>
      </c>
      <c r="AA24" s="79">
        <f>VLOOKUP($A24,'Published Hourly Data'!$B:$BI,MATCH(AA$1,'Published Hourly Data'!$B$1:$BI$1,0),TRUE)</f>
        <v>229</v>
      </c>
      <c r="AB24" s="80">
        <f>VLOOKUP($A24,'Published Hourly Data'!$B:$BI,MATCH(AB$1,'Published Hourly Data'!$B$1:$BI$1,0),TRUE)</f>
        <v>1.4685182413874558E-2</v>
      </c>
      <c r="AC24" s="80">
        <f>VLOOKUP($A24,'Published Hourly Data'!$B:$BI,MATCH(AC$1,'Published Hourly Data'!$B$1:$BI$1,0),TRUE)</f>
        <v>1.5710353692509383E-2</v>
      </c>
      <c r="AD24" s="79">
        <f>VLOOKUP($A24,'Published Hourly Data'!$B:$BI,MATCH(AD$1,'Published Hourly Data'!$B$1:$BI$1,0),TRUE)</f>
        <v>22</v>
      </c>
      <c r="AE24" s="79" t="str">
        <f t="shared" si="2"/>
        <v/>
      </c>
      <c r="AF24" s="79" t="str">
        <f t="shared" si="3"/>
        <v/>
      </c>
      <c r="AH24" s="79">
        <f t="shared" si="9"/>
        <v>22</v>
      </c>
      <c r="AI24" s="80">
        <f t="shared" si="4"/>
        <v>1.4685182413874561E-2</v>
      </c>
      <c r="AJ24" s="80">
        <f t="shared" si="5"/>
        <v>1.4685182413874559E-2</v>
      </c>
      <c r="AK24" s="80">
        <f t="array" ref="AK24">MIN(IF($AE$3:$AE$362=$AH24,$AB$3:$AB$362))</f>
        <v>1.4685182413874554E-2</v>
      </c>
      <c r="AL24" s="80">
        <f t="shared" si="10"/>
        <v>0</v>
      </c>
      <c r="AM24" s="80">
        <f t="array" ref="AM24">MAX(IF($AE$3:$AE$362=$AH24,$AB$3:$AB$362))</f>
        <v>1.4685182413874565E-2</v>
      </c>
      <c r="AO24" s="79">
        <f t="shared" si="11"/>
        <v>22</v>
      </c>
      <c r="AP24" s="80">
        <f t="shared" si="6"/>
        <v>1.5957092363465465E-2</v>
      </c>
      <c r="AQ24" s="80">
        <f t="shared" si="7"/>
        <v>1.6117477495629157E-2</v>
      </c>
      <c r="AR24" s="80">
        <f t="array" ref="AR24">MIN(IF($AE$3:$AE$362=$AO24,$AC$3:$AC$362))</f>
        <v>1.4688644869689328E-2</v>
      </c>
      <c r="AS24" s="80">
        <f t="shared" si="8"/>
        <v>2.9795661352117787E-3</v>
      </c>
      <c r="AT24" s="80">
        <f t="array" ref="AT24">MAX(IF($AE$3:$AE$362=$AO24,$AC$3:$AC$362))</f>
        <v>1.7668211004901107E-2</v>
      </c>
      <c r="AU24" s="80"/>
    </row>
    <row r="25" spans="1:65" x14ac:dyDescent="0.25">
      <c r="A25" s="78">
        <f t="shared" si="1"/>
        <v>45020.250000000815</v>
      </c>
      <c r="B25" s="78">
        <f>VLOOKUP($A25,'Published Hourly Data'!$B:$BI,MATCH(B$1,'Published Hourly Data'!$B$1:$BI$1,0),TRUE)</f>
        <v>45019.958333333336</v>
      </c>
      <c r="C25" s="79">
        <f>VLOOKUP($A25,'Published Hourly Data'!$B:$BI,MATCH(C$1,'Published Hourly Data'!$B$1:$BI$1,0),TRUE)</f>
        <v>212</v>
      </c>
      <c r="D25" s="79">
        <f>VLOOKUP($A25,'Published Hourly Data'!$B:$BI,MATCH(D$1,'Published Hourly Data'!$B$1:$BI$1,0),TRUE)</f>
        <v>218</v>
      </c>
      <c r="E25" s="79">
        <f>VLOOKUP($A25,'Published Hourly Data'!$B:$BI,MATCH(E$1,'Published Hourly Data'!$B$1:$BI$1,0),TRUE)</f>
        <v>329</v>
      </c>
      <c r="F25" s="79">
        <f>VLOOKUP($A25,'Published Hourly Data'!$B:$BI,MATCH(F$1,'Published Hourly Data'!$B$1:$BI$1,0),TRUE)</f>
        <v>111</v>
      </c>
      <c r="G25" s="79">
        <f>VLOOKUP($A25,'Published Hourly Data'!$B:$BI,MATCH(G$1,'Published Hourly Data'!$B$1:$BI$1,0),TRUE)</f>
        <v>0</v>
      </c>
      <c r="H25" s="79">
        <f>VLOOKUP($A25,'Published Hourly Data'!$B:$BI,MATCH(H$1,'Published Hourly Data'!$B$1:$BI$1,0),TRUE)</f>
        <v>0</v>
      </c>
      <c r="I25" s="79">
        <f>VLOOKUP($A25,'Published Hourly Data'!$B:$BI,MATCH(I$1,'Published Hourly Data'!$B$1:$BI$1,0),TRUE)</f>
        <v>0</v>
      </c>
      <c r="J25" s="79">
        <f>VLOOKUP($A25,'Published Hourly Data'!$B:$BI,MATCH(J$1,'Published Hourly Data'!$B$1:$BI$1,0),TRUE)</f>
        <v>0</v>
      </c>
      <c r="K25" s="79">
        <f>VLOOKUP($A25,'Published Hourly Data'!$B:$BI,MATCH(K$1,'Published Hourly Data'!$B$1:$BI$1,0),TRUE)</f>
        <v>329</v>
      </c>
      <c r="L25" s="79">
        <f>VLOOKUP($A25,'Published Hourly Data'!$B:$BI,MATCH(L$1,'Published Hourly Data'!$B$1:$BI$1,0),TRUE)</f>
        <v>0</v>
      </c>
      <c r="M25" s="79">
        <f>VLOOKUP($A25,'Published Hourly Data'!$B:$BI,MATCH(M$1,'Published Hourly Data'!$B$1:$BI$1,0),TRUE)</f>
        <v>0</v>
      </c>
      <c r="N25" s="79">
        <f>VLOOKUP($A25,'Published Hourly Data'!$B:$BI,MATCH(N$1,'Published Hourly Data'!$B$1:$BI$1,0),TRUE)</f>
        <v>0</v>
      </c>
      <c r="O25" s="79">
        <f>VLOOKUP($A25,'Published Hourly Data'!$B:$BI,MATCH(O$1,'Published Hourly Data'!$B$1:$BI$1,0),TRUE)</f>
        <v>0</v>
      </c>
      <c r="P25" s="79">
        <f>VLOOKUP($A25,'Published Hourly Data'!$B:$BI,MATCH(P$1,'Published Hourly Data'!$B$1:$BI$1,0),TRUE)</f>
        <v>84</v>
      </c>
      <c r="Q25" s="79">
        <f>VLOOKUP($A25,'Published Hourly Data'!$B:$BI,MATCH(Q$1,'Published Hourly Data'!$B$1:$BI$1,0),TRUE)</f>
        <v>27</v>
      </c>
      <c r="R25" s="79">
        <f>VLOOKUP($A25,'Published Hourly Data'!$B:$BI,MATCH(R$1,'Published Hourly Data'!$B$1:$BI$1,0),TRUE)</f>
        <v>0</v>
      </c>
      <c r="S25" s="79">
        <f>VLOOKUP($A25,'Published Hourly Data'!$B:$BI,MATCH(S$1,'Published Hourly Data'!$B$1:$BI$1,0),TRUE)</f>
        <v>0</v>
      </c>
      <c r="T25" s="79">
        <f>VLOOKUP($A25,'Published Hourly Data'!$B:$BI,MATCH(T$1,'Published Hourly Data'!$B$1:$BI$1,0),TRUE)</f>
        <v>0</v>
      </c>
      <c r="U25" s="79">
        <f>VLOOKUP($A25,'Published Hourly Data'!$B:$BI,MATCH(U$1,'Published Hourly Data'!$B$1:$BI$1,0),TRUE)</f>
        <v>2.191500128895107</v>
      </c>
      <c r="V25" s="79">
        <f>VLOOKUP($A25,'Published Hourly Data'!$B:$BI,MATCH(V$1,'Published Hourly Data'!$B$1:$BI$1,0),TRUE)</f>
        <v>2.191500128895107</v>
      </c>
      <c r="W25" s="79">
        <f>VLOOKUP($A25,'Published Hourly Data'!$B:$BI,MATCH(W$1,'Published Hourly Data'!$B$1:$BI$1,0),TRUE)</f>
        <v>0</v>
      </c>
      <c r="X25" s="79">
        <f>-VLOOKUP($A25,'Published Hourly Data'!$B:$BI,MATCH(X$1,'Published Hourly Data'!$B$1:$BI$1,0),TRUE)</f>
        <v>-0.73938150245397227</v>
      </c>
      <c r="Y25" s="79">
        <f>VLOOKUP($A25,'Published Hourly Data'!$B:$BI,MATCH(Y$1,'Published Hourly Data'!$B$1:$BI$1,0),TRUE)</f>
        <v>1.4521186264411348</v>
      </c>
      <c r="Z25" s="79">
        <f>VLOOKUP($A25,'Published Hourly Data'!$B:$BI,MATCH(Z$1,'Published Hourly Data'!$B$1:$BI$1,0),TRUE)</f>
        <v>329</v>
      </c>
      <c r="AA25" s="79">
        <f>VLOOKUP($A25,'Published Hourly Data'!$B:$BI,MATCH(AA$1,'Published Hourly Data'!$B$1:$BI$1,0),TRUE)</f>
        <v>218</v>
      </c>
      <c r="AB25" s="80">
        <f>VLOOKUP($A25,'Published Hourly Data'!$B:$BI,MATCH(AB$1,'Published Hourly Data'!$B$1:$BI$1,0),TRUE)</f>
        <v>1.4685182413874561E-2</v>
      </c>
      <c r="AC25" s="80">
        <f>VLOOKUP($A25,'Published Hourly Data'!$B:$BI,MATCH(AC$1,'Published Hourly Data'!$B$1:$BI$1,0),TRUE)</f>
        <v>1.4685182413874563E-2</v>
      </c>
      <c r="AD25" s="79">
        <f>VLOOKUP($A25,'Published Hourly Data'!$B:$BI,MATCH(AD$1,'Published Hourly Data'!$B$1:$BI$1,0),TRUE)</f>
        <v>23</v>
      </c>
      <c r="AE25" s="79" t="str">
        <f t="shared" si="2"/>
        <v/>
      </c>
      <c r="AF25" s="79" t="str">
        <f t="shared" si="3"/>
        <v/>
      </c>
      <c r="AH25" s="79">
        <f t="shared" si="9"/>
        <v>23</v>
      </c>
      <c r="AI25" s="80">
        <f t="shared" si="4"/>
        <v>1.4685182413874556E-2</v>
      </c>
      <c r="AJ25" s="80">
        <f t="shared" si="5"/>
        <v>1.4685182413874559E-2</v>
      </c>
      <c r="AK25" s="80">
        <f t="array" ref="AK25">MIN(IF($AE$3:$AE$362=$AH25,$AB$3:$AB$362))</f>
        <v>1.4685182413874552E-2</v>
      </c>
      <c r="AL25" s="80">
        <f t="shared" si="10"/>
        <v>0</v>
      </c>
      <c r="AM25" s="80">
        <f t="array" ref="AM25">MAX(IF($AE$3:$AE$362=$AH25,$AB$3:$AB$362))</f>
        <v>1.4685182413874565E-2</v>
      </c>
      <c r="AO25" s="79">
        <f t="shared" si="11"/>
        <v>23</v>
      </c>
      <c r="AP25" s="80">
        <f t="shared" si="6"/>
        <v>1.4947151083900006E-2</v>
      </c>
      <c r="AQ25" s="80">
        <f t="shared" si="7"/>
        <v>1.6498151472782066E-2</v>
      </c>
      <c r="AR25" s="80">
        <f t="array" ref="AR25">MIN(IF($AE$3:$AE$362=$AO25,$AC$3:$AC$362))</f>
        <v>1.4685182413874556E-2</v>
      </c>
      <c r="AS25" s="80">
        <f t="shared" si="8"/>
        <v>4.9684868985237513E-3</v>
      </c>
      <c r="AT25" s="80">
        <f t="array" ref="AT25">MAX(IF($AE$3:$AE$362=$AO25,$AC$3:$AC$362))</f>
        <v>1.9653669312398307E-2</v>
      </c>
      <c r="AU25" s="80"/>
    </row>
    <row r="26" spans="1:65" x14ac:dyDescent="0.25">
      <c r="A26" s="78">
        <f t="shared" si="1"/>
        <v>45020.291666667479</v>
      </c>
      <c r="B26" s="78">
        <f>VLOOKUP($A26,'Published Hourly Data'!$B:$BI,MATCH(B$1,'Published Hourly Data'!$B$1:$BI$1,0),TRUE)</f>
        <v>45020</v>
      </c>
      <c r="C26" s="79">
        <f>VLOOKUP($A26,'Published Hourly Data'!$B:$BI,MATCH(C$1,'Published Hourly Data'!$B$1:$BI$1,0),TRUE)</f>
        <v>205</v>
      </c>
      <c r="D26" s="79">
        <f>VLOOKUP($A26,'Published Hourly Data'!$B:$BI,MATCH(D$1,'Published Hourly Data'!$B$1:$BI$1,0),TRUE)</f>
        <v>215</v>
      </c>
      <c r="E26" s="79">
        <f>VLOOKUP($A26,'Published Hourly Data'!$B:$BI,MATCH(E$1,'Published Hourly Data'!$B$1:$BI$1,0),TRUE)</f>
        <v>272</v>
      </c>
      <c r="F26" s="79">
        <f>VLOOKUP($A26,'Published Hourly Data'!$B:$BI,MATCH(F$1,'Published Hourly Data'!$B$1:$BI$1,0),TRUE)</f>
        <v>57</v>
      </c>
      <c r="G26" s="79">
        <f>VLOOKUP($A26,'Published Hourly Data'!$B:$BI,MATCH(G$1,'Published Hourly Data'!$B$1:$BI$1,0),TRUE)</f>
        <v>0</v>
      </c>
      <c r="H26" s="79">
        <f>VLOOKUP($A26,'Published Hourly Data'!$B:$BI,MATCH(H$1,'Published Hourly Data'!$B$1:$BI$1,0),TRUE)</f>
        <v>0</v>
      </c>
      <c r="I26" s="79">
        <f>VLOOKUP($A26,'Published Hourly Data'!$B:$BI,MATCH(I$1,'Published Hourly Data'!$B$1:$BI$1,0),TRUE)</f>
        <v>0</v>
      </c>
      <c r="J26" s="79">
        <f>VLOOKUP($A26,'Published Hourly Data'!$B:$BI,MATCH(J$1,'Published Hourly Data'!$B$1:$BI$1,0),TRUE)</f>
        <v>0</v>
      </c>
      <c r="K26" s="79">
        <f>VLOOKUP($A26,'Published Hourly Data'!$B:$BI,MATCH(K$1,'Published Hourly Data'!$B$1:$BI$1,0),TRUE)</f>
        <v>272</v>
      </c>
      <c r="L26" s="79">
        <f>VLOOKUP($A26,'Published Hourly Data'!$B:$BI,MATCH(L$1,'Published Hourly Data'!$B$1:$BI$1,0),TRUE)</f>
        <v>0</v>
      </c>
      <c r="M26" s="79">
        <f>VLOOKUP($A26,'Published Hourly Data'!$B:$BI,MATCH(M$1,'Published Hourly Data'!$B$1:$BI$1,0),TRUE)</f>
        <v>0</v>
      </c>
      <c r="N26" s="79">
        <f>VLOOKUP($A26,'Published Hourly Data'!$B:$BI,MATCH(N$1,'Published Hourly Data'!$B$1:$BI$1,0),TRUE)</f>
        <v>0</v>
      </c>
      <c r="O26" s="79">
        <f>VLOOKUP($A26,'Published Hourly Data'!$B:$BI,MATCH(O$1,'Published Hourly Data'!$B$1:$BI$1,0),TRUE)</f>
        <v>0</v>
      </c>
      <c r="P26" s="79">
        <f>VLOOKUP($A26,'Published Hourly Data'!$B:$BI,MATCH(P$1,'Published Hourly Data'!$B$1:$BI$1,0),TRUE)</f>
        <v>26</v>
      </c>
      <c r="Q26" s="79">
        <f>VLOOKUP($A26,'Published Hourly Data'!$B:$BI,MATCH(Q$1,'Published Hourly Data'!$B$1:$BI$1,0),TRUE)</f>
        <v>31</v>
      </c>
      <c r="R26" s="79">
        <f>VLOOKUP($A26,'Published Hourly Data'!$B:$BI,MATCH(R$1,'Published Hourly Data'!$B$1:$BI$1,0),TRUE)</f>
        <v>0</v>
      </c>
      <c r="S26" s="79">
        <f>VLOOKUP($A26,'Published Hourly Data'!$B:$BI,MATCH(S$1,'Published Hourly Data'!$B$1:$BI$1,0),TRUE)</f>
        <v>0</v>
      </c>
      <c r="T26" s="79">
        <f>VLOOKUP($A26,'Published Hourly Data'!$B:$BI,MATCH(T$1,'Published Hourly Data'!$B$1:$BI$1,0),TRUE)</f>
        <v>0</v>
      </c>
      <c r="U26" s="79">
        <f>VLOOKUP($A26,'Published Hourly Data'!$B:$BI,MATCH(U$1,'Published Hourly Data'!$B$1:$BI$1,0),TRUE)</f>
        <v>1.8118177357430674</v>
      </c>
      <c r="V26" s="79">
        <f>VLOOKUP($A26,'Published Hourly Data'!$B:$BI,MATCH(V$1,'Published Hourly Data'!$B$1:$BI$1,0),TRUE)</f>
        <v>1.8118177357430674</v>
      </c>
      <c r="W26" s="79">
        <f>VLOOKUP($A26,'Published Hourly Data'!$B:$BI,MATCH(W$1,'Published Hourly Data'!$B$1:$BI$1,0),TRUE)</f>
        <v>0</v>
      </c>
      <c r="X26" s="79">
        <f>-VLOOKUP($A26,'Published Hourly Data'!$B:$BI,MATCH(X$1,'Published Hourly Data'!$B$1:$BI$1,0),TRUE)</f>
        <v>-0.37968239315203989</v>
      </c>
      <c r="Y26" s="79">
        <f>VLOOKUP($A26,'Published Hourly Data'!$B:$BI,MATCH(Y$1,'Published Hourly Data'!$B$1:$BI$1,0),TRUE)</f>
        <v>1.4321353425910275</v>
      </c>
      <c r="Z26" s="79">
        <f>VLOOKUP($A26,'Published Hourly Data'!$B:$BI,MATCH(Z$1,'Published Hourly Data'!$B$1:$BI$1,0),TRUE)</f>
        <v>272</v>
      </c>
      <c r="AA26" s="79">
        <f>VLOOKUP($A26,'Published Hourly Data'!$B:$BI,MATCH(AA$1,'Published Hourly Data'!$B$1:$BI$1,0),TRUE)</f>
        <v>215</v>
      </c>
      <c r="AB26" s="80">
        <f>VLOOKUP($A26,'Published Hourly Data'!$B:$BI,MATCH(AB$1,'Published Hourly Data'!$B$1:$BI$1,0),TRUE)</f>
        <v>1.4685182413874563E-2</v>
      </c>
      <c r="AC26" s="80">
        <f>VLOOKUP($A26,'Published Hourly Data'!$B:$BI,MATCH(AC$1,'Published Hourly Data'!$B$1:$BI$1,0),TRUE)</f>
        <v>1.4685182413874563E-2</v>
      </c>
      <c r="AD26" s="79">
        <f>VLOOKUP($A26,'Published Hourly Data'!$B:$BI,MATCH(AD$1,'Published Hourly Data'!$B$1:$BI$1,0),TRUE)</f>
        <v>24</v>
      </c>
      <c r="AE26" s="79" t="str">
        <f t="shared" si="2"/>
        <v/>
      </c>
      <c r="AF26" s="79" t="str">
        <f t="shared" si="3"/>
        <v/>
      </c>
      <c r="AH26" s="79">
        <v>24</v>
      </c>
      <c r="AI26" s="80">
        <f t="shared" si="4"/>
        <v>1.4685182413874561E-2</v>
      </c>
      <c r="AJ26" s="80">
        <f t="shared" si="5"/>
        <v>1.4685182413874563E-2</v>
      </c>
      <c r="AK26" s="80">
        <f t="array" ref="AK26">MIN(IF($AE$3:$AE$362=$AH26,$AB$3:$AB$362))</f>
        <v>1.4685182413874559E-2</v>
      </c>
      <c r="AL26" s="80">
        <f t="shared" si="10"/>
        <v>0</v>
      </c>
      <c r="AM26" s="80">
        <f t="array" ref="AM26">MAX(IF($AE$3:$AE$362=$AH26,$AB$3:$AB$362))</f>
        <v>1.4685182413874566E-2</v>
      </c>
      <c r="AO26" s="79">
        <v>24</v>
      </c>
      <c r="AP26" s="80">
        <f t="shared" si="6"/>
        <v>1.5994915209454119E-2</v>
      </c>
      <c r="AQ26" s="80">
        <f t="shared" si="7"/>
        <v>1.9353750493932162E-2</v>
      </c>
      <c r="AR26" s="80">
        <f t="array" ref="AR26">MIN(IF($AE$3:$AE$362=$AO26,$AC$3:$AC$362))</f>
        <v>1.5824146337414777E-2</v>
      </c>
      <c r="AS26" s="80">
        <f t="shared" si="8"/>
        <v>8.2106879439656152E-3</v>
      </c>
      <c r="AT26" s="80">
        <f t="array" ref="AT26">MAX(IF($AE$3:$AE$362=$AO26,$AC$3:$AC$362))</f>
        <v>2.4034834281380393E-2</v>
      </c>
      <c r="AU26" s="80"/>
    </row>
    <row r="27" spans="1:65" x14ac:dyDescent="0.25">
      <c r="A27" s="78">
        <f t="shared" si="1"/>
        <v>45020.333333334143</v>
      </c>
      <c r="B27" s="78">
        <f>VLOOKUP($A27,'Published Hourly Data'!$B:$BI,MATCH(B$1,'Published Hourly Data'!$B$1:$BI$1,0),TRUE)</f>
        <v>45020.041666666664</v>
      </c>
      <c r="C27" s="79">
        <f>VLOOKUP($A27,'Published Hourly Data'!$B:$BI,MATCH(C$1,'Published Hourly Data'!$B$1:$BI$1,0),TRUE)</f>
        <v>218</v>
      </c>
      <c r="D27" s="79">
        <f>VLOOKUP($A27,'Published Hourly Data'!$B:$BI,MATCH(D$1,'Published Hourly Data'!$B$1:$BI$1,0),TRUE)</f>
        <v>217</v>
      </c>
      <c r="E27" s="79">
        <f>VLOOKUP($A27,'Published Hourly Data'!$B:$BI,MATCH(E$1,'Published Hourly Data'!$B$1:$BI$1,0),TRUE)</f>
        <v>179</v>
      </c>
      <c r="F27" s="79">
        <f>VLOOKUP($A27,'Published Hourly Data'!$B:$BI,MATCH(F$1,'Published Hourly Data'!$B$1:$BI$1,0),TRUE)</f>
        <v>-38</v>
      </c>
      <c r="G27" s="79">
        <f>VLOOKUP($A27,'Published Hourly Data'!$B:$BI,MATCH(G$1,'Published Hourly Data'!$B$1:$BI$1,0),TRUE)</f>
        <v>0</v>
      </c>
      <c r="H27" s="79">
        <f>VLOOKUP($A27,'Published Hourly Data'!$B:$BI,MATCH(H$1,'Published Hourly Data'!$B$1:$BI$1,0),TRUE)</f>
        <v>0</v>
      </c>
      <c r="I27" s="79">
        <f>VLOOKUP($A27,'Published Hourly Data'!$B:$BI,MATCH(I$1,'Published Hourly Data'!$B$1:$BI$1,0),TRUE)</f>
        <v>0</v>
      </c>
      <c r="J27" s="79">
        <f>VLOOKUP($A27,'Published Hourly Data'!$B:$BI,MATCH(J$1,'Published Hourly Data'!$B$1:$BI$1,0),TRUE)</f>
        <v>0</v>
      </c>
      <c r="K27" s="79">
        <f>VLOOKUP($A27,'Published Hourly Data'!$B:$BI,MATCH(K$1,'Published Hourly Data'!$B$1:$BI$1,0),TRUE)</f>
        <v>179</v>
      </c>
      <c r="L27" s="79">
        <f>VLOOKUP($A27,'Published Hourly Data'!$B:$BI,MATCH(L$1,'Published Hourly Data'!$B$1:$BI$1,0),TRUE)</f>
        <v>0</v>
      </c>
      <c r="M27" s="79">
        <f>VLOOKUP($A27,'Published Hourly Data'!$B:$BI,MATCH(M$1,'Published Hourly Data'!$B$1:$BI$1,0),TRUE)</f>
        <v>0</v>
      </c>
      <c r="N27" s="79">
        <f>VLOOKUP($A27,'Published Hourly Data'!$B:$BI,MATCH(N$1,'Published Hourly Data'!$B$1:$BI$1,0),TRUE)</f>
        <v>0</v>
      </c>
      <c r="O27" s="79">
        <f>VLOOKUP($A27,'Published Hourly Data'!$B:$BI,MATCH(O$1,'Published Hourly Data'!$B$1:$BI$1,0),TRUE)</f>
        <v>0</v>
      </c>
      <c r="P27" s="79">
        <f>VLOOKUP($A27,'Published Hourly Data'!$B:$BI,MATCH(P$1,'Published Hourly Data'!$B$1:$BI$1,0),TRUE)</f>
        <v>12</v>
      </c>
      <c r="Q27" s="79">
        <f>VLOOKUP($A27,'Published Hourly Data'!$B:$BI,MATCH(Q$1,'Published Hourly Data'!$B$1:$BI$1,0),TRUE)</f>
        <v>-50</v>
      </c>
      <c r="R27" s="79">
        <f>VLOOKUP($A27,'Published Hourly Data'!$B:$BI,MATCH(R$1,'Published Hourly Data'!$B$1:$BI$1,0),TRUE)</f>
        <v>0</v>
      </c>
      <c r="S27" s="79">
        <f>VLOOKUP($A27,'Published Hourly Data'!$B:$BI,MATCH(S$1,'Published Hourly Data'!$B$1:$BI$1,0),TRUE)</f>
        <v>0</v>
      </c>
      <c r="T27" s="79">
        <f>VLOOKUP($A27,'Published Hourly Data'!$B:$BI,MATCH(T$1,'Published Hourly Data'!$B$1:$BI$1,0),TRUE)</f>
        <v>0</v>
      </c>
      <c r="U27" s="79">
        <f>VLOOKUP($A27,'Published Hourly Data'!$B:$BI,MATCH(U$1,'Published Hourly Data'!$B$1:$BI$1,0),TRUE)</f>
        <v>1.1923359363897388</v>
      </c>
      <c r="V27" s="79">
        <f>VLOOKUP($A27,'Published Hourly Data'!$B:$BI,MATCH(V$1,'Published Hourly Data'!$B$1:$BI$1,0),TRUE)</f>
        <v>1.1923359363897388</v>
      </c>
      <c r="W27" s="79">
        <f>VLOOKUP($A27,'Published Hourly Data'!$B:$BI,MATCH(W$1,'Published Hourly Data'!$B$1:$BI$1,0),TRUE)</f>
        <v>0.71145187245497166</v>
      </c>
      <c r="X27" s="79">
        <f>-VLOOKUP($A27,'Published Hourly Data'!$B:$BI,MATCH(X$1,'Published Hourly Data'!$B$1:$BI$1,0),TRUE)</f>
        <v>-9.9761806577015388E-2</v>
      </c>
      <c r="Y27" s="79">
        <f>VLOOKUP($A27,'Published Hourly Data'!$B:$BI,MATCH(Y$1,'Published Hourly Data'!$B$1:$BI$1,0),TRUE)</f>
        <v>1.8040260022676951</v>
      </c>
      <c r="Z27" s="79">
        <f>VLOOKUP($A27,'Published Hourly Data'!$B:$BI,MATCH(Z$1,'Published Hourly Data'!$B$1:$BI$1,0),TRUE)</f>
        <v>179</v>
      </c>
      <c r="AA27" s="79">
        <f>VLOOKUP($A27,'Published Hourly Data'!$B:$BI,MATCH(AA$1,'Published Hourly Data'!$B$1:$BI$1,0),TRUE)</f>
        <v>217</v>
      </c>
      <c r="AB27" s="80">
        <f>VLOOKUP($A27,'Published Hourly Data'!$B:$BI,MATCH(AB$1,'Published Hourly Data'!$B$1:$BI$1,0),TRUE)</f>
        <v>1.4685182413874558E-2</v>
      </c>
      <c r="AC27" s="80">
        <f>VLOOKUP($A27,'Published Hourly Data'!$B:$BI,MATCH(AC$1,'Published Hourly Data'!$B$1:$BI$1,0),TRUE)</f>
        <v>1.832807283465164E-2</v>
      </c>
      <c r="AD27" s="79">
        <f>VLOOKUP($A27,'Published Hourly Data'!$B:$BI,MATCH(AD$1,'Published Hourly Data'!$B$1:$BI$1,0),TRUE)</f>
        <v>1</v>
      </c>
      <c r="AE27" s="79" t="str">
        <f t="shared" si="2"/>
        <v/>
      </c>
      <c r="AF27" s="79" t="str">
        <f t="shared" si="3"/>
        <v/>
      </c>
      <c r="AH27" s="79" t="str">
        <f>IF(AI27=0,"",25)</f>
        <v/>
      </c>
      <c r="AI27" s="80">
        <f>SUMIF($AF:$AF,25,$AB:$AB)</f>
        <v>0</v>
      </c>
      <c r="AJ27" s="80"/>
      <c r="AK27" s="80"/>
      <c r="AL27" s="80"/>
      <c r="AM27" s="80"/>
      <c r="AO27" s="79" t="str">
        <f>IF(AP27=0,"",25)</f>
        <v/>
      </c>
      <c r="AP27" s="80">
        <f>SUMIF($AF:$AF,25,$AC:$AC)</f>
        <v>0</v>
      </c>
    </row>
    <row r="28" spans="1:65" x14ac:dyDescent="0.25">
      <c r="A28" s="78">
        <f t="shared" si="1"/>
        <v>45020.375000000808</v>
      </c>
      <c r="B28" s="78">
        <f>VLOOKUP($A28,'Published Hourly Data'!$B:$BI,MATCH(B$1,'Published Hourly Data'!$B$1:$BI$1,0),TRUE)</f>
        <v>45020.083333333336</v>
      </c>
      <c r="C28" s="79">
        <f>VLOOKUP($A28,'Published Hourly Data'!$B:$BI,MATCH(C$1,'Published Hourly Data'!$B$1:$BI$1,0),TRUE)</f>
        <v>219</v>
      </c>
      <c r="D28" s="79">
        <f>VLOOKUP($A28,'Published Hourly Data'!$B:$BI,MATCH(D$1,'Published Hourly Data'!$B$1:$BI$1,0),TRUE)</f>
        <v>227</v>
      </c>
      <c r="E28" s="79">
        <f>VLOOKUP($A28,'Published Hourly Data'!$B:$BI,MATCH(E$1,'Published Hourly Data'!$B$1:$BI$1,0),TRUE)</f>
        <v>166</v>
      </c>
      <c r="F28" s="79">
        <f>VLOOKUP($A28,'Published Hourly Data'!$B:$BI,MATCH(F$1,'Published Hourly Data'!$B$1:$BI$1,0),TRUE)</f>
        <v>-61</v>
      </c>
      <c r="G28" s="79">
        <f>VLOOKUP($A28,'Published Hourly Data'!$B:$BI,MATCH(G$1,'Published Hourly Data'!$B$1:$BI$1,0),TRUE)</f>
        <v>0</v>
      </c>
      <c r="H28" s="79">
        <f>VLOOKUP($A28,'Published Hourly Data'!$B:$BI,MATCH(H$1,'Published Hourly Data'!$B$1:$BI$1,0),TRUE)</f>
        <v>0</v>
      </c>
      <c r="I28" s="79">
        <f>VLOOKUP($A28,'Published Hourly Data'!$B:$BI,MATCH(I$1,'Published Hourly Data'!$B$1:$BI$1,0),TRUE)</f>
        <v>0</v>
      </c>
      <c r="J28" s="79">
        <f>VLOOKUP($A28,'Published Hourly Data'!$B:$BI,MATCH(J$1,'Published Hourly Data'!$B$1:$BI$1,0),TRUE)</f>
        <v>0</v>
      </c>
      <c r="K28" s="79">
        <f>VLOOKUP($A28,'Published Hourly Data'!$B:$BI,MATCH(K$1,'Published Hourly Data'!$B$1:$BI$1,0),TRUE)</f>
        <v>166</v>
      </c>
      <c r="L28" s="79">
        <f>VLOOKUP($A28,'Published Hourly Data'!$B:$BI,MATCH(L$1,'Published Hourly Data'!$B$1:$BI$1,0),TRUE)</f>
        <v>0</v>
      </c>
      <c r="M28" s="79">
        <f>VLOOKUP($A28,'Published Hourly Data'!$B:$BI,MATCH(M$1,'Published Hourly Data'!$B$1:$BI$1,0),TRUE)</f>
        <v>0</v>
      </c>
      <c r="N28" s="79">
        <f>VLOOKUP($A28,'Published Hourly Data'!$B:$BI,MATCH(N$1,'Published Hourly Data'!$B$1:$BI$1,0),TRUE)</f>
        <v>0</v>
      </c>
      <c r="O28" s="79">
        <f>VLOOKUP($A28,'Published Hourly Data'!$B:$BI,MATCH(O$1,'Published Hourly Data'!$B$1:$BI$1,0),TRUE)</f>
        <v>0</v>
      </c>
      <c r="P28" s="79">
        <f>VLOOKUP($A28,'Published Hourly Data'!$B:$BI,MATCH(P$1,'Published Hourly Data'!$B$1:$BI$1,0),TRUE)</f>
        <v>-47</v>
      </c>
      <c r="Q28" s="79">
        <f>VLOOKUP($A28,'Published Hourly Data'!$B:$BI,MATCH(Q$1,'Published Hourly Data'!$B$1:$BI$1,0),TRUE)</f>
        <v>-14</v>
      </c>
      <c r="R28" s="79">
        <f>VLOOKUP($A28,'Published Hourly Data'!$B:$BI,MATCH(R$1,'Published Hourly Data'!$B$1:$BI$1,0),TRUE)</f>
        <v>0</v>
      </c>
      <c r="S28" s="79">
        <f>VLOOKUP($A28,'Published Hourly Data'!$B:$BI,MATCH(S$1,'Published Hourly Data'!$B$1:$BI$1,0),TRUE)</f>
        <v>0</v>
      </c>
      <c r="T28" s="79">
        <f>VLOOKUP($A28,'Published Hourly Data'!$B:$BI,MATCH(T$1,'Published Hourly Data'!$B$1:$BI$1,0),TRUE)</f>
        <v>0</v>
      </c>
      <c r="U28" s="79">
        <f>VLOOKUP($A28,'Published Hourly Data'!$B:$BI,MATCH(U$1,'Published Hourly Data'!$B$1:$BI$1,0),TRUE)</f>
        <v>1.1057417063726076</v>
      </c>
      <c r="V28" s="79">
        <f>VLOOKUP($A28,'Published Hourly Data'!$B:$BI,MATCH(V$1,'Published Hourly Data'!$B$1:$BI$1,0),TRUE)</f>
        <v>1.1057417063726076</v>
      </c>
      <c r="W28" s="79">
        <f>VLOOKUP($A28,'Published Hourly Data'!$B:$BI,MATCH(W$1,'Published Hourly Data'!$B$1:$BI$1,0),TRUE)</f>
        <v>6.2965464928949713</v>
      </c>
      <c r="X28" s="79">
        <f>-VLOOKUP($A28,'Published Hourly Data'!$B:$BI,MATCH(X$1,'Published Hourly Data'!$B$1:$BI$1,0),TRUE)</f>
        <v>0</v>
      </c>
      <c r="Y28" s="79">
        <f>VLOOKUP($A28,'Published Hourly Data'!$B:$BI,MATCH(Y$1,'Published Hourly Data'!$B$1:$BI$1,0),TRUE)</f>
        <v>7.4022881992675789</v>
      </c>
      <c r="Z28" s="79">
        <f>VLOOKUP($A28,'Published Hourly Data'!$B:$BI,MATCH(Z$1,'Published Hourly Data'!$B$1:$BI$1,0),TRUE)</f>
        <v>166</v>
      </c>
      <c r="AA28" s="79">
        <f>VLOOKUP($A28,'Published Hourly Data'!$B:$BI,MATCH(AA$1,'Published Hourly Data'!$B$1:$BI$1,0),TRUE)</f>
        <v>227</v>
      </c>
      <c r="AB28" s="80">
        <f>VLOOKUP($A28,'Published Hourly Data'!$B:$BI,MATCH(AB$1,'Published Hourly Data'!$B$1:$BI$1,0),TRUE)</f>
        <v>1.4685182413874566E-2</v>
      </c>
      <c r="AC28" s="80">
        <f>VLOOKUP($A28,'Published Hourly Data'!$B:$BI,MATCH(AC$1,'Published Hourly Data'!$B$1:$BI$1,0),TRUE)</f>
        <v>7.1890892554490257E-2</v>
      </c>
      <c r="AD28" s="79">
        <f>VLOOKUP($A28,'Published Hourly Data'!$B:$BI,MATCH(AD$1,'Published Hourly Data'!$B$1:$BI$1,0),TRUE)</f>
        <v>2</v>
      </c>
      <c r="AE28" s="79" t="str">
        <f t="shared" si="2"/>
        <v/>
      </c>
      <c r="AF28" s="79" t="str">
        <f t="shared" si="3"/>
        <v/>
      </c>
    </row>
    <row r="29" spans="1:65" x14ac:dyDescent="0.25">
      <c r="A29" s="78">
        <f t="shared" si="1"/>
        <v>45020.416666667472</v>
      </c>
      <c r="B29" s="78">
        <f>VLOOKUP($A29,'Published Hourly Data'!$B:$BI,MATCH(B$1,'Published Hourly Data'!$B$1:$BI$1,0),TRUE)</f>
        <v>45020.125</v>
      </c>
      <c r="C29" s="79">
        <f>VLOOKUP($A29,'Published Hourly Data'!$B:$BI,MATCH(C$1,'Published Hourly Data'!$B$1:$BI$1,0),TRUE)</f>
        <v>223</v>
      </c>
      <c r="D29" s="79">
        <f>VLOOKUP($A29,'Published Hourly Data'!$B:$BI,MATCH(D$1,'Published Hourly Data'!$B$1:$BI$1,0),TRUE)</f>
        <v>230</v>
      </c>
      <c r="E29" s="79">
        <f>VLOOKUP($A29,'Published Hourly Data'!$B:$BI,MATCH(E$1,'Published Hourly Data'!$B$1:$BI$1,0),TRUE)</f>
        <v>228</v>
      </c>
      <c r="F29" s="79">
        <f>VLOOKUP($A29,'Published Hourly Data'!$B:$BI,MATCH(F$1,'Published Hourly Data'!$B$1:$BI$1,0),TRUE)</f>
        <v>-2</v>
      </c>
      <c r="G29" s="79">
        <f>VLOOKUP($A29,'Published Hourly Data'!$B:$BI,MATCH(G$1,'Published Hourly Data'!$B$1:$BI$1,0),TRUE)</f>
        <v>0</v>
      </c>
      <c r="H29" s="79">
        <f>VLOOKUP($A29,'Published Hourly Data'!$B:$BI,MATCH(H$1,'Published Hourly Data'!$B$1:$BI$1,0),TRUE)</f>
        <v>0</v>
      </c>
      <c r="I29" s="79">
        <f>VLOOKUP($A29,'Published Hourly Data'!$B:$BI,MATCH(I$1,'Published Hourly Data'!$B$1:$BI$1,0),TRUE)</f>
        <v>0</v>
      </c>
      <c r="J29" s="79">
        <f>VLOOKUP($A29,'Published Hourly Data'!$B:$BI,MATCH(J$1,'Published Hourly Data'!$B$1:$BI$1,0),TRUE)</f>
        <v>0</v>
      </c>
      <c r="K29" s="79">
        <f>VLOOKUP($A29,'Published Hourly Data'!$B:$BI,MATCH(K$1,'Published Hourly Data'!$B$1:$BI$1,0),TRUE)</f>
        <v>228</v>
      </c>
      <c r="L29" s="79">
        <f>VLOOKUP($A29,'Published Hourly Data'!$B:$BI,MATCH(L$1,'Published Hourly Data'!$B$1:$BI$1,0),TRUE)</f>
        <v>0</v>
      </c>
      <c r="M29" s="79">
        <f>VLOOKUP($A29,'Published Hourly Data'!$B:$BI,MATCH(M$1,'Published Hourly Data'!$B$1:$BI$1,0),TRUE)</f>
        <v>0</v>
      </c>
      <c r="N29" s="79">
        <f>VLOOKUP($A29,'Published Hourly Data'!$B:$BI,MATCH(N$1,'Published Hourly Data'!$B$1:$BI$1,0),TRUE)</f>
        <v>0</v>
      </c>
      <c r="O29" s="79">
        <f>VLOOKUP($A29,'Published Hourly Data'!$B:$BI,MATCH(O$1,'Published Hourly Data'!$B$1:$BI$1,0),TRUE)</f>
        <v>0</v>
      </c>
      <c r="P29" s="79">
        <f>VLOOKUP($A29,'Published Hourly Data'!$B:$BI,MATCH(P$1,'Published Hourly Data'!$B$1:$BI$1,0),TRUE)</f>
        <v>-11</v>
      </c>
      <c r="Q29" s="79">
        <f>VLOOKUP($A29,'Published Hourly Data'!$B:$BI,MATCH(Q$1,'Published Hourly Data'!$B$1:$BI$1,0),TRUE)</f>
        <v>9</v>
      </c>
      <c r="R29" s="79">
        <f>VLOOKUP($A29,'Published Hourly Data'!$B:$BI,MATCH(R$1,'Published Hourly Data'!$B$1:$BI$1,0),TRUE)</f>
        <v>0</v>
      </c>
      <c r="S29" s="79">
        <f>VLOOKUP($A29,'Published Hourly Data'!$B:$BI,MATCH(S$1,'Published Hourly Data'!$B$1:$BI$1,0),TRUE)</f>
        <v>0</v>
      </c>
      <c r="T29" s="79">
        <f>VLOOKUP($A29,'Published Hourly Data'!$B:$BI,MATCH(T$1,'Published Hourly Data'!$B$1:$BI$1,0),TRUE)</f>
        <v>0</v>
      </c>
      <c r="U29" s="79">
        <f>VLOOKUP($A29,'Published Hourly Data'!$B:$BI,MATCH(U$1,'Published Hourly Data'!$B$1:$BI$1,0),TRUE)</f>
        <v>1.5187295726081582</v>
      </c>
      <c r="V29" s="79">
        <f>VLOOKUP($A29,'Published Hourly Data'!$B:$BI,MATCH(V$1,'Published Hourly Data'!$B$1:$BI$1,0),TRUE)</f>
        <v>1.5187295726081582</v>
      </c>
      <c r="W29" s="79">
        <f>VLOOKUP($A29,'Published Hourly Data'!$B:$BI,MATCH(W$1,'Published Hourly Data'!$B$1:$BI$1,0),TRUE)</f>
        <v>1.3755510605488139</v>
      </c>
      <c r="X29" s="79">
        <f>-VLOOKUP($A29,'Published Hourly Data'!$B:$BI,MATCH(X$1,'Published Hourly Data'!$B$1:$BI$1,0),TRUE)</f>
        <v>-0.10898964727369351</v>
      </c>
      <c r="Y29" s="79">
        <f>VLOOKUP($A29,'Published Hourly Data'!$B:$BI,MATCH(Y$1,'Published Hourly Data'!$B$1:$BI$1,0),TRUE)</f>
        <v>2.7852909858832788</v>
      </c>
      <c r="Z29" s="79">
        <f>VLOOKUP($A29,'Published Hourly Data'!$B:$BI,MATCH(Z$1,'Published Hourly Data'!$B$1:$BI$1,0),TRUE)</f>
        <v>228</v>
      </c>
      <c r="AA29" s="79">
        <f>VLOOKUP($A29,'Published Hourly Data'!$B:$BI,MATCH(AA$1,'Published Hourly Data'!$B$1:$BI$1,0),TRUE)</f>
        <v>230</v>
      </c>
      <c r="AB29" s="80">
        <f>VLOOKUP($A29,'Published Hourly Data'!$B:$BI,MATCH(AB$1,'Published Hourly Data'!$B$1:$BI$1,0),TRUE)</f>
        <v>1.4685182413874552E-2</v>
      </c>
      <c r="AC29" s="80">
        <f>VLOOKUP($A29,'Published Hourly Data'!$B:$BI,MATCH(AC$1,'Published Hourly Data'!$B$1:$BI$1,0),TRUE)</f>
        <v>2.6697861796947799E-2</v>
      </c>
      <c r="AD29" s="79">
        <f>VLOOKUP($A29,'Published Hourly Data'!$B:$BI,MATCH(AD$1,'Published Hourly Data'!$B$1:$BI$1,0),TRUE)</f>
        <v>3</v>
      </c>
      <c r="AE29" s="79" t="str">
        <f t="shared" si="2"/>
        <v/>
      </c>
      <c r="AF29" s="79" t="str">
        <f t="shared" si="3"/>
        <v/>
      </c>
    </row>
    <row r="30" spans="1:65" x14ac:dyDescent="0.25">
      <c r="A30" s="78">
        <f t="shared" si="1"/>
        <v>45020.458333334136</v>
      </c>
      <c r="B30" s="78">
        <f>VLOOKUP($A30,'Published Hourly Data'!$B:$BI,MATCH(B$1,'Published Hourly Data'!$B$1:$BI$1,0),TRUE)</f>
        <v>45020.166666666664</v>
      </c>
      <c r="C30" s="79">
        <f>VLOOKUP($A30,'Published Hourly Data'!$B:$BI,MATCH(C$1,'Published Hourly Data'!$B$1:$BI$1,0),TRUE)</f>
        <v>232</v>
      </c>
      <c r="D30" s="79">
        <f>VLOOKUP($A30,'Published Hourly Data'!$B:$BI,MATCH(D$1,'Published Hourly Data'!$B$1:$BI$1,0),TRUE)</f>
        <v>240</v>
      </c>
      <c r="E30" s="79">
        <f>VLOOKUP($A30,'Published Hourly Data'!$B:$BI,MATCH(E$1,'Published Hourly Data'!$B$1:$BI$1,0),TRUE)</f>
        <v>221</v>
      </c>
      <c r="F30" s="79">
        <f>VLOOKUP($A30,'Published Hourly Data'!$B:$BI,MATCH(F$1,'Published Hourly Data'!$B$1:$BI$1,0),TRUE)</f>
        <v>-19</v>
      </c>
      <c r="G30" s="79">
        <f>VLOOKUP($A30,'Published Hourly Data'!$B:$BI,MATCH(G$1,'Published Hourly Data'!$B$1:$BI$1,0),TRUE)</f>
        <v>0</v>
      </c>
      <c r="H30" s="79">
        <f>VLOOKUP($A30,'Published Hourly Data'!$B:$BI,MATCH(H$1,'Published Hourly Data'!$B$1:$BI$1,0),TRUE)</f>
        <v>0</v>
      </c>
      <c r="I30" s="79">
        <f>VLOOKUP($A30,'Published Hourly Data'!$B:$BI,MATCH(I$1,'Published Hourly Data'!$B$1:$BI$1,0),TRUE)</f>
        <v>0</v>
      </c>
      <c r="J30" s="79">
        <f>VLOOKUP($A30,'Published Hourly Data'!$B:$BI,MATCH(J$1,'Published Hourly Data'!$B$1:$BI$1,0),TRUE)</f>
        <v>0</v>
      </c>
      <c r="K30" s="79">
        <f>VLOOKUP($A30,'Published Hourly Data'!$B:$BI,MATCH(K$1,'Published Hourly Data'!$B$1:$BI$1,0),TRUE)</f>
        <v>221</v>
      </c>
      <c r="L30" s="79">
        <f>VLOOKUP($A30,'Published Hourly Data'!$B:$BI,MATCH(L$1,'Published Hourly Data'!$B$1:$BI$1,0),TRUE)</f>
        <v>0</v>
      </c>
      <c r="M30" s="79">
        <f>VLOOKUP($A30,'Published Hourly Data'!$B:$BI,MATCH(M$1,'Published Hourly Data'!$B$1:$BI$1,0),TRUE)</f>
        <v>0</v>
      </c>
      <c r="N30" s="79">
        <f>VLOOKUP($A30,'Published Hourly Data'!$B:$BI,MATCH(N$1,'Published Hourly Data'!$B$1:$BI$1,0),TRUE)</f>
        <v>0</v>
      </c>
      <c r="O30" s="79">
        <f>VLOOKUP($A30,'Published Hourly Data'!$B:$BI,MATCH(O$1,'Published Hourly Data'!$B$1:$BI$1,0),TRUE)</f>
        <v>0</v>
      </c>
      <c r="P30" s="79">
        <f>VLOOKUP($A30,'Published Hourly Data'!$B:$BI,MATCH(P$1,'Published Hourly Data'!$B$1:$BI$1,0),TRUE)</f>
        <v>-100</v>
      </c>
      <c r="Q30" s="79">
        <f>VLOOKUP($A30,'Published Hourly Data'!$B:$BI,MATCH(Q$1,'Published Hourly Data'!$B$1:$BI$1,0),TRUE)</f>
        <v>81</v>
      </c>
      <c r="R30" s="79">
        <f>VLOOKUP($A30,'Published Hourly Data'!$B:$BI,MATCH(R$1,'Published Hourly Data'!$B$1:$BI$1,0),TRUE)</f>
        <v>0</v>
      </c>
      <c r="S30" s="79">
        <f>VLOOKUP($A30,'Published Hourly Data'!$B:$BI,MATCH(S$1,'Published Hourly Data'!$B$1:$BI$1,0),TRUE)</f>
        <v>0</v>
      </c>
      <c r="T30" s="79">
        <f>VLOOKUP($A30,'Published Hourly Data'!$B:$BI,MATCH(T$1,'Published Hourly Data'!$B$1:$BI$1,0),TRUE)</f>
        <v>0</v>
      </c>
      <c r="U30" s="79">
        <f>VLOOKUP($A30,'Published Hourly Data'!$B:$BI,MATCH(U$1,'Published Hourly Data'!$B$1:$BI$1,0),TRUE)</f>
        <v>1.4721019102912423</v>
      </c>
      <c r="V30" s="79">
        <f>VLOOKUP($A30,'Published Hourly Data'!$B:$BI,MATCH(V$1,'Published Hourly Data'!$B$1:$BI$1,0),TRUE)</f>
        <v>1.4721019102912423</v>
      </c>
      <c r="W30" s="79">
        <f>VLOOKUP($A30,'Published Hourly Data'!$B:$BI,MATCH(W$1,'Published Hourly Data'!$B$1:$BI$1,0),TRUE)</f>
        <v>12.145382846627136</v>
      </c>
      <c r="X30" s="79">
        <f>-VLOOKUP($A30,'Published Hourly Data'!$B:$BI,MATCH(X$1,'Published Hourly Data'!$B$1:$BI$1,0),TRUE)</f>
        <v>-3.4361877423999649</v>
      </c>
      <c r="Y30" s="79">
        <f>VLOOKUP($A30,'Published Hourly Data'!$B:$BI,MATCH(Y$1,'Published Hourly Data'!$B$1:$BI$1,0),TRUE)</f>
        <v>10.181297014518414</v>
      </c>
      <c r="Z30" s="79">
        <f>VLOOKUP($A30,'Published Hourly Data'!$B:$BI,MATCH(Z$1,'Published Hourly Data'!$B$1:$BI$1,0),TRUE)</f>
        <v>221</v>
      </c>
      <c r="AA30" s="79">
        <f>VLOOKUP($A30,'Published Hourly Data'!$B:$BI,MATCH(AA$1,'Published Hourly Data'!$B$1:$BI$1,0),TRUE)</f>
        <v>240</v>
      </c>
      <c r="AB30" s="80">
        <f>VLOOKUP($A30,'Published Hourly Data'!$B:$BI,MATCH(AB$1,'Published Hourly Data'!$B$1:$BI$1,0),TRUE)</f>
        <v>1.4685182413874563E-2</v>
      </c>
      <c r="AC30" s="80">
        <f>VLOOKUP($A30,'Published Hourly Data'!$B:$BI,MATCH(AC$1,'Published Hourly Data'!$B$1:$BI$1,0),TRUE)</f>
        <v>9.352454593394828E-2</v>
      </c>
      <c r="AD30" s="79">
        <f>VLOOKUP($A30,'Published Hourly Data'!$B:$BI,MATCH(AD$1,'Published Hourly Data'!$B$1:$BI$1,0),TRUE)</f>
        <v>4</v>
      </c>
      <c r="AE30" s="79" t="str">
        <f t="shared" si="2"/>
        <v/>
      </c>
      <c r="AF30" s="79" t="str">
        <f t="shared" si="3"/>
        <v/>
      </c>
    </row>
    <row r="31" spans="1:65" x14ac:dyDescent="0.25">
      <c r="A31" s="78">
        <f t="shared" si="1"/>
        <v>45020.5000000008</v>
      </c>
      <c r="B31" s="78">
        <f>VLOOKUP($A31,'Published Hourly Data'!$B:$BI,MATCH(B$1,'Published Hourly Data'!$B$1:$BI$1,0),TRUE)</f>
        <v>45020.208333333336</v>
      </c>
      <c r="C31" s="79">
        <f>VLOOKUP($A31,'Published Hourly Data'!$B:$BI,MATCH(C$1,'Published Hourly Data'!$B$1:$BI$1,0),TRUE)</f>
        <v>243</v>
      </c>
      <c r="D31" s="79">
        <f>VLOOKUP($A31,'Published Hourly Data'!$B:$BI,MATCH(D$1,'Published Hourly Data'!$B$1:$BI$1,0),TRUE)</f>
        <v>250</v>
      </c>
      <c r="E31" s="79">
        <f>VLOOKUP($A31,'Published Hourly Data'!$B:$BI,MATCH(E$1,'Published Hourly Data'!$B$1:$BI$1,0),TRUE)</f>
        <v>359</v>
      </c>
      <c r="F31" s="79">
        <f>VLOOKUP($A31,'Published Hourly Data'!$B:$BI,MATCH(F$1,'Published Hourly Data'!$B$1:$BI$1,0),TRUE)</f>
        <v>109</v>
      </c>
      <c r="G31" s="79">
        <f>VLOOKUP($A31,'Published Hourly Data'!$B:$BI,MATCH(G$1,'Published Hourly Data'!$B$1:$BI$1,0),TRUE)</f>
        <v>0</v>
      </c>
      <c r="H31" s="79">
        <f>VLOOKUP($A31,'Published Hourly Data'!$B:$BI,MATCH(H$1,'Published Hourly Data'!$B$1:$BI$1,0),TRUE)</f>
        <v>0</v>
      </c>
      <c r="I31" s="79">
        <f>VLOOKUP($A31,'Published Hourly Data'!$B:$BI,MATCH(I$1,'Published Hourly Data'!$B$1:$BI$1,0),TRUE)</f>
        <v>0</v>
      </c>
      <c r="J31" s="79">
        <f>VLOOKUP($A31,'Published Hourly Data'!$B:$BI,MATCH(J$1,'Published Hourly Data'!$B$1:$BI$1,0),TRUE)</f>
        <v>0</v>
      </c>
      <c r="K31" s="79">
        <f>VLOOKUP($A31,'Published Hourly Data'!$B:$BI,MATCH(K$1,'Published Hourly Data'!$B$1:$BI$1,0),TRUE)</f>
        <v>359</v>
      </c>
      <c r="L31" s="79">
        <f>VLOOKUP($A31,'Published Hourly Data'!$B:$BI,MATCH(L$1,'Published Hourly Data'!$B$1:$BI$1,0),TRUE)</f>
        <v>0</v>
      </c>
      <c r="M31" s="79">
        <f>VLOOKUP($A31,'Published Hourly Data'!$B:$BI,MATCH(M$1,'Published Hourly Data'!$B$1:$BI$1,0),TRUE)</f>
        <v>0</v>
      </c>
      <c r="N31" s="79">
        <f>VLOOKUP($A31,'Published Hourly Data'!$B:$BI,MATCH(N$1,'Published Hourly Data'!$B$1:$BI$1,0),TRUE)</f>
        <v>0</v>
      </c>
      <c r="O31" s="79">
        <f>VLOOKUP($A31,'Published Hourly Data'!$B:$BI,MATCH(O$1,'Published Hourly Data'!$B$1:$BI$1,0),TRUE)</f>
        <v>0</v>
      </c>
      <c r="P31" s="79">
        <f>VLOOKUP($A31,'Published Hourly Data'!$B:$BI,MATCH(P$1,'Published Hourly Data'!$B$1:$BI$1,0),TRUE)</f>
        <v>-39</v>
      </c>
      <c r="Q31" s="79">
        <f>VLOOKUP($A31,'Published Hourly Data'!$B:$BI,MATCH(Q$1,'Published Hourly Data'!$B$1:$BI$1,0),TRUE)</f>
        <v>148</v>
      </c>
      <c r="R31" s="79">
        <f>VLOOKUP($A31,'Published Hourly Data'!$B:$BI,MATCH(R$1,'Published Hourly Data'!$B$1:$BI$1,0),TRUE)</f>
        <v>0</v>
      </c>
      <c r="S31" s="79">
        <f>VLOOKUP($A31,'Published Hourly Data'!$B:$BI,MATCH(S$1,'Published Hourly Data'!$B$1:$BI$1,0),TRUE)</f>
        <v>0</v>
      </c>
      <c r="T31" s="79">
        <f>VLOOKUP($A31,'Published Hourly Data'!$B:$BI,MATCH(T$1,'Published Hourly Data'!$B$1:$BI$1,0),TRUE)</f>
        <v>0</v>
      </c>
      <c r="U31" s="79">
        <f>VLOOKUP($A31,'Published Hourly Data'!$B:$BI,MATCH(U$1,'Published Hourly Data'!$B$1:$BI$1,0),TRUE)</f>
        <v>2.3913329673961807</v>
      </c>
      <c r="V31" s="79">
        <f>VLOOKUP($A31,'Published Hourly Data'!$B:$BI,MATCH(V$1,'Published Hourly Data'!$B$1:$BI$1,0),TRUE)</f>
        <v>2.3913329673961807</v>
      </c>
      <c r="W31" s="79">
        <f>VLOOKUP($A31,'Published Hourly Data'!$B:$BI,MATCH(W$1,'Published Hourly Data'!$B$1:$BI$1,0),TRUE)</f>
        <v>4.2077049480819273</v>
      </c>
      <c r="X31" s="79">
        <f>-VLOOKUP($A31,'Published Hourly Data'!$B:$BI,MATCH(X$1,'Published Hourly Data'!$B$1:$BI$1,0),TRUE)</f>
        <v>-2.4539135967104522</v>
      </c>
      <c r="Y31" s="79">
        <f>VLOOKUP($A31,'Published Hourly Data'!$B:$BI,MATCH(Y$1,'Published Hourly Data'!$B$1:$BI$1,0),TRUE)</f>
        <v>4.1451243187676567</v>
      </c>
      <c r="Z31" s="79">
        <f>VLOOKUP($A31,'Published Hourly Data'!$B:$BI,MATCH(Z$1,'Published Hourly Data'!$B$1:$BI$1,0),TRUE)</f>
        <v>359</v>
      </c>
      <c r="AA31" s="79">
        <f>VLOOKUP($A31,'Published Hourly Data'!$B:$BI,MATCH(AA$1,'Published Hourly Data'!$B$1:$BI$1,0),TRUE)</f>
        <v>250</v>
      </c>
      <c r="AB31" s="80">
        <f>VLOOKUP($A31,'Published Hourly Data'!$B:$BI,MATCH(AB$1,'Published Hourly Data'!$B$1:$BI$1,0),TRUE)</f>
        <v>1.4685182413874561E-2</v>
      </c>
      <c r="AC31" s="80">
        <f>VLOOKUP($A31,'Published Hourly Data'!$B:$BI,MATCH(AC$1,'Published Hourly Data'!$B$1:$BI$1,0),TRUE)</f>
        <v>3.6553695902566206E-2</v>
      </c>
      <c r="AD31" s="79">
        <f>VLOOKUP($A31,'Published Hourly Data'!$B:$BI,MATCH(AD$1,'Published Hourly Data'!$B$1:$BI$1,0),TRUE)</f>
        <v>5</v>
      </c>
      <c r="AE31" s="79" t="str">
        <f t="shared" si="2"/>
        <v/>
      </c>
      <c r="AF31" s="79" t="str">
        <f t="shared" si="3"/>
        <v/>
      </c>
    </row>
    <row r="32" spans="1:65" x14ac:dyDescent="0.25">
      <c r="A32" s="78">
        <f t="shared" si="1"/>
        <v>45020.541666667465</v>
      </c>
      <c r="B32" s="78">
        <f>VLOOKUP($A32,'Published Hourly Data'!$B:$BI,MATCH(B$1,'Published Hourly Data'!$B$1:$BI$1,0),TRUE)</f>
        <v>45020.25</v>
      </c>
      <c r="C32" s="79">
        <f>VLOOKUP($A32,'Published Hourly Data'!$B:$BI,MATCH(C$1,'Published Hourly Data'!$B$1:$BI$1,0),TRUE)</f>
        <v>264</v>
      </c>
      <c r="D32" s="79">
        <f>VLOOKUP($A32,'Published Hourly Data'!$B:$BI,MATCH(D$1,'Published Hourly Data'!$B$1:$BI$1,0),TRUE)</f>
        <v>275</v>
      </c>
      <c r="E32" s="79">
        <f>VLOOKUP($A32,'Published Hourly Data'!$B:$BI,MATCH(E$1,'Published Hourly Data'!$B$1:$BI$1,0),TRUE)</f>
        <v>377</v>
      </c>
      <c r="F32" s="79">
        <f>VLOOKUP($A32,'Published Hourly Data'!$B:$BI,MATCH(F$1,'Published Hourly Data'!$B$1:$BI$1,0),TRUE)</f>
        <v>102</v>
      </c>
      <c r="G32" s="79">
        <f>VLOOKUP($A32,'Published Hourly Data'!$B:$BI,MATCH(G$1,'Published Hourly Data'!$B$1:$BI$1,0),TRUE)</f>
        <v>0</v>
      </c>
      <c r="H32" s="79">
        <f>VLOOKUP($A32,'Published Hourly Data'!$B:$BI,MATCH(H$1,'Published Hourly Data'!$B$1:$BI$1,0),TRUE)</f>
        <v>0</v>
      </c>
      <c r="I32" s="79">
        <f>VLOOKUP($A32,'Published Hourly Data'!$B:$BI,MATCH(I$1,'Published Hourly Data'!$B$1:$BI$1,0),TRUE)</f>
        <v>0</v>
      </c>
      <c r="J32" s="79">
        <f>VLOOKUP($A32,'Published Hourly Data'!$B:$BI,MATCH(J$1,'Published Hourly Data'!$B$1:$BI$1,0),TRUE)</f>
        <v>0</v>
      </c>
      <c r="K32" s="79">
        <f>VLOOKUP($A32,'Published Hourly Data'!$B:$BI,MATCH(K$1,'Published Hourly Data'!$B$1:$BI$1,0),TRUE)</f>
        <v>377</v>
      </c>
      <c r="L32" s="79">
        <f>VLOOKUP($A32,'Published Hourly Data'!$B:$BI,MATCH(L$1,'Published Hourly Data'!$B$1:$BI$1,0),TRUE)</f>
        <v>0</v>
      </c>
      <c r="M32" s="79">
        <f>VLOOKUP($A32,'Published Hourly Data'!$B:$BI,MATCH(M$1,'Published Hourly Data'!$B$1:$BI$1,0),TRUE)</f>
        <v>0</v>
      </c>
      <c r="N32" s="79">
        <f>VLOOKUP($A32,'Published Hourly Data'!$B:$BI,MATCH(N$1,'Published Hourly Data'!$B$1:$BI$1,0),TRUE)</f>
        <v>0</v>
      </c>
      <c r="O32" s="79">
        <f>VLOOKUP($A32,'Published Hourly Data'!$B:$BI,MATCH(O$1,'Published Hourly Data'!$B$1:$BI$1,0),TRUE)</f>
        <v>0</v>
      </c>
      <c r="P32" s="79">
        <f>VLOOKUP($A32,'Published Hourly Data'!$B:$BI,MATCH(P$1,'Published Hourly Data'!$B$1:$BI$1,0),TRUE)</f>
        <v>-13</v>
      </c>
      <c r="Q32" s="79">
        <f>VLOOKUP($A32,'Published Hourly Data'!$B:$BI,MATCH(Q$1,'Published Hourly Data'!$B$1:$BI$1,0),TRUE)</f>
        <v>115</v>
      </c>
      <c r="R32" s="79">
        <f>VLOOKUP($A32,'Published Hourly Data'!$B:$BI,MATCH(R$1,'Published Hourly Data'!$B$1:$BI$1,0),TRUE)</f>
        <v>0</v>
      </c>
      <c r="S32" s="79">
        <f>VLOOKUP($A32,'Published Hourly Data'!$B:$BI,MATCH(S$1,'Published Hourly Data'!$B$1:$BI$1,0),TRUE)</f>
        <v>0</v>
      </c>
      <c r="T32" s="79">
        <f>VLOOKUP($A32,'Published Hourly Data'!$B:$BI,MATCH(T$1,'Published Hourly Data'!$B$1:$BI$1,0),TRUE)</f>
        <v>0</v>
      </c>
      <c r="U32" s="79">
        <f>VLOOKUP($A32,'Published Hourly Data'!$B:$BI,MATCH(U$1,'Published Hourly Data'!$B$1:$BI$1,0),TRUE)</f>
        <v>2.511232670496824</v>
      </c>
      <c r="V32" s="79">
        <f>VLOOKUP($A32,'Published Hourly Data'!$B:$BI,MATCH(V$1,'Published Hourly Data'!$B$1:$BI$1,0),TRUE)</f>
        <v>2.511232670496824</v>
      </c>
      <c r="W32" s="79">
        <f>VLOOKUP($A32,'Published Hourly Data'!$B:$BI,MATCH(W$1,'Published Hourly Data'!$B$1:$BI$1,0),TRUE)</f>
        <v>1.2938284986193906</v>
      </c>
      <c r="X32" s="79">
        <f>-VLOOKUP($A32,'Published Hourly Data'!$B:$BI,MATCH(X$1,'Published Hourly Data'!$B$1:$BI$1,0),TRUE)</f>
        <v>-1.1220052165342684</v>
      </c>
      <c r="Y32" s="79">
        <f>VLOOKUP($A32,'Published Hourly Data'!$B:$BI,MATCH(Y$1,'Published Hourly Data'!$B$1:$BI$1,0),TRUE)</f>
        <v>2.6830559525819462</v>
      </c>
      <c r="Z32" s="79">
        <f>VLOOKUP($A32,'Published Hourly Data'!$B:$BI,MATCH(Z$1,'Published Hourly Data'!$B$1:$BI$1,0),TRUE)</f>
        <v>377</v>
      </c>
      <c r="AA32" s="79">
        <f>VLOOKUP($A32,'Published Hourly Data'!$B:$BI,MATCH(AA$1,'Published Hourly Data'!$B$1:$BI$1,0),TRUE)</f>
        <v>275</v>
      </c>
      <c r="AB32" s="80">
        <f>VLOOKUP($A32,'Published Hourly Data'!$B:$BI,MATCH(AB$1,'Published Hourly Data'!$B$1:$BI$1,0),TRUE)</f>
        <v>1.4685182413874558E-2</v>
      </c>
      <c r="AC32" s="80">
        <f>VLOOKUP($A32,'Published Hourly Data'!$B:$BI,MATCH(AC$1,'Published Hourly Data'!$B$1:$BI$1,0),TRUE)</f>
        <v>2.1509522960658944E-2</v>
      </c>
      <c r="AD32" s="79">
        <f>VLOOKUP($A32,'Published Hourly Data'!$B:$BI,MATCH(AD$1,'Published Hourly Data'!$B$1:$BI$1,0),TRUE)</f>
        <v>6</v>
      </c>
      <c r="AE32" s="79" t="str">
        <f t="shared" si="2"/>
        <v/>
      </c>
      <c r="AF32" s="79" t="str">
        <f t="shared" si="3"/>
        <v/>
      </c>
    </row>
    <row r="33" spans="1:65" x14ac:dyDescent="0.25">
      <c r="A33" s="78">
        <f t="shared" si="1"/>
        <v>45020.583333334129</v>
      </c>
      <c r="B33" s="78">
        <f>VLOOKUP($A33,'Published Hourly Data'!$B:$BI,MATCH(B$1,'Published Hourly Data'!$B$1:$BI$1,0),TRUE)</f>
        <v>45020.291666666664</v>
      </c>
      <c r="C33" s="79">
        <f>VLOOKUP($A33,'Published Hourly Data'!$B:$BI,MATCH(C$1,'Published Hourly Data'!$B$1:$BI$1,0),TRUE)</f>
        <v>286</v>
      </c>
      <c r="D33" s="79">
        <f>VLOOKUP($A33,'Published Hourly Data'!$B:$BI,MATCH(D$1,'Published Hourly Data'!$B$1:$BI$1,0),TRUE)</f>
        <v>296</v>
      </c>
      <c r="E33" s="79">
        <f>VLOOKUP($A33,'Published Hourly Data'!$B:$BI,MATCH(E$1,'Published Hourly Data'!$B$1:$BI$1,0),TRUE)</f>
        <v>417</v>
      </c>
      <c r="F33" s="79">
        <f>VLOOKUP($A33,'Published Hourly Data'!$B:$BI,MATCH(F$1,'Published Hourly Data'!$B$1:$BI$1,0),TRUE)</f>
        <v>121</v>
      </c>
      <c r="G33" s="79">
        <f>VLOOKUP($A33,'Published Hourly Data'!$B:$BI,MATCH(G$1,'Published Hourly Data'!$B$1:$BI$1,0),TRUE)</f>
        <v>0</v>
      </c>
      <c r="H33" s="79">
        <f>VLOOKUP($A33,'Published Hourly Data'!$B:$BI,MATCH(H$1,'Published Hourly Data'!$B$1:$BI$1,0),TRUE)</f>
        <v>0</v>
      </c>
      <c r="I33" s="79">
        <f>VLOOKUP($A33,'Published Hourly Data'!$B:$BI,MATCH(I$1,'Published Hourly Data'!$B$1:$BI$1,0),TRUE)</f>
        <v>0</v>
      </c>
      <c r="J33" s="79">
        <f>VLOOKUP($A33,'Published Hourly Data'!$B:$BI,MATCH(J$1,'Published Hourly Data'!$B$1:$BI$1,0),TRUE)</f>
        <v>0</v>
      </c>
      <c r="K33" s="79">
        <f>VLOOKUP($A33,'Published Hourly Data'!$B:$BI,MATCH(K$1,'Published Hourly Data'!$B$1:$BI$1,0),TRUE)</f>
        <v>417</v>
      </c>
      <c r="L33" s="79">
        <f>VLOOKUP($A33,'Published Hourly Data'!$B:$BI,MATCH(L$1,'Published Hourly Data'!$B$1:$BI$1,0),TRUE)</f>
        <v>0</v>
      </c>
      <c r="M33" s="79">
        <f>VLOOKUP($A33,'Published Hourly Data'!$B:$BI,MATCH(M$1,'Published Hourly Data'!$B$1:$BI$1,0),TRUE)</f>
        <v>0</v>
      </c>
      <c r="N33" s="79">
        <f>VLOOKUP($A33,'Published Hourly Data'!$B:$BI,MATCH(N$1,'Published Hourly Data'!$B$1:$BI$1,0),TRUE)</f>
        <v>0</v>
      </c>
      <c r="O33" s="79">
        <f>VLOOKUP($A33,'Published Hourly Data'!$B:$BI,MATCH(O$1,'Published Hourly Data'!$B$1:$BI$1,0),TRUE)</f>
        <v>0</v>
      </c>
      <c r="P33" s="79">
        <f>VLOOKUP($A33,'Published Hourly Data'!$B:$BI,MATCH(P$1,'Published Hourly Data'!$B$1:$BI$1,0),TRUE)</f>
        <v>101</v>
      </c>
      <c r="Q33" s="79">
        <f>VLOOKUP($A33,'Published Hourly Data'!$B:$BI,MATCH(Q$1,'Published Hourly Data'!$B$1:$BI$1,0),TRUE)</f>
        <v>20</v>
      </c>
      <c r="R33" s="79">
        <f>VLOOKUP($A33,'Published Hourly Data'!$B:$BI,MATCH(R$1,'Published Hourly Data'!$B$1:$BI$1,0),TRUE)</f>
        <v>0</v>
      </c>
      <c r="S33" s="79">
        <f>VLOOKUP($A33,'Published Hourly Data'!$B:$BI,MATCH(S$1,'Published Hourly Data'!$B$1:$BI$1,0),TRUE)</f>
        <v>0</v>
      </c>
      <c r="T33" s="79">
        <f>VLOOKUP($A33,'Published Hourly Data'!$B:$BI,MATCH(T$1,'Published Hourly Data'!$B$1:$BI$1,0),TRUE)</f>
        <v>0</v>
      </c>
      <c r="U33" s="79">
        <f>VLOOKUP($A33,'Published Hourly Data'!$B:$BI,MATCH(U$1,'Published Hourly Data'!$B$1:$BI$1,0),TRUE)</f>
        <v>2.7776764551649231</v>
      </c>
      <c r="V33" s="79">
        <f>VLOOKUP($A33,'Published Hourly Data'!$B:$BI,MATCH(V$1,'Published Hourly Data'!$B$1:$BI$1,0),TRUE)</f>
        <v>2.7776764551649231</v>
      </c>
      <c r="W33" s="79">
        <f>VLOOKUP($A33,'Published Hourly Data'!$B:$BI,MATCH(W$1,'Published Hourly Data'!$B$1:$BI$1,0),TRUE)</f>
        <v>0</v>
      </c>
      <c r="X33" s="79">
        <f>-VLOOKUP($A33,'Published Hourly Data'!$B:$BI,MATCH(X$1,'Published Hourly Data'!$B$1:$BI$1,0),TRUE)</f>
        <v>-0.80599244862099684</v>
      </c>
      <c r="Y33" s="79">
        <f>VLOOKUP($A33,'Published Hourly Data'!$B:$BI,MATCH(Y$1,'Published Hourly Data'!$B$1:$BI$1,0),TRUE)</f>
        <v>1.9716840065439263</v>
      </c>
      <c r="Z33" s="79">
        <f>VLOOKUP($A33,'Published Hourly Data'!$B:$BI,MATCH(Z$1,'Published Hourly Data'!$B$1:$BI$1,0),TRUE)</f>
        <v>417</v>
      </c>
      <c r="AA33" s="79">
        <f>VLOOKUP($A33,'Published Hourly Data'!$B:$BI,MATCH(AA$1,'Published Hourly Data'!$B$1:$BI$1,0),TRUE)</f>
        <v>296</v>
      </c>
      <c r="AB33" s="80">
        <f>VLOOKUP($A33,'Published Hourly Data'!$B:$BI,MATCH(AB$1,'Published Hourly Data'!$B$1:$BI$1,0),TRUE)</f>
        <v>1.4685182413874563E-2</v>
      </c>
      <c r="AC33" s="80">
        <f>VLOOKUP($A33,'Published Hourly Data'!$B:$BI,MATCH(AC$1,'Published Hourly Data'!$B$1:$BI$1,0),TRUE)</f>
        <v>1.4685182413874563E-2</v>
      </c>
      <c r="AD33" s="79">
        <f>VLOOKUP($A33,'Published Hourly Data'!$B:$BI,MATCH(AD$1,'Published Hourly Data'!$B$1:$BI$1,0),TRUE)</f>
        <v>7</v>
      </c>
      <c r="AE33" s="79" t="str">
        <f t="shared" si="2"/>
        <v/>
      </c>
      <c r="AF33" s="79" t="str">
        <f t="shared" si="3"/>
        <v/>
      </c>
    </row>
    <row r="34" spans="1:65" x14ac:dyDescent="0.25">
      <c r="A34" s="78">
        <f t="shared" si="1"/>
        <v>45020.625000000793</v>
      </c>
      <c r="B34" s="78">
        <f>VLOOKUP($A34,'Published Hourly Data'!$B:$BI,MATCH(B$1,'Published Hourly Data'!$B$1:$BI$1,0),TRUE)</f>
        <v>45020.333333333336</v>
      </c>
      <c r="C34" s="79">
        <f>VLOOKUP($A34,'Published Hourly Data'!$B:$BI,MATCH(C$1,'Published Hourly Data'!$B$1:$BI$1,0),TRUE)</f>
        <v>292</v>
      </c>
      <c r="D34" s="79">
        <f>VLOOKUP($A34,'Published Hourly Data'!$B:$BI,MATCH(D$1,'Published Hourly Data'!$B$1:$BI$1,0),TRUE)</f>
        <v>297</v>
      </c>
      <c r="E34" s="79">
        <f>VLOOKUP($A34,'Published Hourly Data'!$B:$BI,MATCH(E$1,'Published Hourly Data'!$B$1:$BI$1,0),TRUE)</f>
        <v>436</v>
      </c>
      <c r="F34" s="79">
        <f>VLOOKUP($A34,'Published Hourly Data'!$B:$BI,MATCH(F$1,'Published Hourly Data'!$B$1:$BI$1,0),TRUE)</f>
        <v>139</v>
      </c>
      <c r="G34" s="79">
        <f>VLOOKUP($A34,'Published Hourly Data'!$B:$BI,MATCH(G$1,'Published Hourly Data'!$B$1:$BI$1,0),TRUE)</f>
        <v>0</v>
      </c>
      <c r="H34" s="79">
        <f>VLOOKUP($A34,'Published Hourly Data'!$B:$BI,MATCH(H$1,'Published Hourly Data'!$B$1:$BI$1,0),TRUE)</f>
        <v>0</v>
      </c>
      <c r="I34" s="79">
        <f>VLOOKUP($A34,'Published Hourly Data'!$B:$BI,MATCH(I$1,'Published Hourly Data'!$B$1:$BI$1,0),TRUE)</f>
        <v>0</v>
      </c>
      <c r="J34" s="79">
        <f>VLOOKUP($A34,'Published Hourly Data'!$B:$BI,MATCH(J$1,'Published Hourly Data'!$B$1:$BI$1,0),TRUE)</f>
        <v>0</v>
      </c>
      <c r="K34" s="79">
        <f>VLOOKUP($A34,'Published Hourly Data'!$B:$BI,MATCH(K$1,'Published Hourly Data'!$B$1:$BI$1,0),TRUE)</f>
        <v>436</v>
      </c>
      <c r="L34" s="79">
        <f>VLOOKUP($A34,'Published Hourly Data'!$B:$BI,MATCH(L$1,'Published Hourly Data'!$B$1:$BI$1,0),TRUE)</f>
        <v>0</v>
      </c>
      <c r="M34" s="79">
        <f>VLOOKUP($A34,'Published Hourly Data'!$B:$BI,MATCH(M$1,'Published Hourly Data'!$B$1:$BI$1,0),TRUE)</f>
        <v>0</v>
      </c>
      <c r="N34" s="79">
        <f>VLOOKUP($A34,'Published Hourly Data'!$B:$BI,MATCH(N$1,'Published Hourly Data'!$B$1:$BI$1,0),TRUE)</f>
        <v>0</v>
      </c>
      <c r="O34" s="79">
        <f>VLOOKUP($A34,'Published Hourly Data'!$B:$BI,MATCH(O$1,'Published Hourly Data'!$B$1:$BI$1,0),TRUE)</f>
        <v>0</v>
      </c>
      <c r="P34" s="79">
        <f>VLOOKUP($A34,'Published Hourly Data'!$B:$BI,MATCH(P$1,'Published Hourly Data'!$B$1:$BI$1,0),TRUE)</f>
        <v>71</v>
      </c>
      <c r="Q34" s="79">
        <f>VLOOKUP($A34,'Published Hourly Data'!$B:$BI,MATCH(Q$1,'Published Hourly Data'!$B$1:$BI$1,0),TRUE)</f>
        <v>68</v>
      </c>
      <c r="R34" s="79">
        <f>VLOOKUP($A34,'Published Hourly Data'!$B:$BI,MATCH(R$1,'Published Hourly Data'!$B$1:$BI$1,0),TRUE)</f>
        <v>0</v>
      </c>
      <c r="S34" s="79">
        <f>VLOOKUP($A34,'Published Hourly Data'!$B:$BI,MATCH(S$1,'Published Hourly Data'!$B$1:$BI$1,0),TRUE)</f>
        <v>0</v>
      </c>
      <c r="T34" s="79">
        <f>VLOOKUP($A34,'Published Hourly Data'!$B:$BI,MATCH(T$1,'Published Hourly Data'!$B$1:$BI$1,0),TRUE)</f>
        <v>0</v>
      </c>
      <c r="U34" s="79">
        <f>VLOOKUP($A34,'Published Hourly Data'!$B:$BI,MATCH(U$1,'Published Hourly Data'!$B$1:$BI$1,0),TRUE)</f>
        <v>2.9042372528822691</v>
      </c>
      <c r="V34" s="79">
        <f>VLOOKUP($A34,'Published Hourly Data'!$B:$BI,MATCH(V$1,'Published Hourly Data'!$B$1:$BI$1,0),TRUE)</f>
        <v>2.9042372528822691</v>
      </c>
      <c r="W34" s="79">
        <f>VLOOKUP($A34,'Published Hourly Data'!$B:$BI,MATCH(W$1,'Published Hourly Data'!$B$1:$BI$1,0),TRUE)</f>
        <v>0</v>
      </c>
      <c r="X34" s="79">
        <f>-VLOOKUP($A34,'Published Hourly Data'!$B:$BI,MATCH(X$1,'Published Hourly Data'!$B$1:$BI$1,0),TRUE)</f>
        <v>-0.92589215172164085</v>
      </c>
      <c r="Y34" s="79">
        <f>VLOOKUP($A34,'Published Hourly Data'!$B:$BI,MATCH(Y$1,'Published Hourly Data'!$B$1:$BI$1,0),TRUE)</f>
        <v>1.9783451011606283</v>
      </c>
      <c r="Z34" s="79">
        <f>VLOOKUP($A34,'Published Hourly Data'!$B:$BI,MATCH(Z$1,'Published Hourly Data'!$B$1:$BI$1,0),TRUE)</f>
        <v>436</v>
      </c>
      <c r="AA34" s="79">
        <f>VLOOKUP($A34,'Published Hourly Data'!$B:$BI,MATCH(AA$1,'Published Hourly Data'!$B$1:$BI$1,0),TRUE)</f>
        <v>297</v>
      </c>
      <c r="AB34" s="80">
        <f>VLOOKUP($A34,'Published Hourly Data'!$B:$BI,MATCH(AB$1,'Published Hourly Data'!$B$1:$BI$1,0),TRUE)</f>
        <v>1.4685182413874559E-2</v>
      </c>
      <c r="AC34" s="80">
        <f>VLOOKUP($A34,'Published Hourly Data'!$B:$BI,MATCH(AC$1,'Published Hourly Data'!$B$1:$BI$1,0),TRUE)</f>
        <v>1.4685182413874561E-2</v>
      </c>
      <c r="AD34" s="79">
        <f>VLOOKUP($A34,'Published Hourly Data'!$B:$BI,MATCH(AD$1,'Published Hourly Data'!$B$1:$BI$1,0),TRUE)</f>
        <v>8</v>
      </c>
      <c r="AE34" s="79" t="str">
        <f t="shared" si="2"/>
        <v/>
      </c>
      <c r="AF34" s="79" t="str">
        <f t="shared" si="3"/>
        <v/>
      </c>
    </row>
    <row r="35" spans="1:65" x14ac:dyDescent="0.25">
      <c r="A35" s="78">
        <f t="shared" si="1"/>
        <v>45020.666666667457</v>
      </c>
      <c r="B35" s="78">
        <f>VLOOKUP($A35,'Published Hourly Data'!$B:$BI,MATCH(B$1,'Published Hourly Data'!$B$1:$BI$1,0),TRUE)</f>
        <v>45020.375</v>
      </c>
      <c r="C35" s="79">
        <f>VLOOKUP($A35,'Published Hourly Data'!$B:$BI,MATCH(C$1,'Published Hourly Data'!$B$1:$BI$1,0),TRUE)</f>
        <v>283</v>
      </c>
      <c r="D35" s="79">
        <f>VLOOKUP($A35,'Published Hourly Data'!$B:$BI,MATCH(D$1,'Published Hourly Data'!$B$1:$BI$1,0),TRUE)</f>
        <v>272</v>
      </c>
      <c r="E35" s="79">
        <f>VLOOKUP($A35,'Published Hourly Data'!$B:$BI,MATCH(E$1,'Published Hourly Data'!$B$1:$BI$1,0),TRUE)</f>
        <v>311</v>
      </c>
      <c r="F35" s="79">
        <f>VLOOKUP($A35,'Published Hourly Data'!$B:$BI,MATCH(F$1,'Published Hourly Data'!$B$1:$BI$1,0),TRUE)</f>
        <v>39</v>
      </c>
      <c r="G35" s="79">
        <f>VLOOKUP($A35,'Published Hourly Data'!$B:$BI,MATCH(G$1,'Published Hourly Data'!$B$1:$BI$1,0),TRUE)</f>
        <v>0</v>
      </c>
      <c r="H35" s="79">
        <f>VLOOKUP($A35,'Published Hourly Data'!$B:$BI,MATCH(H$1,'Published Hourly Data'!$B$1:$BI$1,0),TRUE)</f>
        <v>0</v>
      </c>
      <c r="I35" s="79">
        <f>VLOOKUP($A35,'Published Hourly Data'!$B:$BI,MATCH(I$1,'Published Hourly Data'!$B$1:$BI$1,0),TRUE)</f>
        <v>0</v>
      </c>
      <c r="J35" s="79">
        <f>VLOOKUP($A35,'Published Hourly Data'!$B:$BI,MATCH(J$1,'Published Hourly Data'!$B$1:$BI$1,0),TRUE)</f>
        <v>0</v>
      </c>
      <c r="K35" s="79">
        <f>VLOOKUP($A35,'Published Hourly Data'!$B:$BI,MATCH(K$1,'Published Hourly Data'!$B$1:$BI$1,0),TRUE)</f>
        <v>311</v>
      </c>
      <c r="L35" s="79">
        <f>VLOOKUP($A35,'Published Hourly Data'!$B:$BI,MATCH(L$1,'Published Hourly Data'!$B$1:$BI$1,0),TRUE)</f>
        <v>0</v>
      </c>
      <c r="M35" s="79">
        <f>VLOOKUP($A35,'Published Hourly Data'!$B:$BI,MATCH(M$1,'Published Hourly Data'!$B$1:$BI$1,0),TRUE)</f>
        <v>0</v>
      </c>
      <c r="N35" s="79">
        <f>VLOOKUP($A35,'Published Hourly Data'!$B:$BI,MATCH(N$1,'Published Hourly Data'!$B$1:$BI$1,0),TRUE)</f>
        <v>0</v>
      </c>
      <c r="O35" s="79">
        <f>VLOOKUP($A35,'Published Hourly Data'!$B:$BI,MATCH(O$1,'Published Hourly Data'!$B$1:$BI$1,0),TRUE)</f>
        <v>0</v>
      </c>
      <c r="P35" s="79">
        <f>VLOOKUP($A35,'Published Hourly Data'!$B:$BI,MATCH(P$1,'Published Hourly Data'!$B$1:$BI$1,0),TRUE)</f>
        <v>64</v>
      </c>
      <c r="Q35" s="79">
        <f>VLOOKUP($A35,'Published Hourly Data'!$B:$BI,MATCH(Q$1,'Published Hourly Data'!$B$1:$BI$1,0),TRUE)</f>
        <v>-25</v>
      </c>
      <c r="R35" s="79">
        <f>VLOOKUP($A35,'Published Hourly Data'!$B:$BI,MATCH(R$1,'Published Hourly Data'!$B$1:$BI$1,0),TRUE)</f>
        <v>0</v>
      </c>
      <c r="S35" s="79">
        <f>VLOOKUP($A35,'Published Hourly Data'!$B:$BI,MATCH(S$1,'Published Hourly Data'!$B$1:$BI$1,0),TRUE)</f>
        <v>0</v>
      </c>
      <c r="T35" s="79">
        <f>VLOOKUP($A35,'Published Hourly Data'!$B:$BI,MATCH(T$1,'Published Hourly Data'!$B$1:$BI$1,0),TRUE)</f>
        <v>0</v>
      </c>
      <c r="U35" s="79">
        <f>VLOOKUP($A35,'Published Hourly Data'!$B:$BI,MATCH(U$1,'Published Hourly Data'!$B$1:$BI$1,0),TRUE)</f>
        <v>2.0716004257944629</v>
      </c>
      <c r="V35" s="79">
        <f>VLOOKUP($A35,'Published Hourly Data'!$B:$BI,MATCH(V$1,'Published Hourly Data'!$B$1:$BI$1,0),TRUE)</f>
        <v>2.0716004257944629</v>
      </c>
      <c r="W35" s="79">
        <f>VLOOKUP($A35,'Published Hourly Data'!$B:$BI,MATCH(W$1,'Published Hourly Data'!$B$1:$BI$1,0),TRUE)</f>
        <v>0.24770739940062947</v>
      </c>
      <c r="X35" s="79">
        <f>-VLOOKUP($A35,'Published Hourly Data'!$B:$BI,MATCH(X$1,'Published Hourly Data'!$B$1:$BI$1,0),TRUE)</f>
        <v>-0.4417729190847795</v>
      </c>
      <c r="Y35" s="79">
        <f>VLOOKUP($A35,'Published Hourly Data'!$B:$BI,MATCH(Y$1,'Published Hourly Data'!$B$1:$BI$1,0),TRUE)</f>
        <v>1.877534906110313</v>
      </c>
      <c r="Z35" s="79">
        <f>VLOOKUP($A35,'Published Hourly Data'!$B:$BI,MATCH(Z$1,'Published Hourly Data'!$B$1:$BI$1,0),TRUE)</f>
        <v>311</v>
      </c>
      <c r="AA35" s="79">
        <f>VLOOKUP($A35,'Published Hourly Data'!$B:$BI,MATCH(AA$1,'Published Hourly Data'!$B$1:$BI$1,0),TRUE)</f>
        <v>272</v>
      </c>
      <c r="AB35" s="80">
        <f>VLOOKUP($A35,'Published Hourly Data'!$B:$BI,MATCH(AB$1,'Published Hourly Data'!$B$1:$BI$1,0),TRUE)</f>
        <v>1.4685182413874561E-2</v>
      </c>
      <c r="AC35" s="80">
        <f>VLOOKUP($A35,'Published Hourly Data'!$B:$BI,MATCH(AC$1,'Published Hourly Data'!$B$1:$BI$1,0),TRUE)</f>
        <v>1.5217834576135729E-2</v>
      </c>
      <c r="AD35" s="79">
        <f>VLOOKUP($A35,'Published Hourly Data'!$B:$BI,MATCH(AD$1,'Published Hourly Data'!$B$1:$BI$1,0),TRUE)</f>
        <v>9</v>
      </c>
      <c r="AE35" s="79" t="str">
        <f t="shared" si="2"/>
        <v/>
      </c>
      <c r="AF35" s="79" t="str">
        <f t="shared" si="3"/>
        <v/>
      </c>
    </row>
    <row r="36" spans="1:65" x14ac:dyDescent="0.25">
      <c r="A36" s="78">
        <f t="shared" si="1"/>
        <v>45020.708333334122</v>
      </c>
      <c r="B36" s="78">
        <f>VLOOKUP($A36,'Published Hourly Data'!$B:$BI,MATCH(B$1,'Published Hourly Data'!$B$1:$BI$1,0),TRUE)</f>
        <v>45020.416666666664</v>
      </c>
      <c r="C36" s="79">
        <f>VLOOKUP($A36,'Published Hourly Data'!$B:$BI,MATCH(C$1,'Published Hourly Data'!$B$1:$BI$1,0),TRUE)</f>
        <v>266</v>
      </c>
      <c r="D36" s="79">
        <f>VLOOKUP($A36,'Published Hourly Data'!$B:$BI,MATCH(D$1,'Published Hourly Data'!$B$1:$BI$1,0),TRUE)</f>
        <v>252</v>
      </c>
      <c r="E36" s="79">
        <f>VLOOKUP($A36,'Published Hourly Data'!$B:$BI,MATCH(E$1,'Published Hourly Data'!$B$1:$BI$1,0),TRUE)</f>
        <v>313</v>
      </c>
      <c r="F36" s="79">
        <f>VLOOKUP($A36,'Published Hourly Data'!$B:$BI,MATCH(F$1,'Published Hourly Data'!$B$1:$BI$1,0),TRUE)</f>
        <v>61</v>
      </c>
      <c r="G36" s="79">
        <f>VLOOKUP($A36,'Published Hourly Data'!$B:$BI,MATCH(G$1,'Published Hourly Data'!$B$1:$BI$1,0),TRUE)</f>
        <v>0</v>
      </c>
      <c r="H36" s="79">
        <f>VLOOKUP($A36,'Published Hourly Data'!$B:$BI,MATCH(H$1,'Published Hourly Data'!$B$1:$BI$1,0),TRUE)</f>
        <v>0</v>
      </c>
      <c r="I36" s="79">
        <f>VLOOKUP($A36,'Published Hourly Data'!$B:$BI,MATCH(I$1,'Published Hourly Data'!$B$1:$BI$1,0),TRUE)</f>
        <v>0</v>
      </c>
      <c r="J36" s="79">
        <f>VLOOKUP($A36,'Published Hourly Data'!$B:$BI,MATCH(J$1,'Published Hourly Data'!$B$1:$BI$1,0),TRUE)</f>
        <v>0</v>
      </c>
      <c r="K36" s="79">
        <f>VLOOKUP($A36,'Published Hourly Data'!$B:$BI,MATCH(K$1,'Published Hourly Data'!$B$1:$BI$1,0),TRUE)</f>
        <v>313</v>
      </c>
      <c r="L36" s="79">
        <f>VLOOKUP($A36,'Published Hourly Data'!$B:$BI,MATCH(L$1,'Published Hourly Data'!$B$1:$BI$1,0),TRUE)</f>
        <v>0</v>
      </c>
      <c r="M36" s="79">
        <f>VLOOKUP($A36,'Published Hourly Data'!$B:$BI,MATCH(M$1,'Published Hourly Data'!$B$1:$BI$1,0),TRUE)</f>
        <v>0</v>
      </c>
      <c r="N36" s="79">
        <f>VLOOKUP($A36,'Published Hourly Data'!$B:$BI,MATCH(N$1,'Published Hourly Data'!$B$1:$BI$1,0),TRUE)</f>
        <v>0</v>
      </c>
      <c r="O36" s="79">
        <f>VLOOKUP($A36,'Published Hourly Data'!$B:$BI,MATCH(O$1,'Published Hourly Data'!$B$1:$BI$1,0),TRUE)</f>
        <v>0</v>
      </c>
      <c r="P36" s="79">
        <f>VLOOKUP($A36,'Published Hourly Data'!$B:$BI,MATCH(P$1,'Published Hourly Data'!$B$1:$BI$1,0),TRUE)</f>
        <v>107</v>
      </c>
      <c r="Q36" s="79">
        <f>VLOOKUP($A36,'Published Hourly Data'!$B:$BI,MATCH(Q$1,'Published Hourly Data'!$B$1:$BI$1,0),TRUE)</f>
        <v>-46</v>
      </c>
      <c r="R36" s="79">
        <f>VLOOKUP($A36,'Published Hourly Data'!$B:$BI,MATCH(R$1,'Published Hourly Data'!$B$1:$BI$1,0),TRUE)</f>
        <v>0</v>
      </c>
      <c r="S36" s="79">
        <f>VLOOKUP($A36,'Published Hourly Data'!$B:$BI,MATCH(S$1,'Published Hourly Data'!$B$1:$BI$1,0),TRUE)</f>
        <v>0</v>
      </c>
      <c r="T36" s="79">
        <f>VLOOKUP($A36,'Published Hourly Data'!$B:$BI,MATCH(T$1,'Published Hourly Data'!$B$1:$BI$1,0),TRUE)</f>
        <v>0</v>
      </c>
      <c r="U36" s="79">
        <f>VLOOKUP($A36,'Published Hourly Data'!$B:$BI,MATCH(U$1,'Published Hourly Data'!$B$1:$BI$1,0),TRUE)</f>
        <v>2.084922615027867</v>
      </c>
      <c r="V36" s="79">
        <f>VLOOKUP($A36,'Published Hourly Data'!$B:$BI,MATCH(V$1,'Published Hourly Data'!$B$1:$BI$1,0),TRUE)</f>
        <v>2.084922615027867</v>
      </c>
      <c r="W36" s="79">
        <f>VLOOKUP($A36,'Published Hourly Data'!$B:$BI,MATCH(W$1,'Published Hourly Data'!$B$1:$BI$1,0),TRUE)</f>
        <v>0.4717241906281649</v>
      </c>
      <c r="X36" s="79">
        <f>-VLOOKUP($A36,'Published Hourly Data'!$B:$BI,MATCH(X$1,'Published Hourly Data'!$B$1:$BI$1,0),TRUE)</f>
        <v>-0.76200893650472246</v>
      </c>
      <c r="Y36" s="79">
        <f>VLOOKUP($A36,'Published Hourly Data'!$B:$BI,MATCH(Y$1,'Published Hourly Data'!$B$1:$BI$1,0),TRUE)</f>
        <v>1.7946378691513094</v>
      </c>
      <c r="Z36" s="79">
        <f>VLOOKUP($A36,'Published Hourly Data'!$B:$BI,MATCH(Z$1,'Published Hourly Data'!$B$1:$BI$1,0),TRUE)</f>
        <v>313</v>
      </c>
      <c r="AA36" s="79">
        <f>VLOOKUP($A36,'Published Hourly Data'!$B:$BI,MATCH(AA$1,'Published Hourly Data'!$B$1:$BI$1,0),TRUE)</f>
        <v>252</v>
      </c>
      <c r="AB36" s="80">
        <f>VLOOKUP($A36,'Published Hourly Data'!$B:$BI,MATCH(AB$1,'Published Hourly Data'!$B$1:$BI$1,0),TRUE)</f>
        <v>1.4685182413874558E-2</v>
      </c>
      <c r="AC36" s="80">
        <f>VLOOKUP($A36,'Published Hourly Data'!$B:$BI,MATCH(AC$1,'Published Hourly Data'!$B$1:$BI$1,0),TRUE)</f>
        <v>1.5700375155112536E-2</v>
      </c>
      <c r="AD36" s="79">
        <f>VLOOKUP($A36,'Published Hourly Data'!$B:$BI,MATCH(AD$1,'Published Hourly Data'!$B$1:$BI$1,0),TRUE)</f>
        <v>10</v>
      </c>
      <c r="AE36" s="79" t="str">
        <f t="shared" si="2"/>
        <v/>
      </c>
      <c r="AF36" s="79" t="str">
        <f t="shared" si="3"/>
        <v/>
      </c>
      <c r="AX36" s="79" t="str">
        <f>"Hourly electricity interchange with neigboring regions
" &amp;$AV$2</f>
        <v>Hourly electricity interchange with neigboring regions
PUD No. 1 of Douglas County (DOPD)</v>
      </c>
      <c r="AY36" s="79" t="s">
        <v>283</v>
      </c>
      <c r="BL36" s="79" t="str">
        <f>"Hourly electricity interchange with neigboring regions
" &amp;$AV$2</f>
        <v>Hourly electricity interchange with neigboring regions
PUD No. 1 of Douglas County (DOPD)</v>
      </c>
      <c r="BM36" s="79" t="s">
        <v>283</v>
      </c>
    </row>
    <row r="37" spans="1:65" x14ac:dyDescent="0.25">
      <c r="A37" s="78">
        <f t="shared" si="1"/>
        <v>45020.750000000786</v>
      </c>
      <c r="B37" s="78">
        <f>VLOOKUP($A37,'Published Hourly Data'!$B:$BI,MATCH(B$1,'Published Hourly Data'!$B$1:$BI$1,0),TRUE)</f>
        <v>45020.458333333336</v>
      </c>
      <c r="C37" s="79">
        <f>VLOOKUP($A37,'Published Hourly Data'!$B:$BI,MATCH(C$1,'Published Hourly Data'!$B$1:$BI$1,0),TRUE)</f>
        <v>251</v>
      </c>
      <c r="D37" s="79">
        <f>VLOOKUP($A37,'Published Hourly Data'!$B:$BI,MATCH(D$1,'Published Hourly Data'!$B$1:$BI$1,0),TRUE)</f>
        <v>233</v>
      </c>
      <c r="E37" s="79">
        <f>VLOOKUP($A37,'Published Hourly Data'!$B:$BI,MATCH(E$1,'Published Hourly Data'!$B$1:$BI$1,0),TRUE)</f>
        <v>225</v>
      </c>
      <c r="F37" s="79">
        <f>VLOOKUP($A37,'Published Hourly Data'!$B:$BI,MATCH(F$1,'Published Hourly Data'!$B$1:$BI$1,0),TRUE)</f>
        <v>-8</v>
      </c>
      <c r="G37" s="79">
        <f>VLOOKUP($A37,'Published Hourly Data'!$B:$BI,MATCH(G$1,'Published Hourly Data'!$B$1:$BI$1,0),TRUE)</f>
        <v>0</v>
      </c>
      <c r="H37" s="79">
        <f>VLOOKUP($A37,'Published Hourly Data'!$B:$BI,MATCH(H$1,'Published Hourly Data'!$B$1:$BI$1,0),TRUE)</f>
        <v>0</v>
      </c>
      <c r="I37" s="79">
        <f>VLOOKUP($A37,'Published Hourly Data'!$B:$BI,MATCH(I$1,'Published Hourly Data'!$B$1:$BI$1,0),TRUE)</f>
        <v>0</v>
      </c>
      <c r="J37" s="79">
        <f>VLOOKUP($A37,'Published Hourly Data'!$B:$BI,MATCH(J$1,'Published Hourly Data'!$B$1:$BI$1,0),TRUE)</f>
        <v>0</v>
      </c>
      <c r="K37" s="79">
        <f>VLOOKUP($A37,'Published Hourly Data'!$B:$BI,MATCH(K$1,'Published Hourly Data'!$B$1:$BI$1,0),TRUE)</f>
        <v>225</v>
      </c>
      <c r="L37" s="79">
        <f>VLOOKUP($A37,'Published Hourly Data'!$B:$BI,MATCH(L$1,'Published Hourly Data'!$B$1:$BI$1,0),TRUE)</f>
        <v>0</v>
      </c>
      <c r="M37" s="79">
        <f>VLOOKUP($A37,'Published Hourly Data'!$B:$BI,MATCH(M$1,'Published Hourly Data'!$B$1:$BI$1,0),TRUE)</f>
        <v>0</v>
      </c>
      <c r="N37" s="79">
        <f>VLOOKUP($A37,'Published Hourly Data'!$B:$BI,MATCH(N$1,'Published Hourly Data'!$B$1:$BI$1,0),TRUE)</f>
        <v>0</v>
      </c>
      <c r="O37" s="79">
        <f>VLOOKUP($A37,'Published Hourly Data'!$B:$BI,MATCH(O$1,'Published Hourly Data'!$B$1:$BI$1,0),TRUE)</f>
        <v>0</v>
      </c>
      <c r="P37" s="79">
        <f>VLOOKUP($A37,'Published Hourly Data'!$B:$BI,MATCH(P$1,'Published Hourly Data'!$B$1:$BI$1,0),TRUE)</f>
        <v>57</v>
      </c>
      <c r="Q37" s="79">
        <f>VLOOKUP($A37,'Published Hourly Data'!$B:$BI,MATCH(Q$1,'Published Hourly Data'!$B$1:$BI$1,0),TRUE)</f>
        <v>-65</v>
      </c>
      <c r="R37" s="79">
        <f>VLOOKUP($A37,'Published Hourly Data'!$B:$BI,MATCH(R$1,'Published Hourly Data'!$B$1:$BI$1,0),TRUE)</f>
        <v>0</v>
      </c>
      <c r="S37" s="79">
        <f>VLOOKUP($A37,'Published Hourly Data'!$B:$BI,MATCH(S$1,'Published Hourly Data'!$B$1:$BI$1,0),TRUE)</f>
        <v>0</v>
      </c>
      <c r="T37" s="79">
        <f>VLOOKUP($A37,'Published Hourly Data'!$B:$BI,MATCH(T$1,'Published Hourly Data'!$B$1:$BI$1,0),TRUE)</f>
        <v>0</v>
      </c>
      <c r="U37" s="79">
        <f>VLOOKUP($A37,'Published Hourly Data'!$B:$BI,MATCH(U$1,'Published Hourly Data'!$B$1:$BI$1,0),TRUE)</f>
        <v>1.4987462887580518</v>
      </c>
      <c r="V37" s="79">
        <f>VLOOKUP($A37,'Published Hourly Data'!$B:$BI,MATCH(V$1,'Published Hourly Data'!$B$1:$BI$1,0),TRUE)</f>
        <v>1.4987462887580518</v>
      </c>
      <c r="W37" s="79">
        <f>VLOOKUP($A37,'Published Hourly Data'!$B:$BI,MATCH(W$1,'Published Hourly Data'!$B$1:$BI$1,0),TRUE)</f>
        <v>0.6503307986518414</v>
      </c>
      <c r="X37" s="79">
        <f>-VLOOKUP($A37,'Published Hourly Data'!$B:$BI,MATCH(X$1,'Published Hourly Data'!$B$1:$BI$1,0),TRUE)</f>
        <v>-0.42240480683573772</v>
      </c>
      <c r="Y37" s="79">
        <f>VLOOKUP($A37,'Published Hourly Data'!$B:$BI,MATCH(Y$1,'Published Hourly Data'!$B$1:$BI$1,0),TRUE)</f>
        <v>1.7266722805741554</v>
      </c>
      <c r="Z37" s="79">
        <f>VLOOKUP($A37,'Published Hourly Data'!$B:$BI,MATCH(Z$1,'Published Hourly Data'!$B$1:$BI$1,0),TRUE)</f>
        <v>225</v>
      </c>
      <c r="AA37" s="79">
        <f>VLOOKUP($A37,'Published Hourly Data'!$B:$BI,MATCH(AA$1,'Published Hourly Data'!$B$1:$BI$1,0),TRUE)</f>
        <v>233</v>
      </c>
      <c r="AB37" s="80">
        <f>VLOOKUP($A37,'Published Hourly Data'!$B:$BI,MATCH(AB$1,'Published Hourly Data'!$B$1:$BI$1,0),TRUE)</f>
        <v>1.4685182413874561E-2</v>
      </c>
      <c r="AC37" s="80">
        <f>VLOOKUP($A37,'Published Hourly Data'!$B:$BI,MATCH(AC$1,'Published Hourly Data'!$B$1:$BI$1,0),TRUE)</f>
        <v>1.6337580442915854E-2</v>
      </c>
      <c r="AD37" s="79">
        <f>VLOOKUP($A37,'Published Hourly Data'!$B:$BI,MATCH(AD$1,'Published Hourly Data'!$B$1:$BI$1,0),TRUE)</f>
        <v>11</v>
      </c>
      <c r="AE37" s="79" t="str">
        <f t="shared" si="2"/>
        <v/>
      </c>
      <c r="AF37" s="79" t="str">
        <f t="shared" si="3"/>
        <v/>
      </c>
    </row>
    <row r="38" spans="1:65" x14ac:dyDescent="0.25">
      <c r="A38" s="78">
        <f t="shared" si="1"/>
        <v>45020.79166666745</v>
      </c>
      <c r="B38" s="78">
        <f>VLOOKUP($A38,'Published Hourly Data'!$B:$BI,MATCH(B$1,'Published Hourly Data'!$B$1:$BI$1,0),TRUE)</f>
        <v>45020.5</v>
      </c>
      <c r="C38" s="79">
        <f>VLOOKUP($A38,'Published Hourly Data'!$B:$BI,MATCH(C$1,'Published Hourly Data'!$B$1:$BI$1,0),TRUE)</f>
        <v>237</v>
      </c>
      <c r="D38" s="79">
        <f>VLOOKUP($A38,'Published Hourly Data'!$B:$BI,MATCH(D$1,'Published Hourly Data'!$B$1:$BI$1,0),TRUE)</f>
        <v>218</v>
      </c>
      <c r="E38" s="79">
        <f>VLOOKUP($A38,'Published Hourly Data'!$B:$BI,MATCH(E$1,'Published Hourly Data'!$B$1:$BI$1,0),TRUE)</f>
        <v>202</v>
      </c>
      <c r="F38" s="79">
        <f>VLOOKUP($A38,'Published Hourly Data'!$B:$BI,MATCH(F$1,'Published Hourly Data'!$B$1:$BI$1,0),TRUE)</f>
        <v>-16</v>
      </c>
      <c r="G38" s="79">
        <f>VLOOKUP($A38,'Published Hourly Data'!$B:$BI,MATCH(G$1,'Published Hourly Data'!$B$1:$BI$1,0),TRUE)</f>
        <v>0</v>
      </c>
      <c r="H38" s="79">
        <f>VLOOKUP($A38,'Published Hourly Data'!$B:$BI,MATCH(H$1,'Published Hourly Data'!$B$1:$BI$1,0),TRUE)</f>
        <v>0</v>
      </c>
      <c r="I38" s="79">
        <f>VLOOKUP($A38,'Published Hourly Data'!$B:$BI,MATCH(I$1,'Published Hourly Data'!$B$1:$BI$1,0),TRUE)</f>
        <v>0</v>
      </c>
      <c r="J38" s="79">
        <f>VLOOKUP($A38,'Published Hourly Data'!$B:$BI,MATCH(J$1,'Published Hourly Data'!$B$1:$BI$1,0),TRUE)</f>
        <v>0</v>
      </c>
      <c r="K38" s="79">
        <f>VLOOKUP($A38,'Published Hourly Data'!$B:$BI,MATCH(K$1,'Published Hourly Data'!$B$1:$BI$1,0),TRUE)</f>
        <v>202</v>
      </c>
      <c r="L38" s="79">
        <f>VLOOKUP($A38,'Published Hourly Data'!$B:$BI,MATCH(L$1,'Published Hourly Data'!$B$1:$BI$1,0),TRUE)</f>
        <v>0</v>
      </c>
      <c r="M38" s="79">
        <f>VLOOKUP($A38,'Published Hourly Data'!$B:$BI,MATCH(M$1,'Published Hourly Data'!$B$1:$BI$1,0),TRUE)</f>
        <v>0</v>
      </c>
      <c r="N38" s="79">
        <f>VLOOKUP($A38,'Published Hourly Data'!$B:$BI,MATCH(N$1,'Published Hourly Data'!$B$1:$BI$1,0),TRUE)</f>
        <v>0</v>
      </c>
      <c r="O38" s="79">
        <f>VLOOKUP($A38,'Published Hourly Data'!$B:$BI,MATCH(O$1,'Published Hourly Data'!$B$1:$BI$1,0),TRUE)</f>
        <v>0</v>
      </c>
      <c r="P38" s="79">
        <f>VLOOKUP($A38,'Published Hourly Data'!$B:$BI,MATCH(P$1,'Published Hourly Data'!$B$1:$BI$1,0),TRUE)</f>
        <v>80</v>
      </c>
      <c r="Q38" s="79">
        <f>VLOOKUP($A38,'Published Hourly Data'!$B:$BI,MATCH(Q$1,'Published Hourly Data'!$B$1:$BI$1,0),TRUE)</f>
        <v>-96</v>
      </c>
      <c r="R38" s="79">
        <f>VLOOKUP($A38,'Published Hourly Data'!$B:$BI,MATCH(R$1,'Published Hourly Data'!$B$1:$BI$1,0),TRUE)</f>
        <v>0</v>
      </c>
      <c r="S38" s="79">
        <f>VLOOKUP($A38,'Published Hourly Data'!$B:$BI,MATCH(S$1,'Published Hourly Data'!$B$1:$BI$1,0),TRUE)</f>
        <v>0</v>
      </c>
      <c r="T38" s="79">
        <f>VLOOKUP($A38,'Published Hourly Data'!$B:$BI,MATCH(T$1,'Published Hourly Data'!$B$1:$BI$1,0),TRUE)</f>
        <v>0</v>
      </c>
      <c r="U38" s="79">
        <f>VLOOKUP($A38,'Published Hourly Data'!$B:$BI,MATCH(U$1,'Published Hourly Data'!$B$1:$BI$1,0),TRUE)</f>
        <v>1.3455411125738954</v>
      </c>
      <c r="V38" s="79">
        <f>VLOOKUP($A38,'Published Hourly Data'!$B:$BI,MATCH(V$1,'Published Hourly Data'!$B$1:$BI$1,0),TRUE)</f>
        <v>1.3455411125738954</v>
      </c>
      <c r="W38" s="79">
        <f>VLOOKUP($A38,'Published Hourly Data'!$B:$BI,MATCH(W$1,'Published Hourly Data'!$B$1:$BI$1,0),TRUE)</f>
        <v>0.95537421723866212</v>
      </c>
      <c r="X38" s="79">
        <f>-VLOOKUP($A38,'Published Hourly Data'!$B:$BI,MATCH(X$1,'Published Hourly Data'!$B$1:$BI$1,0),TRUE)</f>
        <v>-0.61769539055370659</v>
      </c>
      <c r="Y38" s="79">
        <f>VLOOKUP($A38,'Published Hourly Data'!$B:$BI,MATCH(Y$1,'Published Hourly Data'!$B$1:$BI$1,0),TRUE)</f>
        <v>1.6832199392588509</v>
      </c>
      <c r="Z38" s="79">
        <f>VLOOKUP($A38,'Published Hourly Data'!$B:$BI,MATCH(Z$1,'Published Hourly Data'!$B$1:$BI$1,0),TRUE)</f>
        <v>202</v>
      </c>
      <c r="AA38" s="79">
        <f>VLOOKUP($A38,'Published Hourly Data'!$B:$BI,MATCH(AA$1,'Published Hourly Data'!$B$1:$BI$1,0),TRUE)</f>
        <v>218</v>
      </c>
      <c r="AB38" s="80">
        <f>VLOOKUP($A38,'Published Hourly Data'!$B:$BI,MATCH(AB$1,'Published Hourly Data'!$B$1:$BI$1,0),TRUE)</f>
        <v>1.4685182413874559E-2</v>
      </c>
      <c r="AC38" s="80">
        <f>VLOOKUP($A38,'Published Hourly Data'!$B:$BI,MATCH(AC$1,'Published Hourly Data'!$B$1:$BI$1,0),TRUE)</f>
        <v>1.7022295149031412E-2</v>
      </c>
      <c r="AD38" s="79">
        <f>VLOOKUP($A38,'Published Hourly Data'!$B:$BI,MATCH(AD$1,'Published Hourly Data'!$B$1:$BI$1,0),TRUE)</f>
        <v>12</v>
      </c>
      <c r="AE38" s="79" t="str">
        <f t="shared" si="2"/>
        <v/>
      </c>
      <c r="AF38" s="79" t="str">
        <f t="shared" si="3"/>
        <v/>
      </c>
    </row>
    <row r="39" spans="1:65" x14ac:dyDescent="0.25">
      <c r="A39" s="78">
        <f t="shared" si="1"/>
        <v>45020.833333334114</v>
      </c>
      <c r="B39" s="78">
        <f>VLOOKUP($A39,'Published Hourly Data'!$B:$BI,MATCH(B$1,'Published Hourly Data'!$B$1:$BI$1,0),TRUE)</f>
        <v>45020.541666666664</v>
      </c>
      <c r="C39" s="79">
        <f>VLOOKUP($A39,'Published Hourly Data'!$B:$BI,MATCH(C$1,'Published Hourly Data'!$B$1:$BI$1,0),TRUE)</f>
        <v>225</v>
      </c>
      <c r="D39" s="79">
        <f>VLOOKUP($A39,'Published Hourly Data'!$B:$BI,MATCH(D$1,'Published Hourly Data'!$B$1:$BI$1,0),TRUE)</f>
        <v>207</v>
      </c>
      <c r="E39" s="79">
        <f>VLOOKUP($A39,'Published Hourly Data'!$B:$BI,MATCH(E$1,'Published Hourly Data'!$B$1:$BI$1,0),TRUE)</f>
        <v>210</v>
      </c>
      <c r="F39" s="79">
        <f>VLOOKUP($A39,'Published Hourly Data'!$B:$BI,MATCH(F$1,'Published Hourly Data'!$B$1:$BI$1,0),TRUE)</f>
        <v>3</v>
      </c>
      <c r="G39" s="79">
        <f>VLOOKUP($A39,'Published Hourly Data'!$B:$BI,MATCH(G$1,'Published Hourly Data'!$B$1:$BI$1,0),TRUE)</f>
        <v>0</v>
      </c>
      <c r="H39" s="79">
        <f>VLOOKUP($A39,'Published Hourly Data'!$B:$BI,MATCH(H$1,'Published Hourly Data'!$B$1:$BI$1,0),TRUE)</f>
        <v>0</v>
      </c>
      <c r="I39" s="79">
        <f>VLOOKUP($A39,'Published Hourly Data'!$B:$BI,MATCH(I$1,'Published Hourly Data'!$B$1:$BI$1,0),TRUE)</f>
        <v>0</v>
      </c>
      <c r="J39" s="79">
        <f>VLOOKUP($A39,'Published Hourly Data'!$B:$BI,MATCH(J$1,'Published Hourly Data'!$B$1:$BI$1,0),TRUE)</f>
        <v>0</v>
      </c>
      <c r="K39" s="79">
        <f>VLOOKUP($A39,'Published Hourly Data'!$B:$BI,MATCH(K$1,'Published Hourly Data'!$B$1:$BI$1,0),TRUE)</f>
        <v>210</v>
      </c>
      <c r="L39" s="79">
        <f>VLOOKUP($A39,'Published Hourly Data'!$B:$BI,MATCH(L$1,'Published Hourly Data'!$B$1:$BI$1,0),TRUE)</f>
        <v>0</v>
      </c>
      <c r="M39" s="79">
        <f>VLOOKUP($A39,'Published Hourly Data'!$B:$BI,MATCH(M$1,'Published Hourly Data'!$B$1:$BI$1,0),TRUE)</f>
        <v>0</v>
      </c>
      <c r="N39" s="79">
        <f>VLOOKUP($A39,'Published Hourly Data'!$B:$BI,MATCH(N$1,'Published Hourly Data'!$B$1:$BI$1,0),TRUE)</f>
        <v>0</v>
      </c>
      <c r="O39" s="79">
        <f>VLOOKUP($A39,'Published Hourly Data'!$B:$BI,MATCH(O$1,'Published Hourly Data'!$B$1:$BI$1,0),TRUE)</f>
        <v>0</v>
      </c>
      <c r="P39" s="79">
        <f>VLOOKUP($A39,'Published Hourly Data'!$B:$BI,MATCH(P$1,'Published Hourly Data'!$B$1:$BI$1,0),TRUE)</f>
        <v>143</v>
      </c>
      <c r="Q39" s="79">
        <f>VLOOKUP($A39,'Published Hourly Data'!$B:$BI,MATCH(Q$1,'Published Hourly Data'!$B$1:$BI$1,0),TRUE)</f>
        <v>-140</v>
      </c>
      <c r="R39" s="79">
        <f>VLOOKUP($A39,'Published Hourly Data'!$B:$BI,MATCH(R$1,'Published Hourly Data'!$B$1:$BI$1,0),TRUE)</f>
        <v>0</v>
      </c>
      <c r="S39" s="79">
        <f>VLOOKUP($A39,'Published Hourly Data'!$B:$BI,MATCH(S$1,'Published Hourly Data'!$B$1:$BI$1,0),TRUE)</f>
        <v>0</v>
      </c>
      <c r="T39" s="79">
        <f>VLOOKUP($A39,'Published Hourly Data'!$B:$BI,MATCH(T$1,'Published Hourly Data'!$B$1:$BI$1,0),TRUE)</f>
        <v>0</v>
      </c>
      <c r="U39" s="79">
        <f>VLOOKUP($A39,'Published Hourly Data'!$B:$BI,MATCH(U$1,'Published Hourly Data'!$B$1:$BI$1,0),TRUE)</f>
        <v>1.3988298695075145</v>
      </c>
      <c r="V39" s="79">
        <f>VLOOKUP($A39,'Published Hourly Data'!$B:$BI,MATCH(V$1,'Published Hourly Data'!$B$1:$BI$1,0),TRUE)</f>
        <v>1.3988298695075145</v>
      </c>
      <c r="W39" s="79">
        <f>VLOOKUP($A39,'Published Hourly Data'!$B:$BI,MATCH(W$1,'Published Hourly Data'!$B$1:$BI$1,0),TRUE)</f>
        <v>1.3138221490411996</v>
      </c>
      <c r="X39" s="79">
        <f>-VLOOKUP($A39,'Published Hourly Data'!$B:$BI,MATCH(X$1,'Published Hourly Data'!$B$1:$BI$1,0),TRUE)</f>
        <v>-1.1083121104356177</v>
      </c>
      <c r="Y39" s="79">
        <f>VLOOKUP($A39,'Published Hourly Data'!$B:$BI,MATCH(Y$1,'Published Hourly Data'!$B$1:$BI$1,0),TRUE)</f>
        <v>1.6043399081130962</v>
      </c>
      <c r="Z39" s="79">
        <f>VLOOKUP($A39,'Published Hourly Data'!$B:$BI,MATCH(Z$1,'Published Hourly Data'!$B$1:$BI$1,0),TRUE)</f>
        <v>210</v>
      </c>
      <c r="AA39" s="79">
        <f>VLOOKUP($A39,'Published Hourly Data'!$B:$BI,MATCH(AA$1,'Published Hourly Data'!$B$1:$BI$1,0),TRUE)</f>
        <v>207</v>
      </c>
      <c r="AB39" s="80">
        <f>VLOOKUP($A39,'Published Hourly Data'!$B:$BI,MATCH(AB$1,'Published Hourly Data'!$B$1:$BI$1,0),TRUE)</f>
        <v>1.4685182413874554E-2</v>
      </c>
      <c r="AC39" s="80">
        <f>VLOOKUP($A39,'Published Hourly Data'!$B:$BI,MATCH(AC$1,'Published Hourly Data'!$B$1:$BI$1,0),TRUE)</f>
        <v>1.7086762551808184E-2</v>
      </c>
      <c r="AD39" s="79">
        <f>VLOOKUP($A39,'Published Hourly Data'!$B:$BI,MATCH(AD$1,'Published Hourly Data'!$B$1:$BI$1,0),TRUE)</f>
        <v>13</v>
      </c>
      <c r="AE39" s="79" t="str">
        <f t="shared" si="2"/>
        <v/>
      </c>
      <c r="AF39" s="79" t="str">
        <f t="shared" si="3"/>
        <v/>
      </c>
    </row>
    <row r="40" spans="1:65" x14ac:dyDescent="0.25">
      <c r="A40" s="78">
        <f t="shared" si="1"/>
        <v>45020.875000000779</v>
      </c>
      <c r="B40" s="78">
        <f>VLOOKUP($A40,'Published Hourly Data'!$B:$BI,MATCH(B$1,'Published Hourly Data'!$B$1:$BI$1,0),TRUE)</f>
        <v>45020.583333333336</v>
      </c>
      <c r="C40" s="79">
        <f>VLOOKUP($A40,'Published Hourly Data'!$B:$BI,MATCH(C$1,'Published Hourly Data'!$B$1:$BI$1,0),TRUE)</f>
        <v>216</v>
      </c>
      <c r="D40" s="79">
        <f>VLOOKUP($A40,'Published Hourly Data'!$B:$BI,MATCH(D$1,'Published Hourly Data'!$B$1:$BI$1,0),TRUE)</f>
        <v>204</v>
      </c>
      <c r="E40" s="79">
        <f>VLOOKUP($A40,'Published Hourly Data'!$B:$BI,MATCH(E$1,'Published Hourly Data'!$B$1:$BI$1,0),TRUE)</f>
        <v>311</v>
      </c>
      <c r="F40" s="79">
        <f>VLOOKUP($A40,'Published Hourly Data'!$B:$BI,MATCH(F$1,'Published Hourly Data'!$B$1:$BI$1,0),TRUE)</f>
        <v>107</v>
      </c>
      <c r="G40" s="79">
        <f>VLOOKUP($A40,'Published Hourly Data'!$B:$BI,MATCH(G$1,'Published Hourly Data'!$B$1:$BI$1,0),TRUE)</f>
        <v>0</v>
      </c>
      <c r="H40" s="79">
        <f>VLOOKUP($A40,'Published Hourly Data'!$B:$BI,MATCH(H$1,'Published Hourly Data'!$B$1:$BI$1,0),TRUE)</f>
        <v>0</v>
      </c>
      <c r="I40" s="79">
        <f>VLOOKUP($A40,'Published Hourly Data'!$B:$BI,MATCH(I$1,'Published Hourly Data'!$B$1:$BI$1,0),TRUE)</f>
        <v>0</v>
      </c>
      <c r="J40" s="79">
        <f>VLOOKUP($A40,'Published Hourly Data'!$B:$BI,MATCH(J$1,'Published Hourly Data'!$B$1:$BI$1,0),TRUE)</f>
        <v>0</v>
      </c>
      <c r="K40" s="79">
        <f>VLOOKUP($A40,'Published Hourly Data'!$B:$BI,MATCH(K$1,'Published Hourly Data'!$B$1:$BI$1,0),TRUE)</f>
        <v>311</v>
      </c>
      <c r="L40" s="79">
        <f>VLOOKUP($A40,'Published Hourly Data'!$B:$BI,MATCH(L$1,'Published Hourly Data'!$B$1:$BI$1,0),TRUE)</f>
        <v>0</v>
      </c>
      <c r="M40" s="79">
        <f>VLOOKUP($A40,'Published Hourly Data'!$B:$BI,MATCH(M$1,'Published Hourly Data'!$B$1:$BI$1,0),TRUE)</f>
        <v>0</v>
      </c>
      <c r="N40" s="79">
        <f>VLOOKUP($A40,'Published Hourly Data'!$B:$BI,MATCH(N$1,'Published Hourly Data'!$B$1:$BI$1,0),TRUE)</f>
        <v>0</v>
      </c>
      <c r="O40" s="79">
        <f>VLOOKUP($A40,'Published Hourly Data'!$B:$BI,MATCH(O$1,'Published Hourly Data'!$B$1:$BI$1,0),TRUE)</f>
        <v>0</v>
      </c>
      <c r="P40" s="79">
        <f>VLOOKUP($A40,'Published Hourly Data'!$B:$BI,MATCH(P$1,'Published Hourly Data'!$B$1:$BI$1,0),TRUE)</f>
        <v>182</v>
      </c>
      <c r="Q40" s="79">
        <f>VLOOKUP($A40,'Published Hourly Data'!$B:$BI,MATCH(Q$1,'Published Hourly Data'!$B$1:$BI$1,0),TRUE)</f>
        <v>-75</v>
      </c>
      <c r="R40" s="79">
        <f>VLOOKUP($A40,'Published Hourly Data'!$B:$BI,MATCH(R$1,'Published Hourly Data'!$B$1:$BI$1,0),TRUE)</f>
        <v>0</v>
      </c>
      <c r="S40" s="79">
        <f>VLOOKUP($A40,'Published Hourly Data'!$B:$BI,MATCH(S$1,'Published Hourly Data'!$B$1:$BI$1,0),TRUE)</f>
        <v>0</v>
      </c>
      <c r="T40" s="79">
        <f>VLOOKUP($A40,'Published Hourly Data'!$B:$BI,MATCH(T$1,'Published Hourly Data'!$B$1:$BI$1,0),TRUE)</f>
        <v>0</v>
      </c>
      <c r="U40" s="79">
        <f>VLOOKUP($A40,'Published Hourly Data'!$B:$BI,MATCH(U$1,'Published Hourly Data'!$B$1:$BI$1,0),TRUE)</f>
        <v>2.0716004257944629</v>
      </c>
      <c r="V40" s="79">
        <f>VLOOKUP($A40,'Published Hourly Data'!$B:$BI,MATCH(V$1,'Published Hourly Data'!$B$1:$BI$1,0),TRUE)</f>
        <v>2.0716004257944629</v>
      </c>
      <c r="W40" s="79">
        <f>VLOOKUP($A40,'Published Hourly Data'!$B:$BI,MATCH(W$1,'Published Hourly Data'!$B$1:$BI$1,0),TRUE)</f>
        <v>0.71336570284202527</v>
      </c>
      <c r="X40" s="79">
        <f>-VLOOKUP($A40,'Published Hourly Data'!$B:$BI,MATCH(X$1,'Published Hourly Data'!$B$1:$BI$1,0),TRUE)</f>
        <v>-1.313118744590261</v>
      </c>
      <c r="Y40" s="79">
        <f>VLOOKUP($A40,'Published Hourly Data'!$B:$BI,MATCH(Y$1,'Published Hourly Data'!$B$1:$BI$1,0),TRUE)</f>
        <v>1.4718473840462269</v>
      </c>
      <c r="Z40" s="79">
        <f>VLOOKUP($A40,'Published Hourly Data'!$B:$BI,MATCH(Z$1,'Published Hourly Data'!$B$1:$BI$1,0),TRUE)</f>
        <v>311</v>
      </c>
      <c r="AA40" s="79">
        <f>VLOOKUP($A40,'Published Hourly Data'!$B:$BI,MATCH(AA$1,'Published Hourly Data'!$B$1:$BI$1,0),TRUE)</f>
        <v>204</v>
      </c>
      <c r="AB40" s="80">
        <f>VLOOKUP($A40,'Published Hourly Data'!$B:$BI,MATCH(AB$1,'Published Hourly Data'!$B$1:$BI$1,0),TRUE)</f>
        <v>1.4685182413874561E-2</v>
      </c>
      <c r="AC40" s="80">
        <f>VLOOKUP($A40,'Published Hourly Data'!$B:$BI,MATCH(AC$1,'Published Hourly Data'!$B$1:$BI$1,0),TRUE)</f>
        <v>1.5906196959882317E-2</v>
      </c>
      <c r="AD40" s="79">
        <f>VLOOKUP($A40,'Published Hourly Data'!$B:$BI,MATCH(AD$1,'Published Hourly Data'!$B$1:$BI$1,0),TRUE)</f>
        <v>14</v>
      </c>
      <c r="AE40" s="79" t="str">
        <f t="shared" si="2"/>
        <v/>
      </c>
      <c r="AF40" s="79" t="str">
        <f t="shared" si="3"/>
        <v/>
      </c>
    </row>
    <row r="41" spans="1:65" x14ac:dyDescent="0.25">
      <c r="A41" s="78">
        <f t="shared" si="1"/>
        <v>45020.916666667443</v>
      </c>
      <c r="B41" s="78">
        <f>VLOOKUP($A41,'Published Hourly Data'!$B:$BI,MATCH(B$1,'Published Hourly Data'!$B$1:$BI$1,0),TRUE)</f>
        <v>45020.625</v>
      </c>
      <c r="C41" s="79">
        <f>VLOOKUP($A41,'Published Hourly Data'!$B:$BI,MATCH(C$1,'Published Hourly Data'!$B$1:$BI$1,0),TRUE)</f>
        <v>211</v>
      </c>
      <c r="D41" s="79">
        <f>VLOOKUP($A41,'Published Hourly Data'!$B:$BI,MATCH(D$1,'Published Hourly Data'!$B$1:$BI$1,0),TRUE)</f>
        <v>202</v>
      </c>
      <c r="E41" s="79">
        <f>VLOOKUP($A41,'Published Hourly Data'!$B:$BI,MATCH(E$1,'Published Hourly Data'!$B$1:$BI$1,0),TRUE)</f>
        <v>296</v>
      </c>
      <c r="F41" s="79">
        <f>VLOOKUP($A41,'Published Hourly Data'!$B:$BI,MATCH(F$1,'Published Hourly Data'!$B$1:$BI$1,0),TRUE)</f>
        <v>94</v>
      </c>
      <c r="G41" s="79">
        <f>VLOOKUP($A41,'Published Hourly Data'!$B:$BI,MATCH(G$1,'Published Hourly Data'!$B$1:$BI$1,0),TRUE)</f>
        <v>0</v>
      </c>
      <c r="H41" s="79">
        <f>VLOOKUP($A41,'Published Hourly Data'!$B:$BI,MATCH(H$1,'Published Hourly Data'!$B$1:$BI$1,0),TRUE)</f>
        <v>0</v>
      </c>
      <c r="I41" s="79">
        <f>VLOOKUP($A41,'Published Hourly Data'!$B:$BI,MATCH(I$1,'Published Hourly Data'!$B$1:$BI$1,0),TRUE)</f>
        <v>0</v>
      </c>
      <c r="J41" s="79">
        <f>VLOOKUP($A41,'Published Hourly Data'!$B:$BI,MATCH(J$1,'Published Hourly Data'!$B$1:$BI$1,0),TRUE)</f>
        <v>0</v>
      </c>
      <c r="K41" s="79">
        <f>VLOOKUP($A41,'Published Hourly Data'!$B:$BI,MATCH(K$1,'Published Hourly Data'!$B$1:$BI$1,0),TRUE)</f>
        <v>296</v>
      </c>
      <c r="L41" s="79">
        <f>VLOOKUP($A41,'Published Hourly Data'!$B:$BI,MATCH(L$1,'Published Hourly Data'!$B$1:$BI$1,0),TRUE)</f>
        <v>0</v>
      </c>
      <c r="M41" s="79">
        <f>VLOOKUP($A41,'Published Hourly Data'!$B:$BI,MATCH(M$1,'Published Hourly Data'!$B$1:$BI$1,0),TRUE)</f>
        <v>0</v>
      </c>
      <c r="N41" s="79">
        <f>VLOOKUP($A41,'Published Hourly Data'!$B:$BI,MATCH(N$1,'Published Hourly Data'!$B$1:$BI$1,0),TRUE)</f>
        <v>0</v>
      </c>
      <c r="O41" s="79">
        <f>VLOOKUP($A41,'Published Hourly Data'!$B:$BI,MATCH(O$1,'Published Hourly Data'!$B$1:$BI$1,0),TRUE)</f>
        <v>0</v>
      </c>
      <c r="P41" s="79">
        <f>VLOOKUP($A41,'Published Hourly Data'!$B:$BI,MATCH(P$1,'Published Hourly Data'!$B$1:$BI$1,0),TRUE)</f>
        <v>142</v>
      </c>
      <c r="Q41" s="79">
        <f>VLOOKUP($A41,'Published Hourly Data'!$B:$BI,MATCH(Q$1,'Published Hourly Data'!$B$1:$BI$1,0),TRUE)</f>
        <v>-48</v>
      </c>
      <c r="R41" s="79">
        <f>VLOOKUP($A41,'Published Hourly Data'!$B:$BI,MATCH(R$1,'Published Hourly Data'!$B$1:$BI$1,0),TRUE)</f>
        <v>0</v>
      </c>
      <c r="S41" s="79">
        <f>VLOOKUP($A41,'Published Hourly Data'!$B:$BI,MATCH(S$1,'Published Hourly Data'!$B$1:$BI$1,0),TRUE)</f>
        <v>0</v>
      </c>
      <c r="T41" s="79">
        <f>VLOOKUP($A41,'Published Hourly Data'!$B:$BI,MATCH(T$1,'Published Hourly Data'!$B$1:$BI$1,0),TRUE)</f>
        <v>0</v>
      </c>
      <c r="U41" s="79">
        <f>VLOOKUP($A41,'Published Hourly Data'!$B:$BI,MATCH(U$1,'Published Hourly Data'!$B$1:$BI$1,0),TRUE)</f>
        <v>1.9716840065439252</v>
      </c>
      <c r="V41" s="79">
        <f>VLOOKUP($A41,'Published Hourly Data'!$B:$BI,MATCH(V$1,'Published Hourly Data'!$B$1:$BI$1,0),TRUE)</f>
        <v>1.9716840065439252</v>
      </c>
      <c r="W41" s="79">
        <f>VLOOKUP($A41,'Published Hourly Data'!$B:$BI,MATCH(W$1,'Published Hourly Data'!$B$1:$BI$1,0),TRUE)</f>
        <v>0.47212381113332591</v>
      </c>
      <c r="X41" s="79">
        <f>-VLOOKUP($A41,'Published Hourly Data'!$B:$BI,MATCH(X$1,'Published Hourly Data'!$B$1:$BI$1,0),TRUE)</f>
        <v>-1.008781134041191</v>
      </c>
      <c r="Y41" s="79">
        <f>VLOOKUP($A41,'Published Hourly Data'!$B:$BI,MATCH(Y$1,'Published Hourly Data'!$B$1:$BI$1,0),TRUE)</f>
        <v>1.4350266836360599</v>
      </c>
      <c r="Z41" s="79">
        <f>VLOOKUP($A41,'Published Hourly Data'!$B:$BI,MATCH(Z$1,'Published Hourly Data'!$B$1:$BI$1,0),TRUE)</f>
        <v>296</v>
      </c>
      <c r="AA41" s="79">
        <f>VLOOKUP($A41,'Published Hourly Data'!$B:$BI,MATCH(AA$1,'Published Hourly Data'!$B$1:$BI$1,0),TRUE)</f>
        <v>202</v>
      </c>
      <c r="AB41" s="80">
        <f>VLOOKUP($A41,'Published Hourly Data'!$B:$BI,MATCH(AB$1,'Published Hourly Data'!$B$1:$BI$1,0),TRUE)</f>
        <v>1.4685182413874554E-2</v>
      </c>
      <c r="AC41" s="80">
        <f>VLOOKUP($A41,'Published Hourly Data'!$B:$BI,MATCH(AC$1,'Published Hourly Data'!$B$1:$BI$1,0),TRUE)</f>
        <v>1.566182439246401E-2</v>
      </c>
      <c r="AD41" s="79">
        <f>VLOOKUP($A41,'Published Hourly Data'!$B:$BI,MATCH(AD$1,'Published Hourly Data'!$B$1:$BI$1,0),TRUE)</f>
        <v>15</v>
      </c>
      <c r="AE41" s="79" t="str">
        <f t="shared" si="2"/>
        <v/>
      </c>
      <c r="AF41" s="79" t="str">
        <f t="shared" si="3"/>
        <v/>
      </c>
    </row>
    <row r="42" spans="1:65" x14ac:dyDescent="0.25">
      <c r="A42" s="78">
        <f t="shared" si="1"/>
        <v>45020.958333334107</v>
      </c>
      <c r="B42" s="78">
        <f>VLOOKUP($A42,'Published Hourly Data'!$B:$BI,MATCH(B$1,'Published Hourly Data'!$B$1:$BI$1,0),TRUE)</f>
        <v>45020.666666666664</v>
      </c>
      <c r="C42" s="79">
        <f>VLOOKUP($A42,'Published Hourly Data'!$B:$BI,MATCH(C$1,'Published Hourly Data'!$B$1:$BI$1,0),TRUE)</f>
        <v>208</v>
      </c>
      <c r="D42" s="79">
        <f>VLOOKUP($A42,'Published Hourly Data'!$B:$BI,MATCH(D$1,'Published Hourly Data'!$B$1:$BI$1,0),TRUE)</f>
        <v>194</v>
      </c>
      <c r="E42" s="79">
        <f>VLOOKUP($A42,'Published Hourly Data'!$B:$BI,MATCH(E$1,'Published Hourly Data'!$B$1:$BI$1,0),TRUE)</f>
        <v>319</v>
      </c>
      <c r="F42" s="79">
        <f>VLOOKUP($A42,'Published Hourly Data'!$B:$BI,MATCH(F$1,'Published Hourly Data'!$B$1:$BI$1,0),TRUE)</f>
        <v>125</v>
      </c>
      <c r="G42" s="79">
        <f>VLOOKUP($A42,'Published Hourly Data'!$B:$BI,MATCH(G$1,'Published Hourly Data'!$B$1:$BI$1,0),TRUE)</f>
        <v>0</v>
      </c>
      <c r="H42" s="79">
        <f>VLOOKUP($A42,'Published Hourly Data'!$B:$BI,MATCH(H$1,'Published Hourly Data'!$B$1:$BI$1,0),TRUE)</f>
        <v>0</v>
      </c>
      <c r="I42" s="79">
        <f>VLOOKUP($A42,'Published Hourly Data'!$B:$BI,MATCH(I$1,'Published Hourly Data'!$B$1:$BI$1,0),TRUE)</f>
        <v>0</v>
      </c>
      <c r="J42" s="79">
        <f>VLOOKUP($A42,'Published Hourly Data'!$B:$BI,MATCH(J$1,'Published Hourly Data'!$B$1:$BI$1,0),TRUE)</f>
        <v>0</v>
      </c>
      <c r="K42" s="79">
        <f>VLOOKUP($A42,'Published Hourly Data'!$B:$BI,MATCH(K$1,'Published Hourly Data'!$B$1:$BI$1,0),TRUE)</f>
        <v>319</v>
      </c>
      <c r="L42" s="79">
        <f>VLOOKUP($A42,'Published Hourly Data'!$B:$BI,MATCH(L$1,'Published Hourly Data'!$B$1:$BI$1,0),TRUE)</f>
        <v>0</v>
      </c>
      <c r="M42" s="79">
        <f>VLOOKUP($A42,'Published Hourly Data'!$B:$BI,MATCH(M$1,'Published Hourly Data'!$B$1:$BI$1,0),TRUE)</f>
        <v>0</v>
      </c>
      <c r="N42" s="79">
        <f>VLOOKUP($A42,'Published Hourly Data'!$B:$BI,MATCH(N$1,'Published Hourly Data'!$B$1:$BI$1,0),TRUE)</f>
        <v>0</v>
      </c>
      <c r="O42" s="79">
        <f>VLOOKUP($A42,'Published Hourly Data'!$B:$BI,MATCH(O$1,'Published Hourly Data'!$B$1:$BI$1,0),TRUE)</f>
        <v>0</v>
      </c>
      <c r="P42" s="79">
        <f>VLOOKUP($A42,'Published Hourly Data'!$B:$BI,MATCH(P$1,'Published Hourly Data'!$B$1:$BI$1,0),TRUE)</f>
        <v>189</v>
      </c>
      <c r="Q42" s="79">
        <f>VLOOKUP($A42,'Published Hourly Data'!$B:$BI,MATCH(Q$1,'Published Hourly Data'!$B$1:$BI$1,0),TRUE)</f>
        <v>-64</v>
      </c>
      <c r="R42" s="79">
        <f>VLOOKUP($A42,'Published Hourly Data'!$B:$BI,MATCH(R$1,'Published Hourly Data'!$B$1:$BI$1,0),TRUE)</f>
        <v>0</v>
      </c>
      <c r="S42" s="79">
        <f>VLOOKUP($A42,'Published Hourly Data'!$B:$BI,MATCH(S$1,'Published Hourly Data'!$B$1:$BI$1,0),TRUE)</f>
        <v>0</v>
      </c>
      <c r="T42" s="79">
        <f>VLOOKUP($A42,'Published Hourly Data'!$B:$BI,MATCH(T$1,'Published Hourly Data'!$B$1:$BI$1,0),TRUE)</f>
        <v>0</v>
      </c>
      <c r="U42" s="79">
        <f>VLOOKUP($A42,'Published Hourly Data'!$B:$BI,MATCH(U$1,'Published Hourly Data'!$B$1:$BI$1,0),TRUE)</f>
        <v>2.1248891827280816</v>
      </c>
      <c r="V42" s="79">
        <f>VLOOKUP($A42,'Published Hourly Data'!$B:$BI,MATCH(V$1,'Published Hourly Data'!$B$1:$BI$1,0),TRUE)</f>
        <v>2.1248891827280816</v>
      </c>
      <c r="W42" s="79">
        <f>VLOOKUP($A42,'Published Hourly Data'!$B:$BI,MATCH(W$1,'Published Hourly Data'!$B$1:$BI$1,0),TRUE)</f>
        <v>0.60800320760318027</v>
      </c>
      <c r="X42" s="79">
        <f>-VLOOKUP($A42,'Published Hourly Data'!$B:$BI,MATCH(X$1,'Published Hourly Data'!$B$1:$BI$1,0),TRUE)</f>
        <v>-1.3486074719911447</v>
      </c>
      <c r="Y42" s="79">
        <f>VLOOKUP($A42,'Published Hourly Data'!$B:$BI,MATCH(Y$1,'Published Hourly Data'!$B$1:$BI$1,0),TRUE)</f>
        <v>1.3842849183401174</v>
      </c>
      <c r="Z42" s="79">
        <f>VLOOKUP($A42,'Published Hourly Data'!$B:$BI,MATCH(Z$1,'Published Hourly Data'!$B$1:$BI$1,0),TRUE)</f>
        <v>319</v>
      </c>
      <c r="AA42" s="79">
        <f>VLOOKUP($A42,'Published Hourly Data'!$B:$BI,MATCH(AA$1,'Published Hourly Data'!$B$1:$BI$1,0),TRUE)</f>
        <v>194</v>
      </c>
      <c r="AB42" s="80">
        <f>VLOOKUP($A42,'Published Hourly Data'!$B:$BI,MATCH(AB$1,'Published Hourly Data'!$B$1:$BI$1,0),TRUE)</f>
        <v>1.4685182413874556E-2</v>
      </c>
      <c r="AC42" s="80">
        <f>VLOOKUP($A42,'Published Hourly Data'!$B:$BI,MATCH(AC$1,'Published Hourly Data'!$B$1:$BI$1,0),TRUE)</f>
        <v>1.573104235397417E-2</v>
      </c>
      <c r="AD42" s="79">
        <f>VLOOKUP($A42,'Published Hourly Data'!$B:$BI,MATCH(AD$1,'Published Hourly Data'!$B$1:$BI$1,0),TRUE)</f>
        <v>16</v>
      </c>
      <c r="AE42" s="79" t="str">
        <f t="shared" si="2"/>
        <v/>
      </c>
      <c r="AF42" s="79" t="str">
        <f t="shared" si="3"/>
        <v/>
      </c>
    </row>
    <row r="43" spans="1:65" x14ac:dyDescent="0.25">
      <c r="A43" s="78">
        <f t="shared" si="1"/>
        <v>45021.000000000771</v>
      </c>
      <c r="B43" s="78">
        <f>VLOOKUP($A43,'Published Hourly Data'!$B:$BI,MATCH(B$1,'Published Hourly Data'!$B$1:$BI$1,0),TRUE)</f>
        <v>45020.708333333336</v>
      </c>
      <c r="C43" s="79">
        <f>VLOOKUP($A43,'Published Hourly Data'!$B:$BI,MATCH(C$1,'Published Hourly Data'!$B$1:$BI$1,0),TRUE)</f>
        <v>208</v>
      </c>
      <c r="D43" s="79">
        <f>VLOOKUP($A43,'Published Hourly Data'!$B:$BI,MATCH(D$1,'Published Hourly Data'!$B$1:$BI$1,0),TRUE)</f>
        <v>195</v>
      </c>
      <c r="E43" s="79">
        <f>VLOOKUP($A43,'Published Hourly Data'!$B:$BI,MATCH(E$1,'Published Hourly Data'!$B$1:$BI$1,0),TRUE)</f>
        <v>428</v>
      </c>
      <c r="F43" s="79">
        <f>VLOOKUP($A43,'Published Hourly Data'!$B:$BI,MATCH(F$1,'Published Hourly Data'!$B$1:$BI$1,0),TRUE)</f>
        <v>233</v>
      </c>
      <c r="G43" s="79">
        <f>VLOOKUP($A43,'Published Hourly Data'!$B:$BI,MATCH(G$1,'Published Hourly Data'!$B$1:$BI$1,0),TRUE)</f>
        <v>0</v>
      </c>
      <c r="H43" s="79">
        <f>VLOOKUP($A43,'Published Hourly Data'!$B:$BI,MATCH(H$1,'Published Hourly Data'!$B$1:$BI$1,0),TRUE)</f>
        <v>0</v>
      </c>
      <c r="I43" s="79">
        <f>VLOOKUP($A43,'Published Hourly Data'!$B:$BI,MATCH(I$1,'Published Hourly Data'!$B$1:$BI$1,0),TRUE)</f>
        <v>0</v>
      </c>
      <c r="J43" s="79">
        <f>VLOOKUP($A43,'Published Hourly Data'!$B:$BI,MATCH(J$1,'Published Hourly Data'!$B$1:$BI$1,0),TRUE)</f>
        <v>0</v>
      </c>
      <c r="K43" s="79">
        <f>VLOOKUP($A43,'Published Hourly Data'!$B:$BI,MATCH(K$1,'Published Hourly Data'!$B$1:$BI$1,0),TRUE)</f>
        <v>428</v>
      </c>
      <c r="L43" s="79">
        <f>VLOOKUP($A43,'Published Hourly Data'!$B:$BI,MATCH(L$1,'Published Hourly Data'!$B$1:$BI$1,0),TRUE)</f>
        <v>0</v>
      </c>
      <c r="M43" s="79">
        <f>VLOOKUP($A43,'Published Hourly Data'!$B:$BI,MATCH(M$1,'Published Hourly Data'!$B$1:$BI$1,0),TRUE)</f>
        <v>0</v>
      </c>
      <c r="N43" s="79">
        <f>VLOOKUP($A43,'Published Hourly Data'!$B:$BI,MATCH(N$1,'Published Hourly Data'!$B$1:$BI$1,0),TRUE)</f>
        <v>0</v>
      </c>
      <c r="O43" s="79">
        <f>VLOOKUP($A43,'Published Hourly Data'!$B:$BI,MATCH(O$1,'Published Hourly Data'!$B$1:$BI$1,0),TRUE)</f>
        <v>0</v>
      </c>
      <c r="P43" s="79">
        <f>VLOOKUP($A43,'Published Hourly Data'!$B:$BI,MATCH(P$1,'Published Hourly Data'!$B$1:$BI$1,0),TRUE)</f>
        <v>302</v>
      </c>
      <c r="Q43" s="79">
        <f>VLOOKUP($A43,'Published Hourly Data'!$B:$BI,MATCH(Q$1,'Published Hourly Data'!$B$1:$BI$1,0),TRUE)</f>
        <v>-69</v>
      </c>
      <c r="R43" s="79">
        <f>VLOOKUP($A43,'Published Hourly Data'!$B:$BI,MATCH(R$1,'Published Hourly Data'!$B$1:$BI$1,0),TRUE)</f>
        <v>0</v>
      </c>
      <c r="S43" s="79">
        <f>VLOOKUP($A43,'Published Hourly Data'!$B:$BI,MATCH(S$1,'Published Hourly Data'!$B$1:$BI$1,0),TRUE)</f>
        <v>0</v>
      </c>
      <c r="T43" s="79">
        <f>VLOOKUP($A43,'Published Hourly Data'!$B:$BI,MATCH(T$1,'Published Hourly Data'!$B$1:$BI$1,0),TRUE)</f>
        <v>0</v>
      </c>
      <c r="U43" s="79">
        <f>VLOOKUP($A43,'Published Hourly Data'!$B:$BI,MATCH(U$1,'Published Hourly Data'!$B$1:$BI$1,0),TRUE)</f>
        <v>2.8509484959486486</v>
      </c>
      <c r="V43" s="79">
        <f>VLOOKUP($A43,'Published Hourly Data'!$B:$BI,MATCH(V$1,'Published Hourly Data'!$B$1:$BI$1,0),TRUE)</f>
        <v>2.8509484959486486</v>
      </c>
      <c r="W43" s="79">
        <f>VLOOKUP($A43,'Published Hourly Data'!$B:$BI,MATCH(W$1,'Published Hourly Data'!$B$1:$BI$1,0),TRUE)</f>
        <v>0.60118143261064894</v>
      </c>
      <c r="X43" s="79">
        <f>-VLOOKUP($A43,'Published Hourly Data'!$B:$BI,MATCH(X$1,'Published Hourly Data'!$B$1:$BI$1,0),TRUE)</f>
        <v>-2.0976725119213437</v>
      </c>
      <c r="Y43" s="79">
        <f>VLOOKUP($A43,'Published Hourly Data'!$B:$BI,MATCH(Y$1,'Published Hourly Data'!$B$1:$BI$1,0),TRUE)</f>
        <v>1.3544574166379539</v>
      </c>
      <c r="Z43" s="79">
        <f>VLOOKUP($A43,'Published Hourly Data'!$B:$BI,MATCH(Z$1,'Published Hourly Data'!$B$1:$BI$1,0),TRUE)</f>
        <v>428</v>
      </c>
      <c r="AA43" s="79">
        <f>VLOOKUP($A43,'Published Hourly Data'!$B:$BI,MATCH(AA$1,'Published Hourly Data'!$B$1:$BI$1,0),TRUE)</f>
        <v>195</v>
      </c>
      <c r="AB43" s="80">
        <f>VLOOKUP($A43,'Published Hourly Data'!$B:$BI,MATCH(AB$1,'Published Hourly Data'!$B$1:$BI$1,0),TRUE)</f>
        <v>1.4685182413874554E-2</v>
      </c>
      <c r="AC43" s="80">
        <f>VLOOKUP($A43,'Published Hourly Data'!$B:$BI,MATCH(AC$1,'Published Hourly Data'!$B$1:$BI$1,0),TRUE)</f>
        <v>1.5313148255735209E-2</v>
      </c>
      <c r="AD43" s="79">
        <f>VLOOKUP($A43,'Published Hourly Data'!$B:$BI,MATCH(AD$1,'Published Hourly Data'!$B$1:$BI$1,0),TRUE)</f>
        <v>17</v>
      </c>
      <c r="AE43" s="79" t="str">
        <f t="shared" si="2"/>
        <v/>
      </c>
      <c r="AF43" s="79" t="str">
        <f t="shared" si="3"/>
        <v/>
      </c>
    </row>
    <row r="44" spans="1:65" x14ac:dyDescent="0.25">
      <c r="A44" s="78">
        <f t="shared" si="1"/>
        <v>45021.041666667435</v>
      </c>
      <c r="B44" s="78">
        <f>VLOOKUP($A44,'Published Hourly Data'!$B:$BI,MATCH(B$1,'Published Hourly Data'!$B$1:$BI$1,0),TRUE)</f>
        <v>45020.75</v>
      </c>
      <c r="C44" s="79">
        <f>VLOOKUP($A44,'Published Hourly Data'!$B:$BI,MATCH(C$1,'Published Hourly Data'!$B$1:$BI$1,0),TRUE)</f>
        <v>211</v>
      </c>
      <c r="D44" s="79">
        <f>VLOOKUP($A44,'Published Hourly Data'!$B:$BI,MATCH(D$1,'Published Hourly Data'!$B$1:$BI$1,0),TRUE)</f>
        <v>194</v>
      </c>
      <c r="E44" s="79">
        <f>VLOOKUP($A44,'Published Hourly Data'!$B:$BI,MATCH(E$1,'Published Hourly Data'!$B$1:$BI$1,0),TRUE)</f>
        <v>390</v>
      </c>
      <c r="F44" s="79">
        <f>VLOOKUP($A44,'Published Hourly Data'!$B:$BI,MATCH(F$1,'Published Hourly Data'!$B$1:$BI$1,0),TRUE)</f>
        <v>196</v>
      </c>
      <c r="G44" s="79">
        <f>VLOOKUP($A44,'Published Hourly Data'!$B:$BI,MATCH(G$1,'Published Hourly Data'!$B$1:$BI$1,0),TRUE)</f>
        <v>0</v>
      </c>
      <c r="H44" s="79">
        <f>VLOOKUP($A44,'Published Hourly Data'!$B:$BI,MATCH(H$1,'Published Hourly Data'!$B$1:$BI$1,0),TRUE)</f>
        <v>0</v>
      </c>
      <c r="I44" s="79">
        <f>VLOOKUP($A44,'Published Hourly Data'!$B:$BI,MATCH(I$1,'Published Hourly Data'!$B$1:$BI$1,0),TRUE)</f>
        <v>0</v>
      </c>
      <c r="J44" s="79">
        <f>VLOOKUP($A44,'Published Hourly Data'!$B:$BI,MATCH(J$1,'Published Hourly Data'!$B$1:$BI$1,0),TRUE)</f>
        <v>0</v>
      </c>
      <c r="K44" s="79">
        <f>VLOOKUP($A44,'Published Hourly Data'!$B:$BI,MATCH(K$1,'Published Hourly Data'!$B$1:$BI$1,0),TRUE)</f>
        <v>390</v>
      </c>
      <c r="L44" s="79">
        <f>VLOOKUP($A44,'Published Hourly Data'!$B:$BI,MATCH(L$1,'Published Hourly Data'!$B$1:$BI$1,0),TRUE)</f>
        <v>0</v>
      </c>
      <c r="M44" s="79">
        <f>VLOOKUP($A44,'Published Hourly Data'!$B:$BI,MATCH(M$1,'Published Hourly Data'!$B$1:$BI$1,0),TRUE)</f>
        <v>0</v>
      </c>
      <c r="N44" s="79">
        <f>VLOOKUP($A44,'Published Hourly Data'!$B:$BI,MATCH(N$1,'Published Hourly Data'!$B$1:$BI$1,0),TRUE)</f>
        <v>0</v>
      </c>
      <c r="O44" s="79">
        <f>VLOOKUP($A44,'Published Hourly Data'!$B:$BI,MATCH(O$1,'Published Hourly Data'!$B$1:$BI$1,0),TRUE)</f>
        <v>0</v>
      </c>
      <c r="P44" s="79">
        <f>VLOOKUP($A44,'Published Hourly Data'!$B:$BI,MATCH(P$1,'Published Hourly Data'!$B$1:$BI$1,0),TRUE)</f>
        <v>213</v>
      </c>
      <c r="Q44" s="79">
        <f>VLOOKUP($A44,'Published Hourly Data'!$B:$BI,MATCH(Q$1,'Published Hourly Data'!$B$1:$BI$1,0),TRUE)</f>
        <v>-17</v>
      </c>
      <c r="R44" s="79">
        <f>VLOOKUP($A44,'Published Hourly Data'!$B:$BI,MATCH(R$1,'Published Hourly Data'!$B$1:$BI$1,0),TRUE)</f>
        <v>0</v>
      </c>
      <c r="S44" s="79">
        <f>VLOOKUP($A44,'Published Hourly Data'!$B:$BI,MATCH(S$1,'Published Hourly Data'!$B$1:$BI$1,0),TRUE)</f>
        <v>0</v>
      </c>
      <c r="T44" s="79">
        <f>VLOOKUP($A44,'Published Hourly Data'!$B:$BI,MATCH(T$1,'Published Hourly Data'!$B$1:$BI$1,0),TRUE)</f>
        <v>0</v>
      </c>
      <c r="U44" s="79">
        <f>VLOOKUP($A44,'Published Hourly Data'!$B:$BI,MATCH(U$1,'Published Hourly Data'!$B$1:$BI$1,0),TRUE)</f>
        <v>2.5978269005139567</v>
      </c>
      <c r="V44" s="79">
        <f>VLOOKUP($A44,'Published Hourly Data'!$B:$BI,MATCH(V$1,'Published Hourly Data'!$B$1:$BI$1,0),TRUE)</f>
        <v>2.5978269005139567</v>
      </c>
      <c r="W44" s="79">
        <f>VLOOKUP($A44,'Published Hourly Data'!$B:$BI,MATCH(W$1,'Published Hourly Data'!$B$1:$BI$1,0),TRUE)</f>
        <v>0.16171220429868571</v>
      </c>
      <c r="X44" s="79">
        <f>-VLOOKUP($A44,'Published Hourly Data'!$B:$BI,MATCH(X$1,'Published Hourly Data'!$B$1:$BI$1,0),TRUE)</f>
        <v>-1.444181398833152</v>
      </c>
      <c r="Y44" s="79">
        <f>VLOOKUP($A44,'Published Hourly Data'!$B:$BI,MATCH(Y$1,'Published Hourly Data'!$B$1:$BI$1,0),TRUE)</f>
        <v>1.3153577059794903</v>
      </c>
      <c r="Z44" s="79">
        <f>VLOOKUP($A44,'Published Hourly Data'!$B:$BI,MATCH(Z$1,'Published Hourly Data'!$B$1:$BI$1,0),TRUE)</f>
        <v>390</v>
      </c>
      <c r="AA44" s="79">
        <f>VLOOKUP($A44,'Published Hourly Data'!$B:$BI,MATCH(AA$1,'Published Hourly Data'!$B$1:$BI$1,0),TRUE)</f>
        <v>194</v>
      </c>
      <c r="AB44" s="80">
        <f>VLOOKUP($A44,'Published Hourly Data'!$B:$BI,MATCH(AB$1,'Published Hourly Data'!$B$1:$BI$1,0),TRUE)</f>
        <v>1.4685182413874561E-2</v>
      </c>
      <c r="AC44" s="80">
        <f>VLOOKUP($A44,'Published Hourly Data'!$B:$BI,MATCH(AC$1,'Published Hourly Data'!$B$1:$BI$1,0),TRUE)</f>
        <v>1.494775209152837E-2</v>
      </c>
      <c r="AD44" s="79">
        <f>VLOOKUP($A44,'Published Hourly Data'!$B:$BI,MATCH(AD$1,'Published Hourly Data'!$B$1:$BI$1,0),TRUE)</f>
        <v>18</v>
      </c>
      <c r="AE44" s="79" t="str">
        <f t="shared" si="2"/>
        <v/>
      </c>
      <c r="AF44" s="79" t="str">
        <f t="shared" si="3"/>
        <v/>
      </c>
    </row>
    <row r="45" spans="1:65" x14ac:dyDescent="0.25">
      <c r="A45" s="78">
        <f t="shared" si="1"/>
        <v>45021.0833333341</v>
      </c>
      <c r="B45" s="78">
        <f>VLOOKUP($A45,'Published Hourly Data'!$B:$BI,MATCH(B$1,'Published Hourly Data'!$B$1:$BI$1,0),TRUE)</f>
        <v>45020.791666666664</v>
      </c>
      <c r="C45" s="79">
        <f>VLOOKUP($A45,'Published Hourly Data'!$B:$BI,MATCH(C$1,'Published Hourly Data'!$B$1:$BI$1,0),TRUE)</f>
        <v>218</v>
      </c>
      <c r="D45" s="79">
        <f>VLOOKUP($A45,'Published Hourly Data'!$B:$BI,MATCH(D$1,'Published Hourly Data'!$B$1:$BI$1,0),TRUE)</f>
        <v>202</v>
      </c>
      <c r="E45" s="79">
        <f>VLOOKUP($A45,'Published Hourly Data'!$B:$BI,MATCH(E$1,'Published Hourly Data'!$B$1:$BI$1,0),TRUE)</f>
        <v>345</v>
      </c>
      <c r="F45" s="79">
        <f>VLOOKUP($A45,'Published Hourly Data'!$B:$BI,MATCH(F$1,'Published Hourly Data'!$B$1:$BI$1,0),TRUE)</f>
        <v>143</v>
      </c>
      <c r="G45" s="79">
        <f>VLOOKUP($A45,'Published Hourly Data'!$B:$BI,MATCH(G$1,'Published Hourly Data'!$B$1:$BI$1,0),TRUE)</f>
        <v>0</v>
      </c>
      <c r="H45" s="79">
        <f>VLOOKUP($A45,'Published Hourly Data'!$B:$BI,MATCH(H$1,'Published Hourly Data'!$B$1:$BI$1,0),TRUE)</f>
        <v>0</v>
      </c>
      <c r="I45" s="79">
        <f>VLOOKUP($A45,'Published Hourly Data'!$B:$BI,MATCH(I$1,'Published Hourly Data'!$B$1:$BI$1,0),TRUE)</f>
        <v>0</v>
      </c>
      <c r="J45" s="79">
        <f>VLOOKUP($A45,'Published Hourly Data'!$B:$BI,MATCH(J$1,'Published Hourly Data'!$B$1:$BI$1,0),TRUE)</f>
        <v>0</v>
      </c>
      <c r="K45" s="79">
        <f>VLOOKUP($A45,'Published Hourly Data'!$B:$BI,MATCH(K$1,'Published Hourly Data'!$B$1:$BI$1,0),TRUE)</f>
        <v>345</v>
      </c>
      <c r="L45" s="79">
        <f>VLOOKUP($A45,'Published Hourly Data'!$B:$BI,MATCH(L$1,'Published Hourly Data'!$B$1:$BI$1,0),TRUE)</f>
        <v>0</v>
      </c>
      <c r="M45" s="79">
        <f>VLOOKUP($A45,'Published Hourly Data'!$B:$BI,MATCH(M$1,'Published Hourly Data'!$B$1:$BI$1,0),TRUE)</f>
        <v>0</v>
      </c>
      <c r="N45" s="79">
        <f>VLOOKUP($A45,'Published Hourly Data'!$B:$BI,MATCH(N$1,'Published Hourly Data'!$B$1:$BI$1,0),TRUE)</f>
        <v>0</v>
      </c>
      <c r="O45" s="79">
        <f>VLOOKUP($A45,'Published Hourly Data'!$B:$BI,MATCH(O$1,'Published Hourly Data'!$B$1:$BI$1,0),TRUE)</f>
        <v>0</v>
      </c>
      <c r="P45" s="79">
        <f>VLOOKUP($A45,'Published Hourly Data'!$B:$BI,MATCH(P$1,'Published Hourly Data'!$B$1:$BI$1,0),TRUE)</f>
        <v>284</v>
      </c>
      <c r="Q45" s="79">
        <f>VLOOKUP($A45,'Published Hourly Data'!$B:$BI,MATCH(Q$1,'Published Hourly Data'!$B$1:$BI$1,0),TRUE)</f>
        <v>-141</v>
      </c>
      <c r="R45" s="79">
        <f>VLOOKUP($A45,'Published Hourly Data'!$B:$BI,MATCH(R$1,'Published Hourly Data'!$B$1:$BI$1,0),TRUE)</f>
        <v>0</v>
      </c>
      <c r="S45" s="79">
        <f>VLOOKUP($A45,'Published Hourly Data'!$B:$BI,MATCH(S$1,'Published Hourly Data'!$B$1:$BI$1,0),TRUE)</f>
        <v>0</v>
      </c>
      <c r="T45" s="79">
        <f>VLOOKUP($A45,'Published Hourly Data'!$B:$BI,MATCH(T$1,'Published Hourly Data'!$B$1:$BI$1,0),TRUE)</f>
        <v>0</v>
      </c>
      <c r="U45" s="79">
        <f>VLOOKUP($A45,'Published Hourly Data'!$B:$BI,MATCH(U$1,'Published Hourly Data'!$B$1:$BI$1,0),TRUE)</f>
        <v>2.2980776427623466</v>
      </c>
      <c r="V45" s="79">
        <f>VLOOKUP($A45,'Published Hourly Data'!$B:$BI,MATCH(V$1,'Published Hourly Data'!$B$1:$BI$1,0),TRUE)</f>
        <v>2.2980776427623466</v>
      </c>
      <c r="W45" s="79">
        <f>VLOOKUP($A45,'Published Hourly Data'!$B:$BI,MATCH(W$1,'Published Hourly Data'!$B$1:$BI$1,0),TRUE)</f>
        <v>1.1463388488367574</v>
      </c>
      <c r="X45" s="79">
        <f>-VLOOKUP($A45,'Published Hourly Data'!$B:$BI,MATCH(X$1,'Published Hourly Data'!$B$1:$BI$1,0),TRUE)</f>
        <v>-2.0127865917986534</v>
      </c>
      <c r="Y45" s="79">
        <f>VLOOKUP($A45,'Published Hourly Data'!$B:$BI,MATCH(Y$1,'Published Hourly Data'!$B$1:$BI$1,0),TRUE)</f>
        <v>1.4316298998004506</v>
      </c>
      <c r="Z45" s="79">
        <f>VLOOKUP($A45,'Published Hourly Data'!$B:$BI,MATCH(Z$1,'Published Hourly Data'!$B$1:$BI$1,0),TRUE)</f>
        <v>345</v>
      </c>
      <c r="AA45" s="79">
        <f>VLOOKUP($A45,'Published Hourly Data'!$B:$BI,MATCH(AA$1,'Published Hourly Data'!$B$1:$BI$1,0),TRUE)</f>
        <v>202</v>
      </c>
      <c r="AB45" s="80">
        <f>VLOOKUP($A45,'Published Hourly Data'!$B:$BI,MATCH(AB$1,'Published Hourly Data'!$B$1:$BI$1,0),TRUE)</f>
        <v>1.4685182413874563E-2</v>
      </c>
      <c r="AC45" s="80">
        <f>VLOOKUP($A45,'Published Hourly Data'!$B:$BI,MATCH(AC$1,'Published Hourly Data'!$B$1:$BI$1,0),TRUE)</f>
        <v>1.5624752028208264E-2</v>
      </c>
      <c r="AD45" s="79">
        <f>VLOOKUP($A45,'Published Hourly Data'!$B:$BI,MATCH(AD$1,'Published Hourly Data'!$B$1:$BI$1,0),TRUE)</f>
        <v>19</v>
      </c>
      <c r="AE45" s="79" t="str">
        <f t="shared" si="2"/>
        <v/>
      </c>
      <c r="AF45" s="79" t="str">
        <f t="shared" si="3"/>
        <v/>
      </c>
    </row>
    <row r="46" spans="1:65" x14ac:dyDescent="0.25">
      <c r="A46" s="78">
        <f t="shared" si="1"/>
        <v>45021.125000000764</v>
      </c>
      <c r="B46" s="78">
        <f>VLOOKUP($A46,'Published Hourly Data'!$B:$BI,MATCH(B$1,'Published Hourly Data'!$B$1:$BI$1,0),TRUE)</f>
        <v>45020.833333333336</v>
      </c>
      <c r="C46" s="79">
        <f>VLOOKUP($A46,'Published Hourly Data'!$B:$BI,MATCH(C$1,'Published Hourly Data'!$B$1:$BI$1,0),TRUE)</f>
        <v>225</v>
      </c>
      <c r="D46" s="79">
        <f>VLOOKUP($A46,'Published Hourly Data'!$B:$BI,MATCH(D$1,'Published Hourly Data'!$B$1:$BI$1,0),TRUE)</f>
        <v>210</v>
      </c>
      <c r="E46" s="79">
        <f>VLOOKUP($A46,'Published Hourly Data'!$B:$BI,MATCH(E$1,'Published Hourly Data'!$B$1:$BI$1,0),TRUE)</f>
        <v>480</v>
      </c>
      <c r="F46" s="79">
        <f>VLOOKUP($A46,'Published Hourly Data'!$B:$BI,MATCH(F$1,'Published Hourly Data'!$B$1:$BI$1,0),TRUE)</f>
        <v>270</v>
      </c>
      <c r="G46" s="79">
        <f>VLOOKUP($A46,'Published Hourly Data'!$B:$BI,MATCH(G$1,'Published Hourly Data'!$B$1:$BI$1,0),TRUE)</f>
        <v>0</v>
      </c>
      <c r="H46" s="79">
        <f>VLOOKUP($A46,'Published Hourly Data'!$B:$BI,MATCH(H$1,'Published Hourly Data'!$B$1:$BI$1,0),TRUE)</f>
        <v>0</v>
      </c>
      <c r="I46" s="79">
        <f>VLOOKUP($A46,'Published Hourly Data'!$B:$BI,MATCH(I$1,'Published Hourly Data'!$B$1:$BI$1,0),TRUE)</f>
        <v>0</v>
      </c>
      <c r="J46" s="79">
        <f>VLOOKUP($A46,'Published Hourly Data'!$B:$BI,MATCH(J$1,'Published Hourly Data'!$B$1:$BI$1,0),TRUE)</f>
        <v>0</v>
      </c>
      <c r="K46" s="79">
        <f>VLOOKUP($A46,'Published Hourly Data'!$B:$BI,MATCH(K$1,'Published Hourly Data'!$B$1:$BI$1,0),TRUE)</f>
        <v>480</v>
      </c>
      <c r="L46" s="79">
        <f>VLOOKUP($A46,'Published Hourly Data'!$B:$BI,MATCH(L$1,'Published Hourly Data'!$B$1:$BI$1,0),TRUE)</f>
        <v>0</v>
      </c>
      <c r="M46" s="79">
        <f>VLOOKUP($A46,'Published Hourly Data'!$B:$BI,MATCH(M$1,'Published Hourly Data'!$B$1:$BI$1,0),TRUE)</f>
        <v>0</v>
      </c>
      <c r="N46" s="79">
        <f>VLOOKUP($A46,'Published Hourly Data'!$B:$BI,MATCH(N$1,'Published Hourly Data'!$B$1:$BI$1,0),TRUE)</f>
        <v>0</v>
      </c>
      <c r="O46" s="79">
        <f>VLOOKUP($A46,'Published Hourly Data'!$B:$BI,MATCH(O$1,'Published Hourly Data'!$B$1:$BI$1,0),TRUE)</f>
        <v>0</v>
      </c>
      <c r="P46" s="79">
        <f>VLOOKUP($A46,'Published Hourly Data'!$B:$BI,MATCH(P$1,'Published Hourly Data'!$B$1:$BI$1,0),TRUE)</f>
        <v>299</v>
      </c>
      <c r="Q46" s="79">
        <f>VLOOKUP($A46,'Published Hourly Data'!$B:$BI,MATCH(Q$1,'Published Hourly Data'!$B$1:$BI$1,0),TRUE)</f>
        <v>-29</v>
      </c>
      <c r="R46" s="79">
        <f>VLOOKUP($A46,'Published Hourly Data'!$B:$BI,MATCH(R$1,'Published Hourly Data'!$B$1:$BI$1,0),TRUE)</f>
        <v>0</v>
      </c>
      <c r="S46" s="79">
        <f>VLOOKUP($A46,'Published Hourly Data'!$B:$BI,MATCH(S$1,'Published Hourly Data'!$B$1:$BI$1,0),TRUE)</f>
        <v>0</v>
      </c>
      <c r="T46" s="79">
        <f>VLOOKUP($A46,'Published Hourly Data'!$B:$BI,MATCH(T$1,'Published Hourly Data'!$B$1:$BI$1,0),TRUE)</f>
        <v>0</v>
      </c>
      <c r="U46" s="79">
        <f>VLOOKUP($A46,'Published Hourly Data'!$B:$BI,MATCH(U$1,'Published Hourly Data'!$B$1:$BI$1,0),TRUE)</f>
        <v>3.1973254160171773</v>
      </c>
      <c r="V46" s="79">
        <f>VLOOKUP($A46,'Published Hourly Data'!$B:$BI,MATCH(V$1,'Published Hourly Data'!$B$1:$BI$1,0),TRUE)</f>
        <v>3.1973254160171773</v>
      </c>
      <c r="W46" s="79">
        <f>VLOOKUP($A46,'Published Hourly Data'!$B:$BI,MATCH(W$1,'Published Hourly Data'!$B$1:$BI$1,0),TRUE)</f>
        <v>0.23607479526186428</v>
      </c>
      <c r="X46" s="79">
        <f>-VLOOKUP($A46,'Published Hourly Data'!$B:$BI,MATCH(X$1,'Published Hourly Data'!$B$1:$BI$1,0),TRUE)</f>
        <v>-2.0168696722444666</v>
      </c>
      <c r="Y46" s="79">
        <f>VLOOKUP($A46,'Published Hourly Data'!$B:$BI,MATCH(Y$1,'Published Hourly Data'!$B$1:$BI$1,0),TRUE)</f>
        <v>1.416530539034575</v>
      </c>
      <c r="Z46" s="79">
        <f>VLOOKUP($A46,'Published Hourly Data'!$B:$BI,MATCH(Z$1,'Published Hourly Data'!$B$1:$BI$1,0),TRUE)</f>
        <v>480</v>
      </c>
      <c r="AA46" s="79">
        <f>VLOOKUP($A46,'Published Hourly Data'!$B:$BI,MATCH(AA$1,'Published Hourly Data'!$B$1:$BI$1,0),TRUE)</f>
        <v>210</v>
      </c>
      <c r="AB46" s="80">
        <f>VLOOKUP($A46,'Published Hourly Data'!$B:$BI,MATCH(AB$1,'Published Hourly Data'!$B$1:$BI$1,0),TRUE)</f>
        <v>1.4685182413874559E-2</v>
      </c>
      <c r="AC46" s="80">
        <f>VLOOKUP($A46,'Published Hourly Data'!$B:$BI,MATCH(AC$1,'Published Hourly Data'!$B$1:$BI$1,0),TRUE)</f>
        <v>1.4871007414125736E-2</v>
      </c>
      <c r="AD46" s="79">
        <f>VLOOKUP($A46,'Published Hourly Data'!$B:$BI,MATCH(AD$1,'Published Hourly Data'!$B$1:$BI$1,0),TRUE)</f>
        <v>20</v>
      </c>
      <c r="AE46" s="79" t="str">
        <f t="shared" si="2"/>
        <v/>
      </c>
      <c r="AF46" s="79" t="str">
        <f t="shared" si="3"/>
        <v/>
      </c>
    </row>
    <row r="47" spans="1:65" x14ac:dyDescent="0.25">
      <c r="A47" s="78">
        <f t="shared" si="1"/>
        <v>45021.166666667428</v>
      </c>
      <c r="B47" s="78">
        <f>VLOOKUP($A47,'Published Hourly Data'!$B:$BI,MATCH(B$1,'Published Hourly Data'!$B$1:$BI$1,0),TRUE)</f>
        <v>45020.875</v>
      </c>
      <c r="C47" s="79">
        <f>VLOOKUP($A47,'Published Hourly Data'!$B:$BI,MATCH(C$1,'Published Hourly Data'!$B$1:$BI$1,0),TRUE)</f>
        <v>228</v>
      </c>
      <c r="D47" s="79">
        <f>VLOOKUP($A47,'Published Hourly Data'!$B:$BI,MATCH(D$1,'Published Hourly Data'!$B$1:$BI$1,0),TRUE)</f>
        <v>211</v>
      </c>
      <c r="E47" s="79">
        <f>VLOOKUP($A47,'Published Hourly Data'!$B:$BI,MATCH(E$1,'Published Hourly Data'!$B$1:$BI$1,0),TRUE)</f>
        <v>431</v>
      </c>
      <c r="F47" s="79">
        <f>VLOOKUP($A47,'Published Hourly Data'!$B:$BI,MATCH(F$1,'Published Hourly Data'!$B$1:$BI$1,0),TRUE)</f>
        <v>220</v>
      </c>
      <c r="G47" s="79">
        <f>VLOOKUP($A47,'Published Hourly Data'!$B:$BI,MATCH(G$1,'Published Hourly Data'!$B$1:$BI$1,0),TRUE)</f>
        <v>0</v>
      </c>
      <c r="H47" s="79">
        <f>VLOOKUP($A47,'Published Hourly Data'!$B:$BI,MATCH(H$1,'Published Hourly Data'!$B$1:$BI$1,0),TRUE)</f>
        <v>0</v>
      </c>
      <c r="I47" s="79">
        <f>VLOOKUP($A47,'Published Hourly Data'!$B:$BI,MATCH(I$1,'Published Hourly Data'!$B$1:$BI$1,0),TRUE)</f>
        <v>0</v>
      </c>
      <c r="J47" s="79">
        <f>VLOOKUP($A47,'Published Hourly Data'!$B:$BI,MATCH(J$1,'Published Hourly Data'!$B$1:$BI$1,0),TRUE)</f>
        <v>0</v>
      </c>
      <c r="K47" s="79">
        <f>VLOOKUP($A47,'Published Hourly Data'!$B:$BI,MATCH(K$1,'Published Hourly Data'!$B$1:$BI$1,0),TRUE)</f>
        <v>431</v>
      </c>
      <c r="L47" s="79">
        <f>VLOOKUP($A47,'Published Hourly Data'!$B:$BI,MATCH(L$1,'Published Hourly Data'!$B$1:$BI$1,0),TRUE)</f>
        <v>0</v>
      </c>
      <c r="M47" s="79">
        <f>VLOOKUP($A47,'Published Hourly Data'!$B:$BI,MATCH(M$1,'Published Hourly Data'!$B$1:$BI$1,0),TRUE)</f>
        <v>0</v>
      </c>
      <c r="N47" s="79">
        <f>VLOOKUP($A47,'Published Hourly Data'!$B:$BI,MATCH(N$1,'Published Hourly Data'!$B$1:$BI$1,0),TRUE)</f>
        <v>0</v>
      </c>
      <c r="O47" s="79">
        <f>VLOOKUP($A47,'Published Hourly Data'!$B:$BI,MATCH(O$1,'Published Hourly Data'!$B$1:$BI$1,0),TRUE)</f>
        <v>0</v>
      </c>
      <c r="P47" s="79">
        <f>VLOOKUP($A47,'Published Hourly Data'!$B:$BI,MATCH(P$1,'Published Hourly Data'!$B$1:$BI$1,0),TRUE)</f>
        <v>249</v>
      </c>
      <c r="Q47" s="79">
        <f>VLOOKUP($A47,'Published Hourly Data'!$B:$BI,MATCH(Q$1,'Published Hourly Data'!$B$1:$BI$1,0),TRUE)</f>
        <v>-29</v>
      </c>
      <c r="R47" s="79">
        <f>VLOOKUP($A47,'Published Hourly Data'!$B:$BI,MATCH(R$1,'Published Hourly Data'!$B$1:$BI$1,0),TRUE)</f>
        <v>0</v>
      </c>
      <c r="S47" s="79">
        <f>VLOOKUP($A47,'Published Hourly Data'!$B:$BI,MATCH(S$1,'Published Hourly Data'!$B$1:$BI$1,0),TRUE)</f>
        <v>0</v>
      </c>
      <c r="T47" s="79">
        <f>VLOOKUP($A47,'Published Hourly Data'!$B:$BI,MATCH(T$1,'Published Hourly Data'!$B$1:$BI$1,0),TRUE)</f>
        <v>0</v>
      </c>
      <c r="U47" s="79">
        <f>VLOOKUP($A47,'Published Hourly Data'!$B:$BI,MATCH(U$1,'Published Hourly Data'!$B$1:$BI$1,0),TRUE)</f>
        <v>2.870931779798755</v>
      </c>
      <c r="V47" s="79">
        <f>VLOOKUP($A47,'Published Hourly Data'!$B:$BI,MATCH(V$1,'Published Hourly Data'!$B$1:$BI$1,0),TRUE)</f>
        <v>2.870931779798755</v>
      </c>
      <c r="W47" s="79">
        <f>VLOOKUP($A47,'Published Hourly Data'!$B:$BI,MATCH(W$1,'Published Hourly Data'!$B$1:$BI$1,0),TRUE)</f>
        <v>0.24136871010105693</v>
      </c>
      <c r="X47" s="79">
        <f>-VLOOKUP($A47,'Published Hourly Data'!$B:$BI,MATCH(X$1,'Published Hourly Data'!$B$1:$BI$1,0),TRUE)</f>
        <v>-1.6847017869240288</v>
      </c>
      <c r="Y47" s="79">
        <f>VLOOKUP($A47,'Published Hourly Data'!$B:$BI,MATCH(Y$1,'Published Hourly Data'!$B$1:$BI$1,0),TRUE)</f>
        <v>1.4275987029757833</v>
      </c>
      <c r="Z47" s="79">
        <f>VLOOKUP($A47,'Published Hourly Data'!$B:$BI,MATCH(Z$1,'Published Hourly Data'!$B$1:$BI$1,0),TRUE)</f>
        <v>431</v>
      </c>
      <c r="AA47" s="79">
        <f>VLOOKUP($A47,'Published Hourly Data'!$B:$BI,MATCH(AA$1,'Published Hourly Data'!$B$1:$BI$1,0),TRUE)</f>
        <v>211</v>
      </c>
      <c r="AB47" s="80">
        <f>VLOOKUP($A47,'Published Hourly Data'!$B:$BI,MATCH(AB$1,'Published Hourly Data'!$B$1:$BI$1,0),TRUE)</f>
        <v>1.4685182413874551E-2</v>
      </c>
      <c r="AC47" s="80">
        <f>VLOOKUP($A47,'Published Hourly Data'!$B:$BI,MATCH(AC$1,'Published Hourly Data'!$B$1:$BI$1,0),TRUE)</f>
        <v>1.4916173708788963E-2</v>
      </c>
      <c r="AD47" s="79">
        <f>VLOOKUP($A47,'Published Hourly Data'!$B:$BI,MATCH(AD$1,'Published Hourly Data'!$B$1:$BI$1,0),TRUE)</f>
        <v>21</v>
      </c>
      <c r="AE47" s="79" t="str">
        <f t="shared" si="2"/>
        <v/>
      </c>
      <c r="AF47" s="79" t="str">
        <f t="shared" si="3"/>
        <v/>
      </c>
    </row>
    <row r="48" spans="1:65" x14ac:dyDescent="0.25">
      <c r="A48" s="78">
        <f t="shared" si="1"/>
        <v>45021.208333334092</v>
      </c>
      <c r="B48" s="78">
        <f>VLOOKUP($A48,'Published Hourly Data'!$B:$BI,MATCH(B$1,'Published Hourly Data'!$B$1:$BI$1,0),TRUE)</f>
        <v>45020.916666666664</v>
      </c>
      <c r="C48" s="79">
        <f>VLOOKUP($A48,'Published Hourly Data'!$B:$BI,MATCH(C$1,'Published Hourly Data'!$B$1:$BI$1,0),TRUE)</f>
        <v>225</v>
      </c>
      <c r="D48" s="79">
        <f>VLOOKUP($A48,'Published Hourly Data'!$B:$BI,MATCH(D$1,'Published Hourly Data'!$B$1:$BI$1,0),TRUE)</f>
        <v>212</v>
      </c>
      <c r="E48" s="79">
        <f>VLOOKUP($A48,'Published Hourly Data'!$B:$BI,MATCH(E$1,'Published Hourly Data'!$B$1:$BI$1,0),TRUE)</f>
        <v>430</v>
      </c>
      <c r="F48" s="79">
        <f>VLOOKUP($A48,'Published Hourly Data'!$B:$BI,MATCH(F$1,'Published Hourly Data'!$B$1:$BI$1,0),TRUE)</f>
        <v>218</v>
      </c>
      <c r="G48" s="79">
        <f>VLOOKUP($A48,'Published Hourly Data'!$B:$BI,MATCH(G$1,'Published Hourly Data'!$B$1:$BI$1,0),TRUE)</f>
        <v>0</v>
      </c>
      <c r="H48" s="79">
        <f>VLOOKUP($A48,'Published Hourly Data'!$B:$BI,MATCH(H$1,'Published Hourly Data'!$B$1:$BI$1,0),TRUE)</f>
        <v>0</v>
      </c>
      <c r="I48" s="79">
        <f>VLOOKUP($A48,'Published Hourly Data'!$B:$BI,MATCH(I$1,'Published Hourly Data'!$B$1:$BI$1,0),TRUE)</f>
        <v>0</v>
      </c>
      <c r="J48" s="79">
        <f>VLOOKUP($A48,'Published Hourly Data'!$B:$BI,MATCH(J$1,'Published Hourly Data'!$B$1:$BI$1,0),TRUE)</f>
        <v>0</v>
      </c>
      <c r="K48" s="79">
        <f>VLOOKUP($A48,'Published Hourly Data'!$B:$BI,MATCH(K$1,'Published Hourly Data'!$B$1:$BI$1,0),TRUE)</f>
        <v>430</v>
      </c>
      <c r="L48" s="79">
        <f>VLOOKUP($A48,'Published Hourly Data'!$B:$BI,MATCH(L$1,'Published Hourly Data'!$B$1:$BI$1,0),TRUE)</f>
        <v>0</v>
      </c>
      <c r="M48" s="79">
        <f>VLOOKUP($A48,'Published Hourly Data'!$B:$BI,MATCH(M$1,'Published Hourly Data'!$B$1:$BI$1,0),TRUE)</f>
        <v>0</v>
      </c>
      <c r="N48" s="79">
        <f>VLOOKUP($A48,'Published Hourly Data'!$B:$BI,MATCH(N$1,'Published Hourly Data'!$B$1:$BI$1,0),TRUE)</f>
        <v>0</v>
      </c>
      <c r="O48" s="79">
        <f>VLOOKUP($A48,'Published Hourly Data'!$B:$BI,MATCH(O$1,'Published Hourly Data'!$B$1:$BI$1,0),TRUE)</f>
        <v>0</v>
      </c>
      <c r="P48" s="79">
        <f>VLOOKUP($A48,'Published Hourly Data'!$B:$BI,MATCH(P$1,'Published Hourly Data'!$B$1:$BI$1,0),TRUE)</f>
        <v>266</v>
      </c>
      <c r="Q48" s="79">
        <f>VLOOKUP($A48,'Published Hourly Data'!$B:$BI,MATCH(Q$1,'Published Hourly Data'!$B$1:$BI$1,0),TRUE)</f>
        <v>-48</v>
      </c>
      <c r="R48" s="79">
        <f>VLOOKUP($A48,'Published Hourly Data'!$B:$BI,MATCH(R$1,'Published Hourly Data'!$B$1:$BI$1,0),TRUE)</f>
        <v>0</v>
      </c>
      <c r="S48" s="79">
        <f>VLOOKUP($A48,'Published Hourly Data'!$B:$BI,MATCH(S$1,'Published Hourly Data'!$B$1:$BI$1,0),TRUE)</f>
        <v>0</v>
      </c>
      <c r="T48" s="79">
        <f>VLOOKUP($A48,'Published Hourly Data'!$B:$BI,MATCH(T$1,'Published Hourly Data'!$B$1:$BI$1,0),TRUE)</f>
        <v>0</v>
      </c>
      <c r="U48" s="79">
        <f>VLOOKUP($A48,'Published Hourly Data'!$B:$BI,MATCH(U$1,'Published Hourly Data'!$B$1:$BI$1,0),TRUE)</f>
        <v>2.8642706851820559</v>
      </c>
      <c r="V48" s="79">
        <f>VLOOKUP($A48,'Published Hourly Data'!$B:$BI,MATCH(V$1,'Published Hourly Data'!$B$1:$BI$1,0),TRUE)</f>
        <v>2.8642706851820559</v>
      </c>
      <c r="W48" s="79">
        <f>VLOOKUP($A48,'Published Hourly Data'!$B:$BI,MATCH(W$1,'Published Hourly Data'!$B$1:$BI$1,0),TRUE)</f>
        <v>0.41926206409422573</v>
      </c>
      <c r="X48" s="79">
        <f>-VLOOKUP($A48,'Published Hourly Data'!$B:$BI,MATCH(X$1,'Published Hourly Data'!$B$1:$BI$1,0),TRUE)</f>
        <v>-1.8272378897646255</v>
      </c>
      <c r="Y48" s="79">
        <f>VLOOKUP($A48,'Published Hourly Data'!$B:$BI,MATCH(Y$1,'Published Hourly Data'!$B$1:$BI$1,0),TRUE)</f>
        <v>1.456294859511656</v>
      </c>
      <c r="Z48" s="79">
        <f>VLOOKUP($A48,'Published Hourly Data'!$B:$BI,MATCH(Z$1,'Published Hourly Data'!$B$1:$BI$1,0),TRUE)</f>
        <v>430</v>
      </c>
      <c r="AA48" s="79">
        <f>VLOOKUP($A48,'Published Hourly Data'!$B:$BI,MATCH(AA$1,'Published Hourly Data'!$B$1:$BI$1,0),TRUE)</f>
        <v>212</v>
      </c>
      <c r="AB48" s="80">
        <f>VLOOKUP($A48,'Published Hourly Data'!$B:$BI,MATCH(AB$1,'Published Hourly Data'!$B$1:$BI$1,0),TRUE)</f>
        <v>1.4685182413874566E-2</v>
      </c>
      <c r="AC48" s="80">
        <f>VLOOKUP($A48,'Published Hourly Data'!$B:$BI,MATCH(AC$1,'Published Hourly Data'!$B$1:$BI$1,0),TRUE)</f>
        <v>1.5144230062153711E-2</v>
      </c>
      <c r="AD48" s="79">
        <f>VLOOKUP($A48,'Published Hourly Data'!$B:$BI,MATCH(AD$1,'Published Hourly Data'!$B$1:$BI$1,0),TRUE)</f>
        <v>22</v>
      </c>
      <c r="AE48" s="79" t="str">
        <f t="shared" si="2"/>
        <v/>
      </c>
      <c r="AF48" s="79" t="str">
        <f t="shared" si="3"/>
        <v/>
      </c>
    </row>
    <row r="49" spans="1:65" x14ac:dyDescent="0.25">
      <c r="A49" s="78">
        <f t="shared" si="1"/>
        <v>45021.250000000757</v>
      </c>
      <c r="B49" s="78">
        <f>VLOOKUP($A49,'Published Hourly Data'!$B:$BI,MATCH(B$1,'Published Hourly Data'!$B$1:$BI$1,0),TRUE)</f>
        <v>45020.958333333336</v>
      </c>
      <c r="C49" s="79">
        <f>VLOOKUP($A49,'Published Hourly Data'!$B:$BI,MATCH(C$1,'Published Hourly Data'!$B$1:$BI$1,0),TRUE)</f>
        <v>220</v>
      </c>
      <c r="D49" s="79">
        <f>VLOOKUP($A49,'Published Hourly Data'!$B:$BI,MATCH(D$1,'Published Hourly Data'!$B$1:$BI$1,0),TRUE)</f>
        <v>209</v>
      </c>
      <c r="E49" s="79">
        <f>VLOOKUP($A49,'Published Hourly Data'!$B:$BI,MATCH(E$1,'Published Hourly Data'!$B$1:$BI$1,0),TRUE)</f>
        <v>373</v>
      </c>
      <c r="F49" s="79">
        <f>VLOOKUP($A49,'Published Hourly Data'!$B:$BI,MATCH(F$1,'Published Hourly Data'!$B$1:$BI$1,0),TRUE)</f>
        <v>164</v>
      </c>
      <c r="G49" s="79">
        <f>VLOOKUP($A49,'Published Hourly Data'!$B:$BI,MATCH(G$1,'Published Hourly Data'!$B$1:$BI$1,0),TRUE)</f>
        <v>0</v>
      </c>
      <c r="H49" s="79">
        <f>VLOOKUP($A49,'Published Hourly Data'!$B:$BI,MATCH(H$1,'Published Hourly Data'!$B$1:$BI$1,0),TRUE)</f>
        <v>0</v>
      </c>
      <c r="I49" s="79">
        <f>VLOOKUP($A49,'Published Hourly Data'!$B:$BI,MATCH(I$1,'Published Hourly Data'!$B$1:$BI$1,0),TRUE)</f>
        <v>0</v>
      </c>
      <c r="J49" s="79">
        <f>VLOOKUP($A49,'Published Hourly Data'!$B:$BI,MATCH(J$1,'Published Hourly Data'!$B$1:$BI$1,0),TRUE)</f>
        <v>0</v>
      </c>
      <c r="K49" s="79">
        <f>VLOOKUP($A49,'Published Hourly Data'!$B:$BI,MATCH(K$1,'Published Hourly Data'!$B$1:$BI$1,0),TRUE)</f>
        <v>373</v>
      </c>
      <c r="L49" s="79">
        <f>VLOOKUP($A49,'Published Hourly Data'!$B:$BI,MATCH(L$1,'Published Hourly Data'!$B$1:$BI$1,0),TRUE)</f>
        <v>0</v>
      </c>
      <c r="M49" s="79">
        <f>VLOOKUP($A49,'Published Hourly Data'!$B:$BI,MATCH(M$1,'Published Hourly Data'!$B$1:$BI$1,0),TRUE)</f>
        <v>0</v>
      </c>
      <c r="N49" s="79">
        <f>VLOOKUP($A49,'Published Hourly Data'!$B:$BI,MATCH(N$1,'Published Hourly Data'!$B$1:$BI$1,0),TRUE)</f>
        <v>0</v>
      </c>
      <c r="O49" s="79">
        <f>VLOOKUP($A49,'Published Hourly Data'!$B:$BI,MATCH(O$1,'Published Hourly Data'!$B$1:$BI$1,0),TRUE)</f>
        <v>0</v>
      </c>
      <c r="P49" s="79">
        <f>VLOOKUP($A49,'Published Hourly Data'!$B:$BI,MATCH(P$1,'Published Hourly Data'!$B$1:$BI$1,0),TRUE)</f>
        <v>124</v>
      </c>
      <c r="Q49" s="79">
        <f>VLOOKUP($A49,'Published Hourly Data'!$B:$BI,MATCH(Q$1,'Published Hourly Data'!$B$1:$BI$1,0),TRUE)</f>
        <v>40</v>
      </c>
      <c r="R49" s="79">
        <f>VLOOKUP($A49,'Published Hourly Data'!$B:$BI,MATCH(R$1,'Published Hourly Data'!$B$1:$BI$1,0),TRUE)</f>
        <v>0</v>
      </c>
      <c r="S49" s="79">
        <f>VLOOKUP($A49,'Published Hourly Data'!$B:$BI,MATCH(S$1,'Published Hourly Data'!$B$1:$BI$1,0),TRUE)</f>
        <v>0</v>
      </c>
      <c r="T49" s="79">
        <f>VLOOKUP($A49,'Published Hourly Data'!$B:$BI,MATCH(T$1,'Published Hourly Data'!$B$1:$BI$1,0),TRUE)</f>
        <v>0</v>
      </c>
      <c r="U49" s="79">
        <f>VLOOKUP($A49,'Published Hourly Data'!$B:$BI,MATCH(U$1,'Published Hourly Data'!$B$1:$BI$1,0),TRUE)</f>
        <v>2.484588292030014</v>
      </c>
      <c r="V49" s="79">
        <f>VLOOKUP($A49,'Published Hourly Data'!$B:$BI,MATCH(V$1,'Published Hourly Data'!$B$1:$BI$1,0),TRUE)</f>
        <v>2.484588292030014</v>
      </c>
      <c r="W49" s="79">
        <f>VLOOKUP($A49,'Published Hourly Data'!$B:$BI,MATCH(W$1,'Published Hourly Data'!$B$1:$BI$1,0),TRUE)</f>
        <v>0</v>
      </c>
      <c r="X49" s="79">
        <f>-VLOOKUP($A49,'Published Hourly Data'!$B:$BI,MATCH(X$1,'Published Hourly Data'!$B$1:$BI$1,0),TRUE)</f>
        <v>-1.0924195171392019</v>
      </c>
      <c r="Y49" s="79">
        <f>VLOOKUP($A49,'Published Hourly Data'!$B:$BI,MATCH(Y$1,'Published Hourly Data'!$B$1:$BI$1,0),TRUE)</f>
        <v>1.392168774890812</v>
      </c>
      <c r="Z49" s="79">
        <f>VLOOKUP($A49,'Published Hourly Data'!$B:$BI,MATCH(Z$1,'Published Hourly Data'!$B$1:$BI$1,0),TRUE)</f>
        <v>373</v>
      </c>
      <c r="AA49" s="79">
        <f>VLOOKUP($A49,'Published Hourly Data'!$B:$BI,MATCH(AA$1,'Published Hourly Data'!$B$1:$BI$1,0),TRUE)</f>
        <v>209</v>
      </c>
      <c r="AB49" s="80">
        <f>VLOOKUP($A49,'Published Hourly Data'!$B:$BI,MATCH(AB$1,'Published Hourly Data'!$B$1:$BI$1,0),TRUE)</f>
        <v>1.4685182413874556E-2</v>
      </c>
      <c r="AC49" s="80">
        <f>VLOOKUP($A49,'Published Hourly Data'!$B:$BI,MATCH(AC$1,'Published Hourly Data'!$B$1:$BI$1,0),TRUE)</f>
        <v>1.4685182413874556E-2</v>
      </c>
      <c r="AD49" s="79">
        <f>VLOOKUP($A49,'Published Hourly Data'!$B:$BI,MATCH(AD$1,'Published Hourly Data'!$B$1:$BI$1,0),TRUE)</f>
        <v>23</v>
      </c>
      <c r="AE49" s="79" t="str">
        <f t="shared" si="2"/>
        <v/>
      </c>
      <c r="AF49" s="79" t="str">
        <f t="shared" si="3"/>
        <v/>
      </c>
    </row>
    <row r="50" spans="1:65" x14ac:dyDescent="0.25">
      <c r="A50" s="78">
        <f t="shared" si="1"/>
        <v>45021.291666667421</v>
      </c>
      <c r="B50" s="78">
        <f>VLOOKUP($A50,'Published Hourly Data'!$B:$BI,MATCH(B$1,'Published Hourly Data'!$B$1:$BI$1,0),TRUE)</f>
        <v>45021</v>
      </c>
      <c r="C50" s="79">
        <f>VLOOKUP($A50,'Published Hourly Data'!$B:$BI,MATCH(C$1,'Published Hourly Data'!$B$1:$BI$1,0),TRUE)</f>
        <v>213</v>
      </c>
      <c r="D50" s="79">
        <f>VLOOKUP($A50,'Published Hourly Data'!$B:$BI,MATCH(D$1,'Published Hourly Data'!$B$1:$BI$1,0),TRUE)</f>
        <v>206</v>
      </c>
      <c r="E50" s="79">
        <f>VLOOKUP($A50,'Published Hourly Data'!$B:$BI,MATCH(E$1,'Published Hourly Data'!$B$1:$BI$1,0),TRUE)</f>
        <v>269</v>
      </c>
      <c r="F50" s="79">
        <f>VLOOKUP($A50,'Published Hourly Data'!$B:$BI,MATCH(F$1,'Published Hourly Data'!$B$1:$BI$1,0),TRUE)</f>
        <v>63</v>
      </c>
      <c r="G50" s="79">
        <f>VLOOKUP($A50,'Published Hourly Data'!$B:$BI,MATCH(G$1,'Published Hourly Data'!$B$1:$BI$1,0),TRUE)</f>
        <v>0</v>
      </c>
      <c r="H50" s="79">
        <f>VLOOKUP($A50,'Published Hourly Data'!$B:$BI,MATCH(H$1,'Published Hourly Data'!$B$1:$BI$1,0),TRUE)</f>
        <v>0</v>
      </c>
      <c r="I50" s="79">
        <f>VLOOKUP($A50,'Published Hourly Data'!$B:$BI,MATCH(I$1,'Published Hourly Data'!$B$1:$BI$1,0),TRUE)</f>
        <v>0</v>
      </c>
      <c r="J50" s="79">
        <f>VLOOKUP($A50,'Published Hourly Data'!$B:$BI,MATCH(J$1,'Published Hourly Data'!$B$1:$BI$1,0),TRUE)</f>
        <v>0</v>
      </c>
      <c r="K50" s="79">
        <f>VLOOKUP($A50,'Published Hourly Data'!$B:$BI,MATCH(K$1,'Published Hourly Data'!$B$1:$BI$1,0),TRUE)</f>
        <v>269</v>
      </c>
      <c r="L50" s="79">
        <f>VLOOKUP($A50,'Published Hourly Data'!$B:$BI,MATCH(L$1,'Published Hourly Data'!$B$1:$BI$1,0),TRUE)</f>
        <v>0</v>
      </c>
      <c r="M50" s="79">
        <f>VLOOKUP($A50,'Published Hourly Data'!$B:$BI,MATCH(M$1,'Published Hourly Data'!$B$1:$BI$1,0),TRUE)</f>
        <v>0</v>
      </c>
      <c r="N50" s="79">
        <f>VLOOKUP($A50,'Published Hourly Data'!$B:$BI,MATCH(N$1,'Published Hourly Data'!$B$1:$BI$1,0),TRUE)</f>
        <v>0</v>
      </c>
      <c r="O50" s="79">
        <f>VLOOKUP($A50,'Published Hourly Data'!$B:$BI,MATCH(O$1,'Published Hourly Data'!$B$1:$BI$1,0),TRUE)</f>
        <v>0</v>
      </c>
      <c r="P50" s="79">
        <f>VLOOKUP($A50,'Published Hourly Data'!$B:$BI,MATCH(P$1,'Published Hourly Data'!$B$1:$BI$1,0),TRUE)</f>
        <v>10</v>
      </c>
      <c r="Q50" s="79">
        <f>VLOOKUP($A50,'Published Hourly Data'!$B:$BI,MATCH(Q$1,'Published Hourly Data'!$B$1:$BI$1,0),TRUE)</f>
        <v>53</v>
      </c>
      <c r="R50" s="79">
        <f>VLOOKUP($A50,'Published Hourly Data'!$B:$BI,MATCH(R$1,'Published Hourly Data'!$B$1:$BI$1,0),TRUE)</f>
        <v>0</v>
      </c>
      <c r="S50" s="79">
        <f>VLOOKUP($A50,'Published Hourly Data'!$B:$BI,MATCH(S$1,'Published Hourly Data'!$B$1:$BI$1,0),TRUE)</f>
        <v>0</v>
      </c>
      <c r="T50" s="79">
        <f>VLOOKUP($A50,'Published Hourly Data'!$B:$BI,MATCH(T$1,'Published Hourly Data'!$B$1:$BI$1,0),TRUE)</f>
        <v>0</v>
      </c>
      <c r="U50" s="79">
        <f>VLOOKUP($A50,'Published Hourly Data'!$B:$BI,MATCH(U$1,'Published Hourly Data'!$B$1:$BI$1,0),TRUE)</f>
        <v>1.7918344518929599</v>
      </c>
      <c r="V50" s="79">
        <f>VLOOKUP($A50,'Published Hourly Data'!$B:$BI,MATCH(V$1,'Published Hourly Data'!$B$1:$BI$1,0),TRUE)</f>
        <v>1.7918344518929599</v>
      </c>
      <c r="W50" s="79">
        <f>VLOOKUP($A50,'Published Hourly Data'!$B:$BI,MATCH(W$1,'Published Hourly Data'!$B$1:$BI$1,0),TRUE)</f>
        <v>0</v>
      </c>
      <c r="X50" s="79">
        <f>-VLOOKUP($A50,'Published Hourly Data'!$B:$BI,MATCH(X$1,'Published Hourly Data'!$B$1:$BI$1,0),TRUE)</f>
        <v>-0.41964896085225462</v>
      </c>
      <c r="Y50" s="79">
        <f>VLOOKUP($A50,'Published Hourly Data'!$B:$BI,MATCH(Y$1,'Published Hourly Data'!$B$1:$BI$1,0),TRUE)</f>
        <v>1.3721854910407052</v>
      </c>
      <c r="Z50" s="79">
        <f>VLOOKUP($A50,'Published Hourly Data'!$B:$BI,MATCH(Z$1,'Published Hourly Data'!$B$1:$BI$1,0),TRUE)</f>
        <v>269</v>
      </c>
      <c r="AA50" s="79">
        <f>VLOOKUP($A50,'Published Hourly Data'!$B:$BI,MATCH(AA$1,'Published Hourly Data'!$B$1:$BI$1,0),TRUE)</f>
        <v>206</v>
      </c>
      <c r="AB50" s="80">
        <f>VLOOKUP($A50,'Published Hourly Data'!$B:$BI,MATCH(AB$1,'Published Hourly Data'!$B$1:$BI$1,0),TRUE)</f>
        <v>1.4685182413874561E-2</v>
      </c>
      <c r="AC50" s="80">
        <f>VLOOKUP($A50,'Published Hourly Data'!$B:$BI,MATCH(AC$1,'Published Hourly Data'!$B$1:$BI$1,0),TRUE)</f>
        <v>1.4685182413874559E-2</v>
      </c>
      <c r="AD50" s="79">
        <f>VLOOKUP($A50,'Published Hourly Data'!$B:$BI,MATCH(AD$1,'Published Hourly Data'!$B$1:$BI$1,0),TRUE)</f>
        <v>24</v>
      </c>
      <c r="AE50" s="79" t="str">
        <f t="shared" si="2"/>
        <v/>
      </c>
      <c r="AF50" s="79" t="str">
        <f t="shared" si="3"/>
        <v/>
      </c>
    </row>
    <row r="51" spans="1:65" x14ac:dyDescent="0.25">
      <c r="A51" s="78">
        <f t="shared" si="1"/>
        <v>45021.333333334085</v>
      </c>
      <c r="B51" s="78">
        <f>VLOOKUP($A51,'Published Hourly Data'!$B:$BI,MATCH(B$1,'Published Hourly Data'!$B$1:$BI$1,0),TRUE)</f>
        <v>45021.041666666664</v>
      </c>
      <c r="C51" s="79">
        <f>VLOOKUP($A51,'Published Hourly Data'!$B:$BI,MATCH(C$1,'Published Hourly Data'!$B$1:$BI$1,0),TRUE)</f>
        <v>215</v>
      </c>
      <c r="D51" s="79">
        <f>VLOOKUP($A51,'Published Hourly Data'!$B:$BI,MATCH(D$1,'Published Hourly Data'!$B$1:$BI$1,0),TRUE)</f>
        <v>211</v>
      </c>
      <c r="E51" s="79">
        <f>VLOOKUP($A51,'Published Hourly Data'!$B:$BI,MATCH(E$1,'Published Hourly Data'!$B$1:$BI$1,0),TRUE)</f>
        <v>275</v>
      </c>
      <c r="F51" s="79">
        <f>VLOOKUP($A51,'Published Hourly Data'!$B:$BI,MATCH(F$1,'Published Hourly Data'!$B$1:$BI$1,0),TRUE)</f>
        <v>64</v>
      </c>
      <c r="G51" s="79">
        <f>VLOOKUP($A51,'Published Hourly Data'!$B:$BI,MATCH(G$1,'Published Hourly Data'!$B$1:$BI$1,0),TRUE)</f>
        <v>0</v>
      </c>
      <c r="H51" s="79">
        <f>VLOOKUP($A51,'Published Hourly Data'!$B:$BI,MATCH(H$1,'Published Hourly Data'!$B$1:$BI$1,0),TRUE)</f>
        <v>0</v>
      </c>
      <c r="I51" s="79">
        <f>VLOOKUP($A51,'Published Hourly Data'!$B:$BI,MATCH(I$1,'Published Hourly Data'!$B$1:$BI$1,0),TRUE)</f>
        <v>0</v>
      </c>
      <c r="J51" s="79">
        <f>VLOOKUP($A51,'Published Hourly Data'!$B:$BI,MATCH(J$1,'Published Hourly Data'!$B$1:$BI$1,0),TRUE)</f>
        <v>0</v>
      </c>
      <c r="K51" s="79">
        <f>VLOOKUP($A51,'Published Hourly Data'!$B:$BI,MATCH(K$1,'Published Hourly Data'!$B$1:$BI$1,0),TRUE)</f>
        <v>275</v>
      </c>
      <c r="L51" s="79">
        <f>VLOOKUP($A51,'Published Hourly Data'!$B:$BI,MATCH(L$1,'Published Hourly Data'!$B$1:$BI$1,0),TRUE)</f>
        <v>0</v>
      </c>
      <c r="M51" s="79">
        <f>VLOOKUP($A51,'Published Hourly Data'!$B:$BI,MATCH(M$1,'Published Hourly Data'!$B$1:$BI$1,0),TRUE)</f>
        <v>0</v>
      </c>
      <c r="N51" s="79">
        <f>VLOOKUP($A51,'Published Hourly Data'!$B:$BI,MATCH(N$1,'Published Hourly Data'!$B$1:$BI$1,0),TRUE)</f>
        <v>0</v>
      </c>
      <c r="O51" s="79">
        <f>VLOOKUP($A51,'Published Hourly Data'!$B:$BI,MATCH(O$1,'Published Hourly Data'!$B$1:$BI$1,0),TRUE)</f>
        <v>0</v>
      </c>
      <c r="P51" s="79">
        <f>VLOOKUP($A51,'Published Hourly Data'!$B:$BI,MATCH(P$1,'Published Hourly Data'!$B$1:$BI$1,0),TRUE)</f>
        <v>71</v>
      </c>
      <c r="Q51" s="79">
        <f>VLOOKUP($A51,'Published Hourly Data'!$B:$BI,MATCH(Q$1,'Published Hourly Data'!$B$1:$BI$1,0),TRUE)</f>
        <v>-7</v>
      </c>
      <c r="R51" s="79">
        <f>VLOOKUP($A51,'Published Hourly Data'!$B:$BI,MATCH(R$1,'Published Hourly Data'!$B$1:$BI$1,0),TRUE)</f>
        <v>0</v>
      </c>
      <c r="S51" s="79">
        <f>VLOOKUP($A51,'Published Hourly Data'!$B:$BI,MATCH(S$1,'Published Hourly Data'!$B$1:$BI$1,0),TRUE)</f>
        <v>0</v>
      </c>
      <c r="T51" s="79">
        <f>VLOOKUP($A51,'Published Hourly Data'!$B:$BI,MATCH(T$1,'Published Hourly Data'!$B$1:$BI$1,0),TRUE)</f>
        <v>0</v>
      </c>
      <c r="U51" s="79">
        <f>VLOOKUP($A51,'Published Hourly Data'!$B:$BI,MATCH(U$1,'Published Hourly Data'!$B$1:$BI$1,0),TRUE)</f>
        <v>1.8318010195931738</v>
      </c>
      <c r="V51" s="79">
        <f>VLOOKUP($A51,'Published Hourly Data'!$B:$BI,MATCH(V$1,'Published Hourly Data'!$B$1:$BI$1,0),TRUE)</f>
        <v>1.8318010195931738</v>
      </c>
      <c r="W51" s="79">
        <f>VLOOKUP($A51,'Published Hourly Data'!$B:$BI,MATCH(W$1,'Published Hourly Data'!$B$1:$BI$1,0),TRUE)</f>
        <v>8.9588805539973032E-2</v>
      </c>
      <c r="X51" s="79">
        <f>-VLOOKUP($A51,'Published Hourly Data'!$B:$BI,MATCH(X$1,'Published Hourly Data'!$B$1:$BI$1,0),TRUE)</f>
        <v>-0.48375417583139507</v>
      </c>
      <c r="Y51" s="79">
        <f>VLOOKUP($A51,'Published Hourly Data'!$B:$BI,MATCH(Y$1,'Published Hourly Data'!$B$1:$BI$1,0),TRUE)</f>
        <v>1.4376356493017517</v>
      </c>
      <c r="Z51" s="79">
        <f>VLOOKUP($A51,'Published Hourly Data'!$B:$BI,MATCH(Z$1,'Published Hourly Data'!$B$1:$BI$1,0),TRUE)</f>
        <v>275</v>
      </c>
      <c r="AA51" s="79">
        <f>VLOOKUP($A51,'Published Hourly Data'!$B:$BI,MATCH(AA$1,'Published Hourly Data'!$B$1:$BI$1,0),TRUE)</f>
        <v>211</v>
      </c>
      <c r="AB51" s="80">
        <f>VLOOKUP($A51,'Published Hourly Data'!$B:$BI,MATCH(AB$1,'Published Hourly Data'!$B$1:$BI$1,0),TRUE)</f>
        <v>1.4685182413874554E-2</v>
      </c>
      <c r="AC51" s="80">
        <f>VLOOKUP($A51,'Published Hourly Data'!$B:$BI,MATCH(AC$1,'Published Hourly Data'!$B$1:$BI$1,0),TRUE)</f>
        <v>1.5021044100301553E-2</v>
      </c>
      <c r="AD51" s="79">
        <f>VLOOKUP($A51,'Published Hourly Data'!$B:$BI,MATCH(AD$1,'Published Hourly Data'!$B$1:$BI$1,0),TRUE)</f>
        <v>1</v>
      </c>
      <c r="AE51" s="79" t="str">
        <f t="shared" si="2"/>
        <v/>
      </c>
      <c r="AF51" s="79" t="str">
        <f t="shared" si="3"/>
        <v/>
      </c>
    </row>
    <row r="52" spans="1:65" x14ac:dyDescent="0.25">
      <c r="A52" s="78">
        <f t="shared" si="1"/>
        <v>45021.375000000749</v>
      </c>
      <c r="B52" s="78">
        <f>VLOOKUP($A52,'Published Hourly Data'!$B:$BI,MATCH(B$1,'Published Hourly Data'!$B$1:$BI$1,0),TRUE)</f>
        <v>45021.083333333336</v>
      </c>
      <c r="C52" s="79">
        <f>VLOOKUP($A52,'Published Hourly Data'!$B:$BI,MATCH(C$1,'Published Hourly Data'!$B$1:$BI$1,0),TRUE)</f>
        <v>220</v>
      </c>
      <c r="D52" s="79">
        <f>VLOOKUP($A52,'Published Hourly Data'!$B:$BI,MATCH(D$1,'Published Hourly Data'!$B$1:$BI$1,0),TRUE)</f>
        <v>215</v>
      </c>
      <c r="E52" s="79">
        <f>VLOOKUP($A52,'Published Hourly Data'!$B:$BI,MATCH(E$1,'Published Hourly Data'!$B$1:$BI$1,0),TRUE)</f>
        <v>285</v>
      </c>
      <c r="F52" s="79">
        <f>VLOOKUP($A52,'Published Hourly Data'!$B:$BI,MATCH(F$1,'Published Hourly Data'!$B$1:$BI$1,0),TRUE)</f>
        <v>70</v>
      </c>
      <c r="G52" s="79">
        <f>VLOOKUP($A52,'Published Hourly Data'!$B:$BI,MATCH(G$1,'Published Hourly Data'!$B$1:$BI$1,0),TRUE)</f>
        <v>0</v>
      </c>
      <c r="H52" s="79">
        <f>VLOOKUP($A52,'Published Hourly Data'!$B:$BI,MATCH(H$1,'Published Hourly Data'!$B$1:$BI$1,0),TRUE)</f>
        <v>0</v>
      </c>
      <c r="I52" s="79">
        <f>VLOOKUP($A52,'Published Hourly Data'!$B:$BI,MATCH(I$1,'Published Hourly Data'!$B$1:$BI$1,0),TRUE)</f>
        <v>0</v>
      </c>
      <c r="J52" s="79">
        <f>VLOOKUP($A52,'Published Hourly Data'!$B:$BI,MATCH(J$1,'Published Hourly Data'!$B$1:$BI$1,0),TRUE)</f>
        <v>0</v>
      </c>
      <c r="K52" s="79">
        <f>VLOOKUP($A52,'Published Hourly Data'!$B:$BI,MATCH(K$1,'Published Hourly Data'!$B$1:$BI$1,0),TRUE)</f>
        <v>285</v>
      </c>
      <c r="L52" s="79">
        <f>VLOOKUP($A52,'Published Hourly Data'!$B:$BI,MATCH(L$1,'Published Hourly Data'!$B$1:$BI$1,0),TRUE)</f>
        <v>0</v>
      </c>
      <c r="M52" s="79">
        <f>VLOOKUP($A52,'Published Hourly Data'!$B:$BI,MATCH(M$1,'Published Hourly Data'!$B$1:$BI$1,0),TRUE)</f>
        <v>0</v>
      </c>
      <c r="N52" s="79">
        <f>VLOOKUP($A52,'Published Hourly Data'!$B:$BI,MATCH(N$1,'Published Hourly Data'!$B$1:$BI$1,0),TRUE)</f>
        <v>0</v>
      </c>
      <c r="O52" s="79">
        <f>VLOOKUP($A52,'Published Hourly Data'!$B:$BI,MATCH(O$1,'Published Hourly Data'!$B$1:$BI$1,0),TRUE)</f>
        <v>0</v>
      </c>
      <c r="P52" s="79">
        <f>VLOOKUP($A52,'Published Hourly Data'!$B:$BI,MATCH(P$1,'Published Hourly Data'!$B$1:$BI$1,0),TRUE)</f>
        <v>41</v>
      </c>
      <c r="Q52" s="79">
        <f>VLOOKUP($A52,'Published Hourly Data'!$B:$BI,MATCH(Q$1,'Published Hourly Data'!$B$1:$BI$1,0),TRUE)</f>
        <v>29</v>
      </c>
      <c r="R52" s="79">
        <f>VLOOKUP($A52,'Published Hourly Data'!$B:$BI,MATCH(R$1,'Published Hourly Data'!$B$1:$BI$1,0),TRUE)</f>
        <v>0</v>
      </c>
      <c r="S52" s="79">
        <f>VLOOKUP($A52,'Published Hourly Data'!$B:$BI,MATCH(S$1,'Published Hourly Data'!$B$1:$BI$1,0),TRUE)</f>
        <v>0</v>
      </c>
      <c r="T52" s="79">
        <f>VLOOKUP($A52,'Published Hourly Data'!$B:$BI,MATCH(T$1,'Published Hourly Data'!$B$1:$BI$1,0),TRUE)</f>
        <v>0</v>
      </c>
      <c r="U52" s="79">
        <f>VLOOKUP($A52,'Published Hourly Data'!$B:$BI,MATCH(U$1,'Published Hourly Data'!$B$1:$BI$1,0),TRUE)</f>
        <v>1.898411965760199</v>
      </c>
      <c r="V52" s="79">
        <f>VLOOKUP($A52,'Published Hourly Data'!$B:$BI,MATCH(V$1,'Published Hourly Data'!$B$1:$BI$1,0),TRUE)</f>
        <v>1.898411965760199</v>
      </c>
      <c r="W52" s="79">
        <f>VLOOKUP($A52,'Published Hourly Data'!$B:$BI,MATCH(W$1,'Published Hourly Data'!$B$1:$BI$1,0),TRUE)</f>
        <v>0</v>
      </c>
      <c r="X52" s="79">
        <f>-VLOOKUP($A52,'Published Hourly Data'!$B:$BI,MATCH(X$1,'Published Hourly Data'!$B$1:$BI$1,0),TRUE)</f>
        <v>-0.46627662316917168</v>
      </c>
      <c r="Y52" s="79">
        <f>VLOOKUP($A52,'Published Hourly Data'!$B:$BI,MATCH(Y$1,'Published Hourly Data'!$B$1:$BI$1,0),TRUE)</f>
        <v>1.4321353425910273</v>
      </c>
      <c r="Z52" s="79">
        <f>VLOOKUP($A52,'Published Hourly Data'!$B:$BI,MATCH(Z$1,'Published Hourly Data'!$B$1:$BI$1,0),TRUE)</f>
        <v>285</v>
      </c>
      <c r="AA52" s="79">
        <f>VLOOKUP($A52,'Published Hourly Data'!$B:$BI,MATCH(AA$1,'Published Hourly Data'!$B$1:$BI$1,0),TRUE)</f>
        <v>215</v>
      </c>
      <c r="AB52" s="80">
        <f>VLOOKUP($A52,'Published Hourly Data'!$B:$BI,MATCH(AB$1,'Published Hourly Data'!$B$1:$BI$1,0),TRUE)</f>
        <v>1.4685182413874559E-2</v>
      </c>
      <c r="AC52" s="80">
        <f>VLOOKUP($A52,'Published Hourly Data'!$B:$BI,MATCH(AC$1,'Published Hourly Data'!$B$1:$BI$1,0),TRUE)</f>
        <v>1.4685182413874561E-2</v>
      </c>
      <c r="AD52" s="79">
        <f>VLOOKUP($A52,'Published Hourly Data'!$B:$BI,MATCH(AD$1,'Published Hourly Data'!$B$1:$BI$1,0),TRUE)</f>
        <v>2</v>
      </c>
      <c r="AE52" s="79" t="str">
        <f t="shared" si="2"/>
        <v/>
      </c>
      <c r="AF52" s="79" t="str">
        <f t="shared" si="3"/>
        <v/>
      </c>
    </row>
    <row r="53" spans="1:65" x14ac:dyDescent="0.25">
      <c r="A53" s="78">
        <f t="shared" si="1"/>
        <v>45021.416666667414</v>
      </c>
      <c r="B53" s="78">
        <f>VLOOKUP($A53,'Published Hourly Data'!$B:$BI,MATCH(B$1,'Published Hourly Data'!$B$1:$BI$1,0),TRUE)</f>
        <v>45021.125</v>
      </c>
      <c r="C53" s="79">
        <f>VLOOKUP($A53,'Published Hourly Data'!$B:$BI,MATCH(C$1,'Published Hourly Data'!$B$1:$BI$1,0),TRUE)</f>
        <v>227</v>
      </c>
      <c r="D53" s="79">
        <f>VLOOKUP($A53,'Published Hourly Data'!$B:$BI,MATCH(D$1,'Published Hourly Data'!$B$1:$BI$1,0),TRUE)</f>
        <v>218</v>
      </c>
      <c r="E53" s="79">
        <f>VLOOKUP($A53,'Published Hourly Data'!$B:$BI,MATCH(E$1,'Published Hourly Data'!$B$1:$BI$1,0),TRUE)</f>
        <v>242</v>
      </c>
      <c r="F53" s="79">
        <f>VLOOKUP($A53,'Published Hourly Data'!$B:$BI,MATCH(F$1,'Published Hourly Data'!$B$1:$BI$1,0),TRUE)</f>
        <v>24</v>
      </c>
      <c r="G53" s="79">
        <f>VLOOKUP($A53,'Published Hourly Data'!$B:$BI,MATCH(G$1,'Published Hourly Data'!$B$1:$BI$1,0),TRUE)</f>
        <v>0</v>
      </c>
      <c r="H53" s="79">
        <f>VLOOKUP($A53,'Published Hourly Data'!$B:$BI,MATCH(H$1,'Published Hourly Data'!$B$1:$BI$1,0),TRUE)</f>
        <v>0</v>
      </c>
      <c r="I53" s="79">
        <f>VLOOKUP($A53,'Published Hourly Data'!$B:$BI,MATCH(I$1,'Published Hourly Data'!$B$1:$BI$1,0),TRUE)</f>
        <v>0</v>
      </c>
      <c r="J53" s="79">
        <f>VLOOKUP($A53,'Published Hourly Data'!$B:$BI,MATCH(J$1,'Published Hourly Data'!$B$1:$BI$1,0),TRUE)</f>
        <v>0</v>
      </c>
      <c r="K53" s="79">
        <f>VLOOKUP($A53,'Published Hourly Data'!$B:$BI,MATCH(K$1,'Published Hourly Data'!$B$1:$BI$1,0),TRUE)</f>
        <v>242</v>
      </c>
      <c r="L53" s="79">
        <f>VLOOKUP($A53,'Published Hourly Data'!$B:$BI,MATCH(L$1,'Published Hourly Data'!$B$1:$BI$1,0),TRUE)</f>
        <v>0</v>
      </c>
      <c r="M53" s="79">
        <f>VLOOKUP($A53,'Published Hourly Data'!$B:$BI,MATCH(M$1,'Published Hourly Data'!$B$1:$BI$1,0),TRUE)</f>
        <v>0</v>
      </c>
      <c r="N53" s="79">
        <f>VLOOKUP($A53,'Published Hourly Data'!$B:$BI,MATCH(N$1,'Published Hourly Data'!$B$1:$BI$1,0),TRUE)</f>
        <v>0</v>
      </c>
      <c r="O53" s="79">
        <f>VLOOKUP($A53,'Published Hourly Data'!$B:$BI,MATCH(O$1,'Published Hourly Data'!$B$1:$BI$1,0),TRUE)</f>
        <v>0</v>
      </c>
      <c r="P53" s="79">
        <f>VLOOKUP($A53,'Published Hourly Data'!$B:$BI,MATCH(P$1,'Published Hourly Data'!$B$1:$BI$1,0),TRUE)</f>
        <v>-9</v>
      </c>
      <c r="Q53" s="79">
        <f>VLOOKUP($A53,'Published Hourly Data'!$B:$BI,MATCH(Q$1,'Published Hourly Data'!$B$1:$BI$1,0),TRUE)</f>
        <v>33</v>
      </c>
      <c r="R53" s="79">
        <f>VLOOKUP($A53,'Published Hourly Data'!$B:$BI,MATCH(R$1,'Published Hourly Data'!$B$1:$BI$1,0),TRUE)</f>
        <v>0</v>
      </c>
      <c r="S53" s="79">
        <f>VLOOKUP($A53,'Published Hourly Data'!$B:$BI,MATCH(S$1,'Published Hourly Data'!$B$1:$BI$1,0),TRUE)</f>
        <v>0</v>
      </c>
      <c r="T53" s="79">
        <f>VLOOKUP($A53,'Published Hourly Data'!$B:$BI,MATCH(T$1,'Published Hourly Data'!$B$1:$BI$1,0),TRUE)</f>
        <v>0</v>
      </c>
      <c r="U53" s="79">
        <f>VLOOKUP($A53,'Published Hourly Data'!$B:$BI,MATCH(U$1,'Published Hourly Data'!$B$1:$BI$1,0),TRUE)</f>
        <v>1.6119848972419928</v>
      </c>
      <c r="V53" s="79">
        <f>VLOOKUP($A53,'Published Hourly Data'!$B:$BI,MATCH(V$1,'Published Hourly Data'!$B$1:$BI$1,0),TRUE)</f>
        <v>1.6119848972419928</v>
      </c>
      <c r="W53" s="79">
        <f>VLOOKUP($A53,'Published Hourly Data'!$B:$BI,MATCH(W$1,'Published Hourly Data'!$B$1:$BI$1,0),TRUE)</f>
        <v>1.3279487232481488</v>
      </c>
      <c r="X53" s="79">
        <f>-VLOOKUP($A53,'Published Hourly Data'!$B:$BI,MATCH(X$1,'Published Hourly Data'!$B$1:$BI$1,0),TRUE)</f>
        <v>-0.3865251373552776</v>
      </c>
      <c r="Y53" s="79">
        <f>VLOOKUP($A53,'Published Hourly Data'!$B:$BI,MATCH(Y$1,'Published Hourly Data'!$B$1:$BI$1,0),TRUE)</f>
        <v>2.5534084831348642</v>
      </c>
      <c r="Z53" s="79">
        <f>VLOOKUP($A53,'Published Hourly Data'!$B:$BI,MATCH(Z$1,'Published Hourly Data'!$B$1:$BI$1,0),TRUE)</f>
        <v>242</v>
      </c>
      <c r="AA53" s="79">
        <f>VLOOKUP($A53,'Published Hourly Data'!$B:$BI,MATCH(AA$1,'Published Hourly Data'!$B$1:$BI$1,0),TRUE)</f>
        <v>218</v>
      </c>
      <c r="AB53" s="80">
        <f>VLOOKUP($A53,'Published Hourly Data'!$B:$BI,MATCH(AB$1,'Published Hourly Data'!$B$1:$BI$1,0),TRUE)</f>
        <v>1.4685182413874552E-2</v>
      </c>
      <c r="AC53" s="80">
        <f>VLOOKUP($A53,'Published Hourly Data'!$B:$BI,MATCH(AC$1,'Published Hourly Data'!$B$1:$BI$1,0),TRUE)</f>
        <v>2.5822456009581576E-2</v>
      </c>
      <c r="AD53" s="79">
        <f>VLOOKUP($A53,'Published Hourly Data'!$B:$BI,MATCH(AD$1,'Published Hourly Data'!$B$1:$BI$1,0),TRUE)</f>
        <v>3</v>
      </c>
      <c r="AE53" s="79" t="str">
        <f t="shared" si="2"/>
        <v/>
      </c>
      <c r="AF53" s="79" t="str">
        <f t="shared" si="3"/>
        <v/>
      </c>
    </row>
    <row r="54" spans="1:65" x14ac:dyDescent="0.25">
      <c r="A54" s="78">
        <f t="shared" si="1"/>
        <v>45021.458333334078</v>
      </c>
      <c r="B54" s="78">
        <f>VLOOKUP($A54,'Published Hourly Data'!$B:$BI,MATCH(B$1,'Published Hourly Data'!$B$1:$BI$1,0),TRUE)</f>
        <v>45021.166666666664</v>
      </c>
      <c r="C54" s="79">
        <f>VLOOKUP($A54,'Published Hourly Data'!$B:$BI,MATCH(C$1,'Published Hourly Data'!$B$1:$BI$1,0),TRUE)</f>
        <v>238</v>
      </c>
      <c r="D54" s="79">
        <f>VLOOKUP($A54,'Published Hourly Data'!$B:$BI,MATCH(D$1,'Published Hourly Data'!$B$1:$BI$1,0),TRUE)</f>
        <v>236</v>
      </c>
      <c r="E54" s="79">
        <f>VLOOKUP($A54,'Published Hourly Data'!$B:$BI,MATCH(E$1,'Published Hourly Data'!$B$1:$BI$1,0),TRUE)</f>
        <v>205</v>
      </c>
      <c r="F54" s="79">
        <f>VLOOKUP($A54,'Published Hourly Data'!$B:$BI,MATCH(F$1,'Published Hourly Data'!$B$1:$BI$1,0),TRUE)</f>
        <v>-31</v>
      </c>
      <c r="G54" s="79">
        <f>VLOOKUP($A54,'Published Hourly Data'!$B:$BI,MATCH(G$1,'Published Hourly Data'!$B$1:$BI$1,0),TRUE)</f>
        <v>0</v>
      </c>
      <c r="H54" s="79">
        <f>VLOOKUP($A54,'Published Hourly Data'!$B:$BI,MATCH(H$1,'Published Hourly Data'!$B$1:$BI$1,0),TRUE)</f>
        <v>0</v>
      </c>
      <c r="I54" s="79">
        <f>VLOOKUP($A54,'Published Hourly Data'!$B:$BI,MATCH(I$1,'Published Hourly Data'!$B$1:$BI$1,0),TRUE)</f>
        <v>0</v>
      </c>
      <c r="J54" s="79">
        <f>VLOOKUP($A54,'Published Hourly Data'!$B:$BI,MATCH(J$1,'Published Hourly Data'!$B$1:$BI$1,0),TRUE)</f>
        <v>0</v>
      </c>
      <c r="K54" s="79">
        <f>VLOOKUP($A54,'Published Hourly Data'!$B:$BI,MATCH(K$1,'Published Hourly Data'!$B$1:$BI$1,0),TRUE)</f>
        <v>205</v>
      </c>
      <c r="L54" s="79">
        <f>VLOOKUP($A54,'Published Hourly Data'!$B:$BI,MATCH(L$1,'Published Hourly Data'!$B$1:$BI$1,0),TRUE)</f>
        <v>0</v>
      </c>
      <c r="M54" s="79">
        <f>VLOOKUP($A54,'Published Hourly Data'!$B:$BI,MATCH(M$1,'Published Hourly Data'!$B$1:$BI$1,0),TRUE)</f>
        <v>0</v>
      </c>
      <c r="N54" s="79">
        <f>VLOOKUP($A54,'Published Hourly Data'!$B:$BI,MATCH(N$1,'Published Hourly Data'!$B$1:$BI$1,0),TRUE)</f>
        <v>0</v>
      </c>
      <c r="O54" s="79">
        <f>VLOOKUP($A54,'Published Hourly Data'!$B:$BI,MATCH(O$1,'Published Hourly Data'!$B$1:$BI$1,0),TRUE)</f>
        <v>0</v>
      </c>
      <c r="P54" s="79">
        <f>VLOOKUP($A54,'Published Hourly Data'!$B:$BI,MATCH(P$1,'Published Hourly Data'!$B$1:$BI$1,0),TRUE)</f>
        <v>-34</v>
      </c>
      <c r="Q54" s="79">
        <f>VLOOKUP($A54,'Published Hourly Data'!$B:$BI,MATCH(Q$1,'Published Hourly Data'!$B$1:$BI$1,0),TRUE)</f>
        <v>3</v>
      </c>
      <c r="R54" s="79">
        <f>VLOOKUP($A54,'Published Hourly Data'!$B:$BI,MATCH(R$1,'Published Hourly Data'!$B$1:$BI$1,0),TRUE)</f>
        <v>0</v>
      </c>
      <c r="S54" s="79">
        <f>VLOOKUP($A54,'Published Hourly Data'!$B:$BI,MATCH(S$1,'Published Hourly Data'!$B$1:$BI$1,0),TRUE)</f>
        <v>0</v>
      </c>
      <c r="T54" s="79">
        <f>VLOOKUP($A54,'Published Hourly Data'!$B:$BI,MATCH(T$1,'Published Hourly Data'!$B$1:$BI$1,0),TRUE)</f>
        <v>0</v>
      </c>
      <c r="U54" s="79">
        <f>VLOOKUP($A54,'Published Hourly Data'!$B:$BI,MATCH(U$1,'Published Hourly Data'!$B$1:$BI$1,0),TRUE)</f>
        <v>1.3655243964240029</v>
      </c>
      <c r="V54" s="79">
        <f>VLOOKUP($A54,'Published Hourly Data'!$B:$BI,MATCH(V$1,'Published Hourly Data'!$B$1:$BI$1,0),TRUE)</f>
        <v>1.3655243964240029</v>
      </c>
      <c r="W54" s="79">
        <f>VLOOKUP($A54,'Published Hourly Data'!$B:$BI,MATCH(W$1,'Published Hourly Data'!$B$1:$BI$1,0),TRUE)</f>
        <v>4.7846717851974638</v>
      </c>
      <c r="X54" s="79">
        <f>-VLOOKUP($A54,'Published Hourly Data'!$B:$BI,MATCH(X$1,'Published Hourly Data'!$B$1:$BI$1,0),TRUE)</f>
        <v>-7.7199115250478678E-2</v>
      </c>
      <c r="Y54" s="79">
        <f>VLOOKUP($A54,'Published Hourly Data'!$B:$BI,MATCH(Y$1,'Published Hourly Data'!$B$1:$BI$1,0),TRUE)</f>
        <v>6.0729970663709878</v>
      </c>
      <c r="Z54" s="79">
        <f>VLOOKUP($A54,'Published Hourly Data'!$B:$BI,MATCH(Z$1,'Published Hourly Data'!$B$1:$BI$1,0),TRUE)</f>
        <v>205</v>
      </c>
      <c r="AA54" s="79">
        <f>VLOOKUP($A54,'Published Hourly Data'!$B:$BI,MATCH(AA$1,'Published Hourly Data'!$B$1:$BI$1,0),TRUE)</f>
        <v>236</v>
      </c>
      <c r="AB54" s="80">
        <f>VLOOKUP($A54,'Published Hourly Data'!$B:$BI,MATCH(AB$1,'Published Hourly Data'!$B$1:$BI$1,0),TRUE)</f>
        <v>1.4685182413874561E-2</v>
      </c>
      <c r="AC54" s="80">
        <f>VLOOKUP($A54,'Published Hourly Data'!$B:$BI,MATCH(AC$1,'Published Hourly Data'!$B$1:$BI$1,0),TRUE)</f>
        <v>5.6731571154503412E-2</v>
      </c>
      <c r="AD54" s="79">
        <f>VLOOKUP($A54,'Published Hourly Data'!$B:$BI,MATCH(AD$1,'Published Hourly Data'!$B$1:$BI$1,0),TRUE)</f>
        <v>4</v>
      </c>
      <c r="AE54" s="79" t="str">
        <f t="shared" si="2"/>
        <v/>
      </c>
      <c r="AF54" s="79" t="str">
        <f t="shared" si="3"/>
        <v/>
      </c>
    </row>
    <row r="55" spans="1:65" ht="14.45" customHeight="1" x14ac:dyDescent="0.25">
      <c r="A55" s="78">
        <f t="shared" si="1"/>
        <v>45021.500000000742</v>
      </c>
      <c r="B55" s="78">
        <f>VLOOKUP($A55,'Published Hourly Data'!$B:$BI,MATCH(B$1,'Published Hourly Data'!$B$1:$BI$1,0),TRUE)</f>
        <v>45021.208333333336</v>
      </c>
      <c r="C55" s="79">
        <f>VLOOKUP($A55,'Published Hourly Data'!$B:$BI,MATCH(C$1,'Published Hourly Data'!$B$1:$BI$1,0),TRUE)</f>
        <v>251</v>
      </c>
      <c r="D55" s="79">
        <f>VLOOKUP($A55,'Published Hourly Data'!$B:$BI,MATCH(D$1,'Published Hourly Data'!$B$1:$BI$1,0),TRUE)</f>
        <v>246</v>
      </c>
      <c r="E55" s="79">
        <f>VLOOKUP($A55,'Published Hourly Data'!$B:$BI,MATCH(E$1,'Published Hourly Data'!$B$1:$BI$1,0),TRUE)</f>
        <v>355</v>
      </c>
      <c r="F55" s="79">
        <f>VLOOKUP($A55,'Published Hourly Data'!$B:$BI,MATCH(F$1,'Published Hourly Data'!$B$1:$BI$1,0),TRUE)</f>
        <v>109</v>
      </c>
      <c r="G55" s="79">
        <f>VLOOKUP($A55,'Published Hourly Data'!$B:$BI,MATCH(G$1,'Published Hourly Data'!$B$1:$BI$1,0),TRUE)</f>
        <v>0</v>
      </c>
      <c r="H55" s="79">
        <f>VLOOKUP($A55,'Published Hourly Data'!$B:$BI,MATCH(H$1,'Published Hourly Data'!$B$1:$BI$1,0),TRUE)</f>
        <v>0</v>
      </c>
      <c r="I55" s="79">
        <f>VLOOKUP($A55,'Published Hourly Data'!$B:$BI,MATCH(I$1,'Published Hourly Data'!$B$1:$BI$1,0),TRUE)</f>
        <v>0</v>
      </c>
      <c r="J55" s="79">
        <f>VLOOKUP($A55,'Published Hourly Data'!$B:$BI,MATCH(J$1,'Published Hourly Data'!$B$1:$BI$1,0),TRUE)</f>
        <v>0</v>
      </c>
      <c r="K55" s="79">
        <f>VLOOKUP($A55,'Published Hourly Data'!$B:$BI,MATCH(K$1,'Published Hourly Data'!$B$1:$BI$1,0),TRUE)</f>
        <v>355</v>
      </c>
      <c r="L55" s="79">
        <f>VLOOKUP($A55,'Published Hourly Data'!$B:$BI,MATCH(L$1,'Published Hourly Data'!$B$1:$BI$1,0),TRUE)</f>
        <v>0</v>
      </c>
      <c r="M55" s="79">
        <f>VLOOKUP($A55,'Published Hourly Data'!$B:$BI,MATCH(M$1,'Published Hourly Data'!$B$1:$BI$1,0),TRUE)</f>
        <v>0</v>
      </c>
      <c r="N55" s="79">
        <f>VLOOKUP($A55,'Published Hourly Data'!$B:$BI,MATCH(N$1,'Published Hourly Data'!$B$1:$BI$1,0),TRUE)</f>
        <v>0</v>
      </c>
      <c r="O55" s="79">
        <f>VLOOKUP($A55,'Published Hourly Data'!$B:$BI,MATCH(O$1,'Published Hourly Data'!$B$1:$BI$1,0),TRUE)</f>
        <v>0</v>
      </c>
      <c r="P55" s="79">
        <f>VLOOKUP($A55,'Published Hourly Data'!$B:$BI,MATCH(P$1,'Published Hourly Data'!$B$1:$BI$1,0),TRUE)</f>
        <v>60</v>
      </c>
      <c r="Q55" s="79">
        <f>VLOOKUP($A55,'Published Hourly Data'!$B:$BI,MATCH(Q$1,'Published Hourly Data'!$B$1:$BI$1,0),TRUE)</f>
        <v>49</v>
      </c>
      <c r="R55" s="79">
        <f>VLOOKUP($A55,'Published Hourly Data'!$B:$BI,MATCH(R$1,'Published Hourly Data'!$B$1:$BI$1,0),TRUE)</f>
        <v>0</v>
      </c>
      <c r="S55" s="79">
        <f>VLOOKUP($A55,'Published Hourly Data'!$B:$BI,MATCH(S$1,'Published Hourly Data'!$B$1:$BI$1,0),TRUE)</f>
        <v>0</v>
      </c>
      <c r="T55" s="79">
        <f>VLOOKUP($A55,'Published Hourly Data'!$B:$BI,MATCH(T$1,'Published Hourly Data'!$B$1:$BI$1,0),TRUE)</f>
        <v>0</v>
      </c>
      <c r="U55" s="79">
        <f>VLOOKUP($A55,'Published Hourly Data'!$B:$BI,MATCH(U$1,'Published Hourly Data'!$B$1:$BI$1,0),TRUE)</f>
        <v>2.3646885889293707</v>
      </c>
      <c r="V55" s="79">
        <f>VLOOKUP($A55,'Published Hourly Data'!$B:$BI,MATCH(V$1,'Published Hourly Data'!$B$1:$BI$1,0),TRUE)</f>
        <v>2.3646885889293707</v>
      </c>
      <c r="W55" s="79">
        <f>VLOOKUP($A55,'Published Hourly Data'!$B:$BI,MATCH(W$1,'Published Hourly Data'!$B$1:$BI$1,0),TRUE)</f>
        <v>0</v>
      </c>
      <c r="X55" s="79">
        <f>-VLOOKUP($A55,'Published Hourly Data'!$B:$BI,MATCH(X$1,'Published Hourly Data'!$B$1:$BI$1,0),TRUE)</f>
        <v>-0.72605931322056727</v>
      </c>
      <c r="Y55" s="79">
        <f>VLOOKUP($A55,'Published Hourly Data'!$B:$BI,MATCH(Y$1,'Published Hourly Data'!$B$1:$BI$1,0),TRUE)</f>
        <v>1.6386292757088035</v>
      </c>
      <c r="Z55" s="79">
        <f>VLOOKUP($A55,'Published Hourly Data'!$B:$BI,MATCH(Z$1,'Published Hourly Data'!$B$1:$BI$1,0),TRUE)</f>
        <v>355</v>
      </c>
      <c r="AA55" s="79">
        <f>VLOOKUP($A55,'Published Hourly Data'!$B:$BI,MATCH(AA$1,'Published Hourly Data'!$B$1:$BI$1,0),TRUE)</f>
        <v>246</v>
      </c>
      <c r="AB55" s="80">
        <f>VLOOKUP($A55,'Published Hourly Data'!$B:$BI,MATCH(AB$1,'Published Hourly Data'!$B$1:$BI$1,0),TRUE)</f>
        <v>1.4685182413874561E-2</v>
      </c>
      <c r="AC55" s="80">
        <f>VLOOKUP($A55,'Published Hourly Data'!$B:$BI,MATCH(AC$1,'Published Hourly Data'!$B$1:$BI$1,0),TRUE)</f>
        <v>1.4685182413874561E-2</v>
      </c>
      <c r="AD55" s="79">
        <f>VLOOKUP($A55,'Published Hourly Data'!$B:$BI,MATCH(AD$1,'Published Hourly Data'!$B$1:$BI$1,0),TRUE)</f>
        <v>5</v>
      </c>
      <c r="AE55" s="79" t="str">
        <f t="shared" si="2"/>
        <v/>
      </c>
      <c r="AF55" s="79" t="str">
        <f t="shared" si="3"/>
        <v/>
      </c>
      <c r="AX55" s="79" t="str">
        <f>"Hourly CO2 emissions by energy source 
"&amp;$AV$2</f>
        <v>Hourly CO2 emissions by energy source 
PUD No. 1 of Douglas County (DOPD)</v>
      </c>
      <c r="AY55" s="79" t="s">
        <v>283</v>
      </c>
      <c r="BL55" s="79" t="str">
        <f>"Hourly CO2 emissions by energy source 
"&amp;$AV$2</f>
        <v>Hourly CO2 emissions by energy source 
PUD No. 1 of Douglas County (DOPD)</v>
      </c>
      <c r="BM55" s="79" t="s">
        <v>283</v>
      </c>
    </row>
    <row r="56" spans="1:65" ht="14.45" customHeight="1" x14ac:dyDescent="0.25">
      <c r="A56" s="78">
        <f t="shared" si="1"/>
        <v>45021.541666667406</v>
      </c>
      <c r="B56" s="78">
        <f>VLOOKUP($A56,'Published Hourly Data'!$B:$BI,MATCH(B$1,'Published Hourly Data'!$B$1:$BI$1,0),TRUE)</f>
        <v>45021.25</v>
      </c>
      <c r="C56" s="79">
        <f>VLOOKUP($A56,'Published Hourly Data'!$B:$BI,MATCH(C$1,'Published Hourly Data'!$B$1:$BI$1,0),TRUE)</f>
        <v>270</v>
      </c>
      <c r="D56" s="79">
        <f>VLOOKUP($A56,'Published Hourly Data'!$B:$BI,MATCH(D$1,'Published Hourly Data'!$B$1:$BI$1,0),TRUE)</f>
        <v>269</v>
      </c>
      <c r="E56" s="79">
        <f>VLOOKUP($A56,'Published Hourly Data'!$B:$BI,MATCH(E$1,'Published Hourly Data'!$B$1:$BI$1,0),TRUE)</f>
        <v>356</v>
      </c>
      <c r="F56" s="79">
        <f>VLOOKUP($A56,'Published Hourly Data'!$B:$BI,MATCH(F$1,'Published Hourly Data'!$B$1:$BI$1,0),TRUE)</f>
        <v>87</v>
      </c>
      <c r="G56" s="79">
        <f>VLOOKUP($A56,'Published Hourly Data'!$B:$BI,MATCH(G$1,'Published Hourly Data'!$B$1:$BI$1,0),TRUE)</f>
        <v>0</v>
      </c>
      <c r="H56" s="79">
        <f>VLOOKUP($A56,'Published Hourly Data'!$B:$BI,MATCH(H$1,'Published Hourly Data'!$B$1:$BI$1,0),TRUE)</f>
        <v>0</v>
      </c>
      <c r="I56" s="79">
        <f>VLOOKUP($A56,'Published Hourly Data'!$B:$BI,MATCH(I$1,'Published Hourly Data'!$B$1:$BI$1,0),TRUE)</f>
        <v>0</v>
      </c>
      <c r="J56" s="79">
        <f>VLOOKUP($A56,'Published Hourly Data'!$B:$BI,MATCH(J$1,'Published Hourly Data'!$B$1:$BI$1,0),TRUE)</f>
        <v>0</v>
      </c>
      <c r="K56" s="79">
        <f>VLOOKUP($A56,'Published Hourly Data'!$B:$BI,MATCH(K$1,'Published Hourly Data'!$B$1:$BI$1,0),TRUE)</f>
        <v>356</v>
      </c>
      <c r="L56" s="79">
        <f>VLOOKUP($A56,'Published Hourly Data'!$B:$BI,MATCH(L$1,'Published Hourly Data'!$B$1:$BI$1,0),TRUE)</f>
        <v>0</v>
      </c>
      <c r="M56" s="79">
        <f>VLOOKUP($A56,'Published Hourly Data'!$B:$BI,MATCH(M$1,'Published Hourly Data'!$B$1:$BI$1,0),TRUE)</f>
        <v>0</v>
      </c>
      <c r="N56" s="79">
        <f>VLOOKUP($A56,'Published Hourly Data'!$B:$BI,MATCH(N$1,'Published Hourly Data'!$B$1:$BI$1,0),TRUE)</f>
        <v>0</v>
      </c>
      <c r="O56" s="79">
        <f>VLOOKUP($A56,'Published Hourly Data'!$B:$BI,MATCH(O$1,'Published Hourly Data'!$B$1:$BI$1,0),TRUE)</f>
        <v>0</v>
      </c>
      <c r="P56" s="79">
        <f>VLOOKUP($A56,'Published Hourly Data'!$B:$BI,MATCH(P$1,'Published Hourly Data'!$B$1:$BI$1,0),TRUE)</f>
        <v>41</v>
      </c>
      <c r="Q56" s="79">
        <f>VLOOKUP($A56,'Published Hourly Data'!$B:$BI,MATCH(Q$1,'Published Hourly Data'!$B$1:$BI$1,0),TRUE)</f>
        <v>46</v>
      </c>
      <c r="R56" s="79">
        <f>VLOOKUP($A56,'Published Hourly Data'!$B:$BI,MATCH(R$1,'Published Hourly Data'!$B$1:$BI$1,0),TRUE)</f>
        <v>0</v>
      </c>
      <c r="S56" s="79">
        <f>VLOOKUP($A56,'Published Hourly Data'!$B:$BI,MATCH(S$1,'Published Hourly Data'!$B$1:$BI$1,0),TRUE)</f>
        <v>0</v>
      </c>
      <c r="T56" s="79">
        <f>VLOOKUP($A56,'Published Hourly Data'!$B:$BI,MATCH(T$1,'Published Hourly Data'!$B$1:$BI$1,0),TRUE)</f>
        <v>0</v>
      </c>
      <c r="U56" s="79">
        <f>VLOOKUP($A56,'Published Hourly Data'!$B:$BI,MATCH(U$1,'Published Hourly Data'!$B$1:$BI$1,0),TRUE)</f>
        <v>2.3713496835460726</v>
      </c>
      <c r="V56" s="79">
        <f>VLOOKUP($A56,'Published Hourly Data'!$B:$BI,MATCH(V$1,'Published Hourly Data'!$B$1:$BI$1,0),TRUE)</f>
        <v>2.3713496835460726</v>
      </c>
      <c r="W56" s="79">
        <f>VLOOKUP($A56,'Published Hourly Data'!$B:$BI,MATCH(W$1,'Published Hourly Data'!$B$1:$BI$1,0),TRUE)</f>
        <v>0</v>
      </c>
      <c r="X56" s="79">
        <f>-VLOOKUP($A56,'Published Hourly Data'!$B:$BI,MATCH(X$1,'Published Hourly Data'!$B$1:$BI$1,0),TRUE)</f>
        <v>-0.57951523165311325</v>
      </c>
      <c r="Y56" s="79">
        <f>VLOOKUP($A56,'Published Hourly Data'!$B:$BI,MATCH(Y$1,'Published Hourly Data'!$B$1:$BI$1,0),TRUE)</f>
        <v>1.7918344518929592</v>
      </c>
      <c r="Z56" s="79">
        <f>VLOOKUP($A56,'Published Hourly Data'!$B:$BI,MATCH(Z$1,'Published Hourly Data'!$B$1:$BI$1,0),TRUE)</f>
        <v>356</v>
      </c>
      <c r="AA56" s="79">
        <f>VLOOKUP($A56,'Published Hourly Data'!$B:$BI,MATCH(AA$1,'Published Hourly Data'!$B$1:$BI$1,0),TRUE)</f>
        <v>269</v>
      </c>
      <c r="AB56" s="80">
        <f>VLOOKUP($A56,'Published Hourly Data'!$B:$BI,MATCH(AB$1,'Published Hourly Data'!$B$1:$BI$1,0),TRUE)</f>
        <v>1.4685182413874556E-2</v>
      </c>
      <c r="AC56" s="80">
        <f>VLOOKUP($A56,'Published Hourly Data'!$B:$BI,MATCH(AC$1,'Published Hourly Data'!$B$1:$BI$1,0),TRUE)</f>
        <v>1.4685182413874556E-2</v>
      </c>
      <c r="AD56" s="79">
        <f>VLOOKUP($A56,'Published Hourly Data'!$B:$BI,MATCH(AD$1,'Published Hourly Data'!$B$1:$BI$1,0),TRUE)</f>
        <v>6</v>
      </c>
      <c r="AE56" s="79" t="str">
        <f t="shared" si="2"/>
        <v/>
      </c>
      <c r="AF56" s="79" t="str">
        <f t="shared" si="3"/>
        <v/>
      </c>
    </row>
    <row r="57" spans="1:65" x14ac:dyDescent="0.25">
      <c r="A57" s="78">
        <f t="shared" si="1"/>
        <v>45021.583333334071</v>
      </c>
      <c r="B57" s="78">
        <f>VLOOKUP($A57,'Published Hourly Data'!$B:$BI,MATCH(B$1,'Published Hourly Data'!$B$1:$BI$1,0),TRUE)</f>
        <v>45021.291666666664</v>
      </c>
      <c r="C57" s="79">
        <f>VLOOKUP($A57,'Published Hourly Data'!$B:$BI,MATCH(C$1,'Published Hourly Data'!$B$1:$BI$1,0),TRUE)</f>
        <v>287</v>
      </c>
      <c r="D57" s="79">
        <f>VLOOKUP($A57,'Published Hourly Data'!$B:$BI,MATCH(D$1,'Published Hourly Data'!$B$1:$BI$1,0),TRUE)</f>
        <v>294</v>
      </c>
      <c r="E57" s="79">
        <f>VLOOKUP($A57,'Published Hourly Data'!$B:$BI,MATCH(E$1,'Published Hourly Data'!$B$1:$BI$1,0),TRUE)</f>
        <v>438</v>
      </c>
      <c r="F57" s="79">
        <f>VLOOKUP($A57,'Published Hourly Data'!$B:$BI,MATCH(F$1,'Published Hourly Data'!$B$1:$BI$1,0),TRUE)</f>
        <v>144</v>
      </c>
      <c r="G57" s="79">
        <f>VLOOKUP($A57,'Published Hourly Data'!$B:$BI,MATCH(G$1,'Published Hourly Data'!$B$1:$BI$1,0),TRUE)</f>
        <v>0</v>
      </c>
      <c r="H57" s="79">
        <f>VLOOKUP($A57,'Published Hourly Data'!$B:$BI,MATCH(H$1,'Published Hourly Data'!$B$1:$BI$1,0),TRUE)</f>
        <v>0</v>
      </c>
      <c r="I57" s="79">
        <f>VLOOKUP($A57,'Published Hourly Data'!$B:$BI,MATCH(I$1,'Published Hourly Data'!$B$1:$BI$1,0),TRUE)</f>
        <v>0</v>
      </c>
      <c r="J57" s="79">
        <f>VLOOKUP($A57,'Published Hourly Data'!$B:$BI,MATCH(J$1,'Published Hourly Data'!$B$1:$BI$1,0),TRUE)</f>
        <v>0</v>
      </c>
      <c r="K57" s="79">
        <f>VLOOKUP($A57,'Published Hourly Data'!$B:$BI,MATCH(K$1,'Published Hourly Data'!$B$1:$BI$1,0),TRUE)</f>
        <v>438</v>
      </c>
      <c r="L57" s="79">
        <f>VLOOKUP($A57,'Published Hourly Data'!$B:$BI,MATCH(L$1,'Published Hourly Data'!$B$1:$BI$1,0),TRUE)</f>
        <v>0</v>
      </c>
      <c r="M57" s="79">
        <f>VLOOKUP($A57,'Published Hourly Data'!$B:$BI,MATCH(M$1,'Published Hourly Data'!$B$1:$BI$1,0),TRUE)</f>
        <v>0</v>
      </c>
      <c r="N57" s="79">
        <f>VLOOKUP($A57,'Published Hourly Data'!$B:$BI,MATCH(N$1,'Published Hourly Data'!$B$1:$BI$1,0),TRUE)</f>
        <v>0</v>
      </c>
      <c r="O57" s="79">
        <f>VLOOKUP($A57,'Published Hourly Data'!$B:$BI,MATCH(O$1,'Published Hourly Data'!$B$1:$BI$1,0),TRUE)</f>
        <v>0</v>
      </c>
      <c r="P57" s="79">
        <f>VLOOKUP($A57,'Published Hourly Data'!$B:$BI,MATCH(P$1,'Published Hourly Data'!$B$1:$BI$1,0),TRUE)</f>
        <v>270</v>
      </c>
      <c r="Q57" s="79">
        <f>VLOOKUP($A57,'Published Hourly Data'!$B:$BI,MATCH(Q$1,'Published Hourly Data'!$B$1:$BI$1,0),TRUE)</f>
        <v>-126</v>
      </c>
      <c r="R57" s="79">
        <f>VLOOKUP($A57,'Published Hourly Data'!$B:$BI,MATCH(R$1,'Published Hourly Data'!$B$1:$BI$1,0),TRUE)</f>
        <v>0</v>
      </c>
      <c r="S57" s="79">
        <f>VLOOKUP($A57,'Published Hourly Data'!$B:$BI,MATCH(S$1,'Published Hourly Data'!$B$1:$BI$1,0),TRUE)</f>
        <v>0</v>
      </c>
      <c r="T57" s="79">
        <f>VLOOKUP($A57,'Published Hourly Data'!$B:$BI,MATCH(T$1,'Published Hourly Data'!$B$1:$BI$1,0),TRUE)</f>
        <v>0</v>
      </c>
      <c r="U57" s="79">
        <f>VLOOKUP($A57,'Published Hourly Data'!$B:$BI,MATCH(U$1,'Published Hourly Data'!$B$1:$BI$1,0),TRUE)</f>
        <v>2.9175594421156736</v>
      </c>
      <c r="V57" s="79">
        <f>VLOOKUP($A57,'Published Hourly Data'!$B:$BI,MATCH(V$1,'Published Hourly Data'!$B$1:$BI$1,0),TRUE)</f>
        <v>2.9175594421156736</v>
      </c>
      <c r="W57" s="79">
        <f>VLOOKUP($A57,'Published Hourly Data'!$B:$BI,MATCH(W$1,'Published Hourly Data'!$B$1:$BI$1,0),TRUE)</f>
        <v>1.067436899149445</v>
      </c>
      <c r="X57" s="79">
        <f>-VLOOKUP($A57,'Published Hourly Data'!$B:$BI,MATCH(X$1,'Published Hourly Data'!$B$1:$BI$1,0),TRUE)</f>
        <v>-1.9077110144354292</v>
      </c>
      <c r="Y57" s="79">
        <f>VLOOKUP($A57,'Published Hourly Data'!$B:$BI,MATCH(Y$1,'Published Hourly Data'!$B$1:$BI$1,0),TRUE)</f>
        <v>2.0772853268296894</v>
      </c>
      <c r="Z57" s="79">
        <f>VLOOKUP($A57,'Published Hourly Data'!$B:$BI,MATCH(Z$1,'Published Hourly Data'!$B$1:$BI$1,0),TRUE)</f>
        <v>438</v>
      </c>
      <c r="AA57" s="79">
        <f>VLOOKUP($A57,'Published Hourly Data'!$B:$BI,MATCH(AA$1,'Published Hourly Data'!$B$1:$BI$1,0),TRUE)</f>
        <v>294</v>
      </c>
      <c r="AB57" s="80">
        <f>VLOOKUP($A57,'Published Hourly Data'!$B:$BI,MATCH(AB$1,'Published Hourly Data'!$B$1:$BI$1,0),TRUE)</f>
        <v>1.4685182413874558E-2</v>
      </c>
      <c r="AC57" s="80">
        <f>VLOOKUP($A57,'Published Hourly Data'!$B:$BI,MATCH(AC$1,'Published Hourly Data'!$B$1:$BI$1,0),TRUE)</f>
        <v>1.5576955024609762E-2</v>
      </c>
      <c r="AD57" s="79">
        <f>VLOOKUP($A57,'Published Hourly Data'!$B:$BI,MATCH(AD$1,'Published Hourly Data'!$B$1:$BI$1,0),TRUE)</f>
        <v>7</v>
      </c>
      <c r="AE57" s="79" t="str">
        <f t="shared" si="2"/>
        <v/>
      </c>
      <c r="AF57" s="79" t="str">
        <f t="shared" si="3"/>
        <v/>
      </c>
    </row>
    <row r="58" spans="1:65" x14ac:dyDescent="0.25">
      <c r="A58" s="78">
        <f t="shared" si="1"/>
        <v>45021.625000000735</v>
      </c>
      <c r="B58" s="78">
        <f>VLOOKUP($A58,'Published Hourly Data'!$B:$BI,MATCH(B$1,'Published Hourly Data'!$B$1:$BI$1,0),TRUE)</f>
        <v>45021.333333333336</v>
      </c>
      <c r="C58" s="79">
        <f>VLOOKUP($A58,'Published Hourly Data'!$B:$BI,MATCH(C$1,'Published Hourly Data'!$B$1:$BI$1,0),TRUE)</f>
        <v>287</v>
      </c>
      <c r="D58" s="79">
        <f>VLOOKUP($A58,'Published Hourly Data'!$B:$BI,MATCH(D$1,'Published Hourly Data'!$B$1:$BI$1,0),TRUE)</f>
        <v>294</v>
      </c>
      <c r="E58" s="79">
        <f>VLOOKUP($A58,'Published Hourly Data'!$B:$BI,MATCH(E$1,'Published Hourly Data'!$B$1:$BI$1,0),TRUE)</f>
        <v>344</v>
      </c>
      <c r="F58" s="79">
        <f>VLOOKUP($A58,'Published Hourly Data'!$B:$BI,MATCH(F$1,'Published Hourly Data'!$B$1:$BI$1,0),TRUE)</f>
        <v>50</v>
      </c>
      <c r="G58" s="79">
        <f>VLOOKUP($A58,'Published Hourly Data'!$B:$BI,MATCH(G$1,'Published Hourly Data'!$B$1:$BI$1,0),TRUE)</f>
        <v>0</v>
      </c>
      <c r="H58" s="79">
        <f>VLOOKUP($A58,'Published Hourly Data'!$B:$BI,MATCH(H$1,'Published Hourly Data'!$B$1:$BI$1,0),TRUE)</f>
        <v>0</v>
      </c>
      <c r="I58" s="79">
        <f>VLOOKUP($A58,'Published Hourly Data'!$B:$BI,MATCH(I$1,'Published Hourly Data'!$B$1:$BI$1,0),TRUE)</f>
        <v>0</v>
      </c>
      <c r="J58" s="79">
        <f>VLOOKUP($A58,'Published Hourly Data'!$B:$BI,MATCH(J$1,'Published Hourly Data'!$B$1:$BI$1,0),TRUE)</f>
        <v>0</v>
      </c>
      <c r="K58" s="79">
        <f>VLOOKUP($A58,'Published Hourly Data'!$B:$BI,MATCH(K$1,'Published Hourly Data'!$B$1:$BI$1,0),TRUE)</f>
        <v>344</v>
      </c>
      <c r="L58" s="79">
        <f>VLOOKUP($A58,'Published Hourly Data'!$B:$BI,MATCH(L$1,'Published Hourly Data'!$B$1:$BI$1,0),TRUE)</f>
        <v>0</v>
      </c>
      <c r="M58" s="79">
        <f>VLOOKUP($A58,'Published Hourly Data'!$B:$BI,MATCH(M$1,'Published Hourly Data'!$B$1:$BI$1,0),TRUE)</f>
        <v>0</v>
      </c>
      <c r="N58" s="79">
        <f>VLOOKUP($A58,'Published Hourly Data'!$B:$BI,MATCH(N$1,'Published Hourly Data'!$B$1:$BI$1,0),TRUE)</f>
        <v>0</v>
      </c>
      <c r="O58" s="79">
        <f>VLOOKUP($A58,'Published Hourly Data'!$B:$BI,MATCH(O$1,'Published Hourly Data'!$B$1:$BI$1,0),TRUE)</f>
        <v>0</v>
      </c>
      <c r="P58" s="79">
        <f>VLOOKUP($A58,'Published Hourly Data'!$B:$BI,MATCH(P$1,'Published Hourly Data'!$B$1:$BI$1,0),TRUE)</f>
        <v>224</v>
      </c>
      <c r="Q58" s="79">
        <f>VLOOKUP($A58,'Published Hourly Data'!$B:$BI,MATCH(Q$1,'Published Hourly Data'!$B$1:$BI$1,0),TRUE)</f>
        <v>-174</v>
      </c>
      <c r="R58" s="79">
        <f>VLOOKUP($A58,'Published Hourly Data'!$B:$BI,MATCH(R$1,'Published Hourly Data'!$B$1:$BI$1,0),TRUE)</f>
        <v>0</v>
      </c>
      <c r="S58" s="79">
        <f>VLOOKUP($A58,'Published Hourly Data'!$B:$BI,MATCH(S$1,'Published Hourly Data'!$B$1:$BI$1,0),TRUE)</f>
        <v>0</v>
      </c>
      <c r="T58" s="79">
        <f>VLOOKUP($A58,'Published Hourly Data'!$B:$BI,MATCH(T$1,'Published Hourly Data'!$B$1:$BI$1,0),TRUE)</f>
        <v>0</v>
      </c>
      <c r="U58" s="79">
        <f>VLOOKUP($A58,'Published Hourly Data'!$B:$BI,MATCH(U$1,'Published Hourly Data'!$B$1:$BI$1,0),TRUE)</f>
        <v>2.2914165481456434</v>
      </c>
      <c r="V58" s="79">
        <f>VLOOKUP($A58,'Published Hourly Data'!$B:$BI,MATCH(V$1,'Published Hourly Data'!$B$1:$BI$1,0),TRUE)</f>
        <v>2.2914165481456434</v>
      </c>
      <c r="W58" s="79">
        <f>VLOOKUP($A58,'Published Hourly Data'!$B:$BI,MATCH(W$1,'Published Hourly Data'!$B$1:$BI$1,0),TRUE)</f>
        <v>1.525381383154923</v>
      </c>
      <c r="X58" s="79">
        <f>-VLOOKUP($A58,'Published Hourly Data'!$B:$BI,MATCH(X$1,'Published Hourly Data'!$B$1:$BI$1,0),TRUE)</f>
        <v>-1.65050721353538</v>
      </c>
      <c r="Y58" s="79">
        <f>VLOOKUP($A58,'Published Hourly Data'!$B:$BI,MATCH(Y$1,'Published Hourly Data'!$B$1:$BI$1,0),TRUE)</f>
        <v>2.1662907177651869</v>
      </c>
      <c r="Z58" s="79">
        <f>VLOOKUP($A58,'Published Hourly Data'!$B:$BI,MATCH(Z$1,'Published Hourly Data'!$B$1:$BI$1,0),TRUE)</f>
        <v>344</v>
      </c>
      <c r="AA58" s="79">
        <f>VLOOKUP($A58,'Published Hourly Data'!$B:$BI,MATCH(AA$1,'Published Hourly Data'!$B$1:$BI$1,0),TRUE)</f>
        <v>294</v>
      </c>
      <c r="AB58" s="80">
        <f>VLOOKUP($A58,'Published Hourly Data'!$B:$BI,MATCH(AB$1,'Published Hourly Data'!$B$1:$BI$1,0),TRUE)</f>
        <v>1.4685182413874559E-2</v>
      </c>
      <c r="AC58" s="80">
        <f>VLOOKUP($A58,'Published Hourly Data'!$B:$BI,MATCH(AC$1,'Published Hourly Data'!$B$1:$BI$1,0),TRUE)</f>
        <v>1.6244380415644511E-2</v>
      </c>
      <c r="AD58" s="79">
        <f>VLOOKUP($A58,'Published Hourly Data'!$B:$BI,MATCH(AD$1,'Published Hourly Data'!$B$1:$BI$1,0),TRUE)</f>
        <v>8</v>
      </c>
      <c r="AE58" s="79" t="str">
        <f t="shared" si="2"/>
        <v/>
      </c>
      <c r="AF58" s="79" t="str">
        <f t="shared" si="3"/>
        <v/>
      </c>
    </row>
    <row r="59" spans="1:65" ht="14.45" customHeight="1" x14ac:dyDescent="0.25">
      <c r="A59" s="78">
        <f t="shared" si="1"/>
        <v>45021.666666667399</v>
      </c>
      <c r="B59" s="78">
        <f>VLOOKUP($A59,'Published Hourly Data'!$B:$BI,MATCH(B$1,'Published Hourly Data'!$B$1:$BI$1,0),TRUE)</f>
        <v>45021.375</v>
      </c>
      <c r="C59" s="79">
        <f>VLOOKUP($A59,'Published Hourly Data'!$B:$BI,MATCH(C$1,'Published Hourly Data'!$B$1:$BI$1,0),TRUE)</f>
        <v>274</v>
      </c>
      <c r="D59" s="79">
        <f>VLOOKUP($A59,'Published Hourly Data'!$B:$BI,MATCH(D$1,'Published Hourly Data'!$B$1:$BI$1,0),TRUE)</f>
        <v>276</v>
      </c>
      <c r="E59" s="79">
        <f>VLOOKUP($A59,'Published Hourly Data'!$B:$BI,MATCH(E$1,'Published Hourly Data'!$B$1:$BI$1,0),TRUE)</f>
        <v>337</v>
      </c>
      <c r="F59" s="79">
        <f>VLOOKUP($A59,'Published Hourly Data'!$B:$BI,MATCH(F$1,'Published Hourly Data'!$B$1:$BI$1,0),TRUE)</f>
        <v>61</v>
      </c>
      <c r="G59" s="79">
        <f>VLOOKUP($A59,'Published Hourly Data'!$B:$BI,MATCH(G$1,'Published Hourly Data'!$B$1:$BI$1,0),TRUE)</f>
        <v>0</v>
      </c>
      <c r="H59" s="79">
        <f>VLOOKUP($A59,'Published Hourly Data'!$B:$BI,MATCH(H$1,'Published Hourly Data'!$B$1:$BI$1,0),TRUE)</f>
        <v>0</v>
      </c>
      <c r="I59" s="79">
        <f>VLOOKUP($A59,'Published Hourly Data'!$B:$BI,MATCH(I$1,'Published Hourly Data'!$B$1:$BI$1,0),TRUE)</f>
        <v>0</v>
      </c>
      <c r="J59" s="79">
        <f>VLOOKUP($A59,'Published Hourly Data'!$B:$BI,MATCH(J$1,'Published Hourly Data'!$B$1:$BI$1,0),TRUE)</f>
        <v>0</v>
      </c>
      <c r="K59" s="79">
        <f>VLOOKUP($A59,'Published Hourly Data'!$B:$BI,MATCH(K$1,'Published Hourly Data'!$B$1:$BI$1,0),TRUE)</f>
        <v>337</v>
      </c>
      <c r="L59" s="79">
        <f>VLOOKUP($A59,'Published Hourly Data'!$B:$BI,MATCH(L$1,'Published Hourly Data'!$B$1:$BI$1,0),TRUE)</f>
        <v>0</v>
      </c>
      <c r="M59" s="79">
        <f>VLOOKUP($A59,'Published Hourly Data'!$B:$BI,MATCH(M$1,'Published Hourly Data'!$B$1:$BI$1,0),TRUE)</f>
        <v>0</v>
      </c>
      <c r="N59" s="79">
        <f>VLOOKUP($A59,'Published Hourly Data'!$B:$BI,MATCH(N$1,'Published Hourly Data'!$B$1:$BI$1,0),TRUE)</f>
        <v>0</v>
      </c>
      <c r="O59" s="79">
        <f>VLOOKUP($A59,'Published Hourly Data'!$B:$BI,MATCH(O$1,'Published Hourly Data'!$B$1:$BI$1,0),TRUE)</f>
        <v>0</v>
      </c>
      <c r="P59" s="79">
        <f>VLOOKUP($A59,'Published Hourly Data'!$B:$BI,MATCH(P$1,'Published Hourly Data'!$B$1:$BI$1,0),TRUE)</f>
        <v>256</v>
      </c>
      <c r="Q59" s="79">
        <f>VLOOKUP($A59,'Published Hourly Data'!$B:$BI,MATCH(Q$1,'Published Hourly Data'!$B$1:$BI$1,0),TRUE)</f>
        <v>-195</v>
      </c>
      <c r="R59" s="79">
        <f>VLOOKUP($A59,'Published Hourly Data'!$B:$BI,MATCH(R$1,'Published Hourly Data'!$B$1:$BI$1,0),TRUE)</f>
        <v>0</v>
      </c>
      <c r="S59" s="79">
        <f>VLOOKUP($A59,'Published Hourly Data'!$B:$BI,MATCH(S$1,'Published Hourly Data'!$B$1:$BI$1,0),TRUE)</f>
        <v>0</v>
      </c>
      <c r="T59" s="79">
        <f>VLOOKUP($A59,'Published Hourly Data'!$B:$BI,MATCH(T$1,'Published Hourly Data'!$B$1:$BI$1,0),TRUE)</f>
        <v>0</v>
      </c>
      <c r="U59" s="79">
        <f>VLOOKUP($A59,'Published Hourly Data'!$B:$BI,MATCH(U$1,'Published Hourly Data'!$B$1:$BI$1,0),TRUE)</f>
        <v>2.2447888858287266</v>
      </c>
      <c r="V59" s="79">
        <f>VLOOKUP($A59,'Published Hourly Data'!$B:$BI,MATCH(V$1,'Published Hourly Data'!$B$1:$BI$1,0),TRUE)</f>
        <v>2.2447888858287266</v>
      </c>
      <c r="W59" s="79">
        <f>VLOOKUP($A59,'Published Hourly Data'!$B:$BI,MATCH(W$1,'Published Hourly Data'!$B$1:$BI$1,0),TRUE)</f>
        <v>1.7443649269609238</v>
      </c>
      <c r="X59" s="79">
        <f>-VLOOKUP($A59,'Published Hourly Data'!$B:$BI,MATCH(X$1,'Published Hourly Data'!$B$1:$BI$1,0),TRUE)</f>
        <v>-1.9195928121694559</v>
      </c>
      <c r="Y59" s="79">
        <f>VLOOKUP($A59,'Published Hourly Data'!$B:$BI,MATCH(Y$1,'Published Hourly Data'!$B$1:$BI$1,0),TRUE)</f>
        <v>2.0695610006201948</v>
      </c>
      <c r="Z59" s="79">
        <f>VLOOKUP($A59,'Published Hourly Data'!$B:$BI,MATCH(Z$1,'Published Hourly Data'!$B$1:$BI$1,0),TRUE)</f>
        <v>337</v>
      </c>
      <c r="AA59" s="79">
        <f>VLOOKUP($A59,'Published Hourly Data'!$B:$BI,MATCH(AA$1,'Published Hourly Data'!$B$1:$BI$1,0),TRUE)</f>
        <v>276</v>
      </c>
      <c r="AB59" s="80">
        <f>VLOOKUP($A59,'Published Hourly Data'!$B:$BI,MATCH(AB$1,'Published Hourly Data'!$B$1:$BI$1,0),TRUE)</f>
        <v>1.4685182413874559E-2</v>
      </c>
      <c r="AC59" s="80">
        <f>VLOOKUP($A59,'Published Hourly Data'!$B:$BI,MATCH(AC$1,'Published Hourly Data'!$B$1:$BI$1,0),TRUE)</f>
        <v>1.6531143381113382E-2</v>
      </c>
      <c r="AD59" s="79">
        <f>VLOOKUP($A59,'Published Hourly Data'!$B:$BI,MATCH(AD$1,'Published Hourly Data'!$B$1:$BI$1,0),TRUE)</f>
        <v>9</v>
      </c>
      <c r="AE59" s="79" t="str">
        <f t="shared" si="2"/>
        <v/>
      </c>
      <c r="AF59" s="79" t="str">
        <f t="shared" si="3"/>
        <v/>
      </c>
    </row>
    <row r="60" spans="1:65" x14ac:dyDescent="0.25">
      <c r="A60" s="78">
        <f t="shared" si="1"/>
        <v>45021.708333334063</v>
      </c>
      <c r="B60" s="78">
        <f>VLOOKUP($A60,'Published Hourly Data'!$B:$BI,MATCH(B$1,'Published Hourly Data'!$B$1:$BI$1,0),TRUE)</f>
        <v>45021.416666666664</v>
      </c>
      <c r="C60" s="79">
        <f>VLOOKUP($A60,'Published Hourly Data'!$B:$BI,MATCH(C$1,'Published Hourly Data'!$B$1:$BI$1,0),TRUE)</f>
        <v>258</v>
      </c>
      <c r="D60" s="79">
        <f>VLOOKUP($A60,'Published Hourly Data'!$B:$BI,MATCH(D$1,'Published Hourly Data'!$B$1:$BI$1,0),TRUE)</f>
        <v>260</v>
      </c>
      <c r="E60" s="79">
        <f>VLOOKUP($A60,'Published Hourly Data'!$B:$BI,MATCH(E$1,'Published Hourly Data'!$B$1:$BI$1,0),TRUE)</f>
        <v>400</v>
      </c>
      <c r="F60" s="79">
        <f>VLOOKUP($A60,'Published Hourly Data'!$B:$BI,MATCH(F$1,'Published Hourly Data'!$B$1:$BI$1,0),TRUE)</f>
        <v>140</v>
      </c>
      <c r="G60" s="79">
        <f>VLOOKUP($A60,'Published Hourly Data'!$B:$BI,MATCH(G$1,'Published Hourly Data'!$B$1:$BI$1,0),TRUE)</f>
        <v>0</v>
      </c>
      <c r="H60" s="79">
        <f>VLOOKUP($A60,'Published Hourly Data'!$B:$BI,MATCH(H$1,'Published Hourly Data'!$B$1:$BI$1,0),TRUE)</f>
        <v>0</v>
      </c>
      <c r="I60" s="79">
        <f>VLOOKUP($A60,'Published Hourly Data'!$B:$BI,MATCH(I$1,'Published Hourly Data'!$B$1:$BI$1,0),TRUE)</f>
        <v>0</v>
      </c>
      <c r="J60" s="79">
        <f>VLOOKUP($A60,'Published Hourly Data'!$B:$BI,MATCH(J$1,'Published Hourly Data'!$B$1:$BI$1,0),TRUE)</f>
        <v>0</v>
      </c>
      <c r="K60" s="79">
        <f>VLOOKUP($A60,'Published Hourly Data'!$B:$BI,MATCH(K$1,'Published Hourly Data'!$B$1:$BI$1,0),TRUE)</f>
        <v>400</v>
      </c>
      <c r="L60" s="79">
        <f>VLOOKUP($A60,'Published Hourly Data'!$B:$BI,MATCH(L$1,'Published Hourly Data'!$B$1:$BI$1,0),TRUE)</f>
        <v>0</v>
      </c>
      <c r="M60" s="79">
        <f>VLOOKUP($A60,'Published Hourly Data'!$B:$BI,MATCH(M$1,'Published Hourly Data'!$B$1:$BI$1,0),TRUE)</f>
        <v>0</v>
      </c>
      <c r="N60" s="79">
        <f>VLOOKUP($A60,'Published Hourly Data'!$B:$BI,MATCH(N$1,'Published Hourly Data'!$B$1:$BI$1,0),TRUE)</f>
        <v>0</v>
      </c>
      <c r="O60" s="79">
        <f>VLOOKUP($A60,'Published Hourly Data'!$B:$BI,MATCH(O$1,'Published Hourly Data'!$B$1:$BI$1,0),TRUE)</f>
        <v>0</v>
      </c>
      <c r="P60" s="79">
        <f>VLOOKUP($A60,'Published Hourly Data'!$B:$BI,MATCH(P$1,'Published Hourly Data'!$B$1:$BI$1,0),TRUE)</f>
        <v>310</v>
      </c>
      <c r="Q60" s="79">
        <f>VLOOKUP($A60,'Published Hourly Data'!$B:$BI,MATCH(Q$1,'Published Hourly Data'!$B$1:$BI$1,0),TRUE)</f>
        <v>-170</v>
      </c>
      <c r="R60" s="79">
        <f>VLOOKUP($A60,'Published Hourly Data'!$B:$BI,MATCH(R$1,'Published Hourly Data'!$B$1:$BI$1,0),TRUE)</f>
        <v>0</v>
      </c>
      <c r="S60" s="79">
        <f>VLOOKUP($A60,'Published Hourly Data'!$B:$BI,MATCH(S$1,'Published Hourly Data'!$B$1:$BI$1,0),TRUE)</f>
        <v>0</v>
      </c>
      <c r="T60" s="79">
        <f>VLOOKUP($A60,'Published Hourly Data'!$B:$BI,MATCH(T$1,'Published Hourly Data'!$B$1:$BI$1,0),TRUE)</f>
        <v>0</v>
      </c>
      <c r="U60" s="79">
        <f>VLOOKUP($A60,'Published Hourly Data'!$B:$BI,MATCH(U$1,'Published Hourly Data'!$B$1:$BI$1,0),TRUE)</f>
        <v>2.6644378466809808</v>
      </c>
      <c r="V60" s="79">
        <f>VLOOKUP($A60,'Published Hourly Data'!$B:$BI,MATCH(V$1,'Published Hourly Data'!$B$1:$BI$1,0),TRUE)</f>
        <v>2.6644378466809808</v>
      </c>
      <c r="W60" s="79">
        <f>VLOOKUP($A60,'Published Hourly Data'!$B:$BI,MATCH(W$1,'Published Hourly Data'!$B$1:$BI$1,0),TRUE)</f>
        <v>1.5160765840875743</v>
      </c>
      <c r="X60" s="79">
        <f>-VLOOKUP($A60,'Published Hourly Data'!$B:$BI,MATCH(X$1,'Published Hourly Data'!$B$1:$BI$1,0),TRUE)</f>
        <v>-2.2736131114706177</v>
      </c>
      <c r="Y60" s="79">
        <f>VLOOKUP($A60,'Published Hourly Data'!$B:$BI,MATCH(Y$1,'Published Hourly Data'!$B$1:$BI$1,0),TRUE)</f>
        <v>1.9069013192979378</v>
      </c>
      <c r="Z60" s="79">
        <f>VLOOKUP($A60,'Published Hourly Data'!$B:$BI,MATCH(Z$1,'Published Hourly Data'!$B$1:$BI$1,0),TRUE)</f>
        <v>400</v>
      </c>
      <c r="AA60" s="79">
        <f>VLOOKUP($A60,'Published Hourly Data'!$B:$BI,MATCH(AA$1,'Published Hourly Data'!$B$1:$BI$1,0),TRUE)</f>
        <v>260</v>
      </c>
      <c r="AB60" s="80">
        <f>VLOOKUP($A60,'Published Hourly Data'!$B:$BI,MATCH(AB$1,'Published Hourly Data'!$B$1:$BI$1,0),TRUE)</f>
        <v>1.4685182413874559E-2</v>
      </c>
      <c r="AC60" s="80">
        <f>VLOOKUP($A60,'Published Hourly Data'!$B:$BI,MATCH(AC$1,'Published Hourly Data'!$B$1:$BI$1,0),TRUE)</f>
        <v>1.616920302519469E-2</v>
      </c>
      <c r="AD60" s="79">
        <f>VLOOKUP($A60,'Published Hourly Data'!$B:$BI,MATCH(AD$1,'Published Hourly Data'!$B$1:$BI$1,0),TRUE)</f>
        <v>10</v>
      </c>
      <c r="AE60" s="79" t="str">
        <f t="shared" si="2"/>
        <v/>
      </c>
      <c r="AF60" s="79" t="str">
        <f t="shared" si="3"/>
        <v/>
      </c>
    </row>
    <row r="61" spans="1:65" x14ac:dyDescent="0.25">
      <c r="A61" s="78">
        <f t="shared" si="1"/>
        <v>45021.750000000728</v>
      </c>
      <c r="B61" s="78">
        <f>VLOOKUP($A61,'Published Hourly Data'!$B:$BI,MATCH(B$1,'Published Hourly Data'!$B$1:$BI$1,0),TRUE)</f>
        <v>45021.458333333336</v>
      </c>
      <c r="C61" s="79">
        <f>VLOOKUP($A61,'Published Hourly Data'!$B:$BI,MATCH(C$1,'Published Hourly Data'!$B$1:$BI$1,0),TRUE)</f>
        <v>243</v>
      </c>
      <c r="D61" s="79">
        <f>VLOOKUP($A61,'Published Hourly Data'!$B:$BI,MATCH(D$1,'Published Hourly Data'!$B$1:$BI$1,0),TRUE)</f>
        <v>240</v>
      </c>
      <c r="E61" s="79">
        <f>VLOOKUP($A61,'Published Hourly Data'!$B:$BI,MATCH(E$1,'Published Hourly Data'!$B$1:$BI$1,0),TRUE)</f>
        <v>373</v>
      </c>
      <c r="F61" s="79">
        <f>VLOOKUP($A61,'Published Hourly Data'!$B:$BI,MATCH(F$1,'Published Hourly Data'!$B$1:$BI$1,0),TRUE)</f>
        <v>133</v>
      </c>
      <c r="G61" s="79">
        <f>VLOOKUP($A61,'Published Hourly Data'!$B:$BI,MATCH(G$1,'Published Hourly Data'!$B$1:$BI$1,0),TRUE)</f>
        <v>0</v>
      </c>
      <c r="H61" s="79">
        <f>VLOOKUP($A61,'Published Hourly Data'!$B:$BI,MATCH(H$1,'Published Hourly Data'!$B$1:$BI$1,0),TRUE)</f>
        <v>0</v>
      </c>
      <c r="I61" s="79">
        <f>VLOOKUP($A61,'Published Hourly Data'!$B:$BI,MATCH(I$1,'Published Hourly Data'!$B$1:$BI$1,0),TRUE)</f>
        <v>0</v>
      </c>
      <c r="J61" s="79">
        <f>VLOOKUP($A61,'Published Hourly Data'!$B:$BI,MATCH(J$1,'Published Hourly Data'!$B$1:$BI$1,0),TRUE)</f>
        <v>0</v>
      </c>
      <c r="K61" s="79">
        <f>VLOOKUP($A61,'Published Hourly Data'!$B:$BI,MATCH(K$1,'Published Hourly Data'!$B$1:$BI$1,0),TRUE)</f>
        <v>373</v>
      </c>
      <c r="L61" s="79">
        <f>VLOOKUP($A61,'Published Hourly Data'!$B:$BI,MATCH(L$1,'Published Hourly Data'!$B$1:$BI$1,0),TRUE)</f>
        <v>0</v>
      </c>
      <c r="M61" s="79">
        <f>VLOOKUP($A61,'Published Hourly Data'!$B:$BI,MATCH(M$1,'Published Hourly Data'!$B$1:$BI$1,0),TRUE)</f>
        <v>0</v>
      </c>
      <c r="N61" s="79">
        <f>VLOOKUP($A61,'Published Hourly Data'!$B:$BI,MATCH(N$1,'Published Hourly Data'!$B$1:$BI$1,0),TRUE)</f>
        <v>0</v>
      </c>
      <c r="O61" s="79">
        <f>VLOOKUP($A61,'Published Hourly Data'!$B:$BI,MATCH(O$1,'Published Hourly Data'!$B$1:$BI$1,0),TRUE)</f>
        <v>0</v>
      </c>
      <c r="P61" s="79">
        <f>VLOOKUP($A61,'Published Hourly Data'!$B:$BI,MATCH(P$1,'Published Hourly Data'!$B$1:$BI$1,0),TRUE)</f>
        <v>325</v>
      </c>
      <c r="Q61" s="79">
        <f>VLOOKUP($A61,'Published Hourly Data'!$B:$BI,MATCH(Q$1,'Published Hourly Data'!$B$1:$BI$1,0),TRUE)</f>
        <v>-192</v>
      </c>
      <c r="R61" s="79">
        <f>VLOOKUP($A61,'Published Hourly Data'!$B:$BI,MATCH(R$1,'Published Hourly Data'!$B$1:$BI$1,0),TRUE)</f>
        <v>0</v>
      </c>
      <c r="S61" s="79">
        <f>VLOOKUP($A61,'Published Hourly Data'!$B:$BI,MATCH(S$1,'Published Hourly Data'!$B$1:$BI$1,0),TRUE)</f>
        <v>0</v>
      </c>
      <c r="T61" s="79">
        <f>VLOOKUP($A61,'Published Hourly Data'!$B:$BI,MATCH(T$1,'Published Hourly Data'!$B$1:$BI$1,0),TRUE)</f>
        <v>0</v>
      </c>
      <c r="U61" s="79">
        <f>VLOOKUP($A61,'Published Hourly Data'!$B:$BI,MATCH(U$1,'Published Hourly Data'!$B$1:$BI$1,0),TRUE)</f>
        <v>2.4845882920300149</v>
      </c>
      <c r="V61" s="79">
        <f>VLOOKUP($A61,'Published Hourly Data'!$B:$BI,MATCH(V$1,'Published Hourly Data'!$B$1:$BI$1,0),TRUE)</f>
        <v>2.4845882920300149</v>
      </c>
      <c r="W61" s="79">
        <f>VLOOKUP($A61,'Published Hourly Data'!$B:$BI,MATCH(W$1,'Published Hourly Data'!$B$1:$BI$1,0),TRUE)</f>
        <v>1.7376514102456038</v>
      </c>
      <c r="X61" s="79">
        <f>-VLOOKUP($A61,'Published Hourly Data'!$B:$BI,MATCH(X$1,'Published Hourly Data'!$B$1:$BI$1,0),TRUE)</f>
        <v>-2.4287219526364177</v>
      </c>
      <c r="Y61" s="79">
        <f>VLOOKUP($A61,'Published Hourly Data'!$B:$BI,MATCH(Y$1,'Published Hourly Data'!$B$1:$BI$1,0),TRUE)</f>
        <v>1.7935177496392014</v>
      </c>
      <c r="Z61" s="79">
        <f>VLOOKUP($A61,'Published Hourly Data'!$B:$BI,MATCH(Z$1,'Published Hourly Data'!$B$1:$BI$1,0),TRUE)</f>
        <v>373</v>
      </c>
      <c r="AA61" s="79">
        <f>VLOOKUP($A61,'Published Hourly Data'!$B:$BI,MATCH(AA$1,'Published Hourly Data'!$B$1:$BI$1,0),TRUE)</f>
        <v>240</v>
      </c>
      <c r="AB61" s="80">
        <f>VLOOKUP($A61,'Published Hourly Data'!$B:$BI,MATCH(AB$1,'Published Hourly Data'!$B$1:$BI$1,0),TRUE)</f>
        <v>1.4685182413874561E-2</v>
      </c>
      <c r="AC61" s="80">
        <f>VLOOKUP($A61,'Published Hourly Data'!$B:$BI,MATCH(AC$1,'Published Hourly Data'!$B$1:$BI$1,0),TRUE)</f>
        <v>1.6475104588373233E-2</v>
      </c>
      <c r="AD61" s="79">
        <f>VLOOKUP($A61,'Published Hourly Data'!$B:$BI,MATCH(AD$1,'Published Hourly Data'!$B$1:$BI$1,0),TRUE)</f>
        <v>11</v>
      </c>
      <c r="AE61" s="79" t="str">
        <f t="shared" si="2"/>
        <v/>
      </c>
      <c r="AF61" s="79" t="str">
        <f t="shared" si="3"/>
        <v/>
      </c>
    </row>
    <row r="62" spans="1:65" x14ac:dyDescent="0.25">
      <c r="A62" s="78">
        <f t="shared" si="1"/>
        <v>45021.791666667392</v>
      </c>
      <c r="B62" s="78">
        <f>VLOOKUP($A62,'Published Hourly Data'!$B:$BI,MATCH(B$1,'Published Hourly Data'!$B$1:$BI$1,0),TRUE)</f>
        <v>45021.5</v>
      </c>
      <c r="C62" s="79">
        <f>VLOOKUP($A62,'Published Hourly Data'!$B:$BI,MATCH(C$1,'Published Hourly Data'!$B$1:$BI$1,0),TRUE)</f>
        <v>225</v>
      </c>
      <c r="D62" s="79">
        <f>VLOOKUP($A62,'Published Hourly Data'!$B:$BI,MATCH(D$1,'Published Hourly Data'!$B$1:$BI$1,0),TRUE)</f>
        <v>226</v>
      </c>
      <c r="E62" s="79">
        <f>VLOOKUP($A62,'Published Hourly Data'!$B:$BI,MATCH(E$1,'Published Hourly Data'!$B$1:$BI$1,0),TRUE)</f>
        <v>226</v>
      </c>
      <c r="F62" s="79">
        <f>VLOOKUP($A62,'Published Hourly Data'!$B:$BI,MATCH(F$1,'Published Hourly Data'!$B$1:$BI$1,0),TRUE)</f>
        <v>0</v>
      </c>
      <c r="G62" s="79">
        <f>VLOOKUP($A62,'Published Hourly Data'!$B:$BI,MATCH(G$1,'Published Hourly Data'!$B$1:$BI$1,0),TRUE)</f>
        <v>0</v>
      </c>
      <c r="H62" s="79">
        <f>VLOOKUP($A62,'Published Hourly Data'!$B:$BI,MATCH(H$1,'Published Hourly Data'!$B$1:$BI$1,0),TRUE)</f>
        <v>0</v>
      </c>
      <c r="I62" s="79">
        <f>VLOOKUP($A62,'Published Hourly Data'!$B:$BI,MATCH(I$1,'Published Hourly Data'!$B$1:$BI$1,0),TRUE)</f>
        <v>0</v>
      </c>
      <c r="J62" s="79">
        <f>VLOOKUP($A62,'Published Hourly Data'!$B:$BI,MATCH(J$1,'Published Hourly Data'!$B$1:$BI$1,0),TRUE)</f>
        <v>0</v>
      </c>
      <c r="K62" s="79">
        <f>VLOOKUP($A62,'Published Hourly Data'!$B:$BI,MATCH(K$1,'Published Hourly Data'!$B$1:$BI$1,0),TRUE)</f>
        <v>226</v>
      </c>
      <c r="L62" s="79">
        <f>VLOOKUP($A62,'Published Hourly Data'!$B:$BI,MATCH(L$1,'Published Hourly Data'!$B$1:$BI$1,0),TRUE)</f>
        <v>0</v>
      </c>
      <c r="M62" s="79">
        <f>VLOOKUP($A62,'Published Hourly Data'!$B:$BI,MATCH(M$1,'Published Hourly Data'!$B$1:$BI$1,0),TRUE)</f>
        <v>0</v>
      </c>
      <c r="N62" s="79">
        <f>VLOOKUP($A62,'Published Hourly Data'!$B:$BI,MATCH(N$1,'Published Hourly Data'!$B$1:$BI$1,0),TRUE)</f>
        <v>0</v>
      </c>
      <c r="O62" s="79">
        <f>VLOOKUP($A62,'Published Hourly Data'!$B:$BI,MATCH(O$1,'Published Hourly Data'!$B$1:$BI$1,0),TRUE)</f>
        <v>0</v>
      </c>
      <c r="P62" s="79">
        <f>VLOOKUP($A62,'Published Hourly Data'!$B:$BI,MATCH(P$1,'Published Hourly Data'!$B$1:$BI$1,0),TRUE)</f>
        <v>163</v>
      </c>
      <c r="Q62" s="79">
        <f>VLOOKUP($A62,'Published Hourly Data'!$B:$BI,MATCH(Q$1,'Published Hourly Data'!$B$1:$BI$1,0),TRUE)</f>
        <v>-163</v>
      </c>
      <c r="R62" s="79">
        <f>VLOOKUP($A62,'Published Hourly Data'!$B:$BI,MATCH(R$1,'Published Hourly Data'!$B$1:$BI$1,0),TRUE)</f>
        <v>0</v>
      </c>
      <c r="S62" s="79">
        <f>VLOOKUP($A62,'Published Hourly Data'!$B:$BI,MATCH(S$1,'Published Hourly Data'!$B$1:$BI$1,0),TRUE)</f>
        <v>0</v>
      </c>
      <c r="T62" s="79">
        <f>VLOOKUP($A62,'Published Hourly Data'!$B:$BI,MATCH(T$1,'Published Hourly Data'!$B$1:$BI$1,0),TRUE)</f>
        <v>0</v>
      </c>
      <c r="U62" s="79">
        <f>VLOOKUP($A62,'Published Hourly Data'!$B:$BI,MATCH(U$1,'Published Hourly Data'!$B$1:$BI$1,0),TRUE)</f>
        <v>1.5054073833747541</v>
      </c>
      <c r="V62" s="79">
        <f>VLOOKUP($A62,'Published Hourly Data'!$B:$BI,MATCH(V$1,'Published Hourly Data'!$B$1:$BI$1,0),TRUE)</f>
        <v>1.5054073833747541</v>
      </c>
      <c r="W62" s="79">
        <f>VLOOKUP($A62,'Published Hourly Data'!$B:$BI,MATCH(W$1,'Published Hourly Data'!$B$1:$BI$1,0),TRUE)</f>
        <v>1.810941738708975</v>
      </c>
      <c r="X62" s="79">
        <f>-VLOOKUP($A62,'Published Hourly Data'!$B:$BI,MATCH(X$1,'Published Hourly Data'!$B$1:$BI$1,0),TRUE)</f>
        <v>-1.3896270100248018</v>
      </c>
      <c r="Y62" s="79">
        <f>VLOOKUP($A62,'Published Hourly Data'!$B:$BI,MATCH(Y$1,'Published Hourly Data'!$B$1:$BI$1,0),TRUE)</f>
        <v>1.9267221120589273</v>
      </c>
      <c r="Z62" s="79">
        <f>VLOOKUP($A62,'Published Hourly Data'!$B:$BI,MATCH(Z$1,'Published Hourly Data'!$B$1:$BI$1,0),TRUE)</f>
        <v>226</v>
      </c>
      <c r="AA62" s="79">
        <f>VLOOKUP($A62,'Published Hourly Data'!$B:$BI,MATCH(AA$1,'Published Hourly Data'!$B$1:$BI$1,0),TRUE)</f>
        <v>226</v>
      </c>
      <c r="AB62" s="80">
        <f>VLOOKUP($A62,'Published Hourly Data'!$B:$BI,MATCH(AB$1,'Published Hourly Data'!$B$1:$BI$1,0),TRUE)</f>
        <v>1.4685182413874559E-2</v>
      </c>
      <c r="AC62" s="80">
        <f>VLOOKUP($A62,'Published Hourly Data'!$B:$BI,MATCH(AC$1,'Published Hourly Data'!$B$1:$BI$1,0),TRUE)</f>
        <v>1.8795088949944035E-2</v>
      </c>
      <c r="AD62" s="79">
        <f>VLOOKUP($A62,'Published Hourly Data'!$B:$BI,MATCH(AD$1,'Published Hourly Data'!$B$1:$BI$1,0),TRUE)</f>
        <v>12</v>
      </c>
      <c r="AE62" s="79" t="str">
        <f t="shared" si="2"/>
        <v/>
      </c>
      <c r="AF62" s="79" t="str">
        <f t="shared" si="3"/>
        <v/>
      </c>
    </row>
    <row r="63" spans="1:65" x14ac:dyDescent="0.25">
      <c r="A63" s="78">
        <f t="shared" si="1"/>
        <v>45021.833333334056</v>
      </c>
      <c r="B63" s="78">
        <f>VLOOKUP($A63,'Published Hourly Data'!$B:$BI,MATCH(B$1,'Published Hourly Data'!$B$1:$BI$1,0),TRUE)</f>
        <v>45021.541666666664</v>
      </c>
      <c r="C63" s="79">
        <f>VLOOKUP($A63,'Published Hourly Data'!$B:$BI,MATCH(C$1,'Published Hourly Data'!$B$1:$BI$1,0),TRUE)</f>
        <v>211</v>
      </c>
      <c r="D63" s="79">
        <f>VLOOKUP($A63,'Published Hourly Data'!$B:$BI,MATCH(D$1,'Published Hourly Data'!$B$1:$BI$1,0),TRUE)</f>
        <v>212</v>
      </c>
      <c r="E63" s="79">
        <f>VLOOKUP($A63,'Published Hourly Data'!$B:$BI,MATCH(E$1,'Published Hourly Data'!$B$1:$BI$1,0),TRUE)</f>
        <v>167</v>
      </c>
      <c r="F63" s="79">
        <f>VLOOKUP($A63,'Published Hourly Data'!$B:$BI,MATCH(F$1,'Published Hourly Data'!$B$1:$BI$1,0),TRUE)</f>
        <v>-45</v>
      </c>
      <c r="G63" s="79">
        <f>VLOOKUP($A63,'Published Hourly Data'!$B:$BI,MATCH(G$1,'Published Hourly Data'!$B$1:$BI$1,0),TRUE)</f>
        <v>0</v>
      </c>
      <c r="H63" s="79">
        <f>VLOOKUP($A63,'Published Hourly Data'!$B:$BI,MATCH(H$1,'Published Hourly Data'!$B$1:$BI$1,0),TRUE)</f>
        <v>0</v>
      </c>
      <c r="I63" s="79">
        <f>VLOOKUP($A63,'Published Hourly Data'!$B:$BI,MATCH(I$1,'Published Hourly Data'!$B$1:$BI$1,0),TRUE)</f>
        <v>0</v>
      </c>
      <c r="J63" s="79">
        <f>VLOOKUP($A63,'Published Hourly Data'!$B:$BI,MATCH(J$1,'Published Hourly Data'!$B$1:$BI$1,0),TRUE)</f>
        <v>0</v>
      </c>
      <c r="K63" s="79">
        <f>VLOOKUP($A63,'Published Hourly Data'!$B:$BI,MATCH(K$1,'Published Hourly Data'!$B$1:$BI$1,0),TRUE)</f>
        <v>167</v>
      </c>
      <c r="L63" s="79">
        <f>VLOOKUP($A63,'Published Hourly Data'!$B:$BI,MATCH(L$1,'Published Hourly Data'!$B$1:$BI$1,0),TRUE)</f>
        <v>0</v>
      </c>
      <c r="M63" s="79">
        <f>VLOOKUP($A63,'Published Hourly Data'!$B:$BI,MATCH(M$1,'Published Hourly Data'!$B$1:$BI$1,0),TRUE)</f>
        <v>0</v>
      </c>
      <c r="N63" s="79">
        <f>VLOOKUP($A63,'Published Hourly Data'!$B:$BI,MATCH(N$1,'Published Hourly Data'!$B$1:$BI$1,0),TRUE)</f>
        <v>0</v>
      </c>
      <c r="O63" s="79">
        <f>VLOOKUP($A63,'Published Hourly Data'!$B:$BI,MATCH(O$1,'Published Hourly Data'!$B$1:$BI$1,0),TRUE)</f>
        <v>0</v>
      </c>
      <c r="P63" s="79">
        <f>VLOOKUP($A63,'Published Hourly Data'!$B:$BI,MATCH(P$1,'Published Hourly Data'!$B$1:$BI$1,0),TRUE)</f>
        <v>135</v>
      </c>
      <c r="Q63" s="79">
        <f>VLOOKUP($A63,'Published Hourly Data'!$B:$BI,MATCH(Q$1,'Published Hourly Data'!$B$1:$BI$1,0),TRUE)</f>
        <v>-180</v>
      </c>
      <c r="R63" s="79">
        <f>VLOOKUP($A63,'Published Hourly Data'!$B:$BI,MATCH(R$1,'Published Hourly Data'!$B$1:$BI$1,0),TRUE)</f>
        <v>0</v>
      </c>
      <c r="S63" s="79">
        <f>VLOOKUP($A63,'Published Hourly Data'!$B:$BI,MATCH(S$1,'Published Hourly Data'!$B$1:$BI$1,0),TRUE)</f>
        <v>0</v>
      </c>
      <c r="T63" s="79">
        <f>VLOOKUP($A63,'Published Hourly Data'!$B:$BI,MATCH(T$1,'Published Hourly Data'!$B$1:$BI$1,0),TRUE)</f>
        <v>0</v>
      </c>
      <c r="U63" s="79">
        <f>VLOOKUP($A63,'Published Hourly Data'!$B:$BI,MATCH(U$1,'Published Hourly Data'!$B$1:$BI$1,0),TRUE)</f>
        <v>1.1124028009893097</v>
      </c>
      <c r="V63" s="79">
        <f>VLOOKUP($A63,'Published Hourly Data'!$B:$BI,MATCH(V$1,'Published Hourly Data'!$B$1:$BI$1,0),TRUE)</f>
        <v>1.1124028009893097</v>
      </c>
      <c r="W63" s="79">
        <f>VLOOKUP($A63,'Published Hourly Data'!$B:$BI,MATCH(W$1,'Published Hourly Data'!$B$1:$BI$1,0),TRUE)</f>
        <v>2.0828209648222726</v>
      </c>
      <c r="X63" s="79">
        <f>-VLOOKUP($A63,'Published Hourly Data'!$B:$BI,MATCH(X$1,'Published Hourly Data'!$B$1:$BI$1,0),TRUE)</f>
        <v>-1.2430985832408172</v>
      </c>
      <c r="Y63" s="79">
        <f>VLOOKUP($A63,'Published Hourly Data'!$B:$BI,MATCH(Y$1,'Published Hourly Data'!$B$1:$BI$1,0),TRUE)</f>
        <v>1.9521251825707653</v>
      </c>
      <c r="Z63" s="79">
        <f>VLOOKUP($A63,'Published Hourly Data'!$B:$BI,MATCH(Z$1,'Published Hourly Data'!$B$1:$BI$1,0),TRUE)</f>
        <v>167</v>
      </c>
      <c r="AA63" s="79">
        <f>VLOOKUP($A63,'Published Hourly Data'!$B:$BI,MATCH(AA$1,'Published Hourly Data'!$B$1:$BI$1,0),TRUE)</f>
        <v>212</v>
      </c>
      <c r="AB63" s="80">
        <f>VLOOKUP($A63,'Published Hourly Data'!$B:$BI,MATCH(AB$1,'Published Hourly Data'!$B$1:$BI$1,0),TRUE)</f>
        <v>1.4685182413874559E-2</v>
      </c>
      <c r="AC63" s="80">
        <f>VLOOKUP($A63,'Published Hourly Data'!$B:$BI,MATCH(AC$1,'Published Hourly Data'!$B$1:$BI$1,0),TRUE)</f>
        <v>2.0300444433958301E-2</v>
      </c>
      <c r="AD63" s="79">
        <f>VLOOKUP($A63,'Published Hourly Data'!$B:$BI,MATCH(AD$1,'Published Hourly Data'!$B$1:$BI$1,0),TRUE)</f>
        <v>13</v>
      </c>
      <c r="AE63" s="79" t="str">
        <f t="shared" si="2"/>
        <v/>
      </c>
      <c r="AF63" s="79" t="str">
        <f t="shared" si="3"/>
        <v/>
      </c>
    </row>
    <row r="64" spans="1:65" x14ac:dyDescent="0.25">
      <c r="A64" s="78">
        <f t="shared" si="1"/>
        <v>45021.87500000072</v>
      </c>
      <c r="B64" s="78">
        <f>VLOOKUP($A64,'Published Hourly Data'!$B:$BI,MATCH(B$1,'Published Hourly Data'!$B$1:$BI$1,0),TRUE)</f>
        <v>45021.583333333336</v>
      </c>
      <c r="C64" s="79">
        <f>VLOOKUP($A64,'Published Hourly Data'!$B:$BI,MATCH(C$1,'Published Hourly Data'!$B$1:$BI$1,0),TRUE)</f>
        <v>202</v>
      </c>
      <c r="D64" s="79">
        <f>VLOOKUP($A64,'Published Hourly Data'!$B:$BI,MATCH(D$1,'Published Hourly Data'!$B$1:$BI$1,0),TRUE)</f>
        <v>210</v>
      </c>
      <c r="E64" s="79">
        <f>VLOOKUP($A64,'Published Hourly Data'!$B:$BI,MATCH(E$1,'Published Hourly Data'!$B$1:$BI$1,0),TRUE)</f>
        <v>165</v>
      </c>
      <c r="F64" s="79">
        <f>VLOOKUP($A64,'Published Hourly Data'!$B:$BI,MATCH(F$1,'Published Hourly Data'!$B$1:$BI$1,0),TRUE)</f>
        <v>-45</v>
      </c>
      <c r="G64" s="79">
        <f>VLOOKUP($A64,'Published Hourly Data'!$B:$BI,MATCH(G$1,'Published Hourly Data'!$B$1:$BI$1,0),TRUE)</f>
        <v>0</v>
      </c>
      <c r="H64" s="79">
        <f>VLOOKUP($A64,'Published Hourly Data'!$B:$BI,MATCH(H$1,'Published Hourly Data'!$B$1:$BI$1,0),TRUE)</f>
        <v>0</v>
      </c>
      <c r="I64" s="79">
        <f>VLOOKUP($A64,'Published Hourly Data'!$B:$BI,MATCH(I$1,'Published Hourly Data'!$B$1:$BI$1,0),TRUE)</f>
        <v>0</v>
      </c>
      <c r="J64" s="79">
        <f>VLOOKUP($A64,'Published Hourly Data'!$B:$BI,MATCH(J$1,'Published Hourly Data'!$B$1:$BI$1,0),TRUE)</f>
        <v>0</v>
      </c>
      <c r="K64" s="79">
        <f>VLOOKUP($A64,'Published Hourly Data'!$B:$BI,MATCH(K$1,'Published Hourly Data'!$B$1:$BI$1,0),TRUE)</f>
        <v>165</v>
      </c>
      <c r="L64" s="79">
        <f>VLOOKUP($A64,'Published Hourly Data'!$B:$BI,MATCH(L$1,'Published Hourly Data'!$B$1:$BI$1,0),TRUE)</f>
        <v>0</v>
      </c>
      <c r="M64" s="79">
        <f>VLOOKUP($A64,'Published Hourly Data'!$B:$BI,MATCH(M$1,'Published Hourly Data'!$B$1:$BI$1,0),TRUE)</f>
        <v>0</v>
      </c>
      <c r="N64" s="79">
        <f>VLOOKUP($A64,'Published Hourly Data'!$B:$BI,MATCH(N$1,'Published Hourly Data'!$B$1:$BI$1,0),TRUE)</f>
        <v>0</v>
      </c>
      <c r="O64" s="79">
        <f>VLOOKUP($A64,'Published Hourly Data'!$B:$BI,MATCH(O$1,'Published Hourly Data'!$B$1:$BI$1,0),TRUE)</f>
        <v>0</v>
      </c>
      <c r="P64" s="79">
        <f>VLOOKUP($A64,'Published Hourly Data'!$B:$BI,MATCH(P$1,'Published Hourly Data'!$B$1:$BI$1,0),TRUE)</f>
        <v>87</v>
      </c>
      <c r="Q64" s="79">
        <f>VLOOKUP($A64,'Published Hourly Data'!$B:$BI,MATCH(Q$1,'Published Hourly Data'!$B$1:$BI$1,0),TRUE)</f>
        <v>-132</v>
      </c>
      <c r="R64" s="79">
        <f>VLOOKUP($A64,'Published Hourly Data'!$B:$BI,MATCH(R$1,'Published Hourly Data'!$B$1:$BI$1,0),TRUE)</f>
        <v>0</v>
      </c>
      <c r="S64" s="79">
        <f>VLOOKUP($A64,'Published Hourly Data'!$B:$BI,MATCH(S$1,'Published Hourly Data'!$B$1:$BI$1,0),TRUE)</f>
        <v>0</v>
      </c>
      <c r="T64" s="79">
        <f>VLOOKUP($A64,'Published Hourly Data'!$B:$BI,MATCH(T$1,'Published Hourly Data'!$B$1:$BI$1,0),TRUE)</f>
        <v>0</v>
      </c>
      <c r="U64" s="79">
        <f>VLOOKUP($A64,'Published Hourly Data'!$B:$BI,MATCH(U$1,'Published Hourly Data'!$B$1:$BI$1,0),TRUE)</f>
        <v>1.0990806117559047</v>
      </c>
      <c r="V64" s="79">
        <f>VLOOKUP($A64,'Published Hourly Data'!$B:$BI,MATCH(V$1,'Published Hourly Data'!$B$1:$BI$1,0),TRUE)</f>
        <v>1.0990806117559047</v>
      </c>
      <c r="W64" s="79">
        <f>VLOOKUP($A64,'Published Hourly Data'!$B:$BI,MATCH(W$1,'Published Hourly Data'!$B$1:$BI$1,0),TRUE)</f>
        <v>1.6724456703756905</v>
      </c>
      <c r="X64" s="79">
        <f>-VLOOKUP($A64,'Published Hourly Data'!$B:$BI,MATCH(X$1,'Published Hourly Data'!$B$1:$BI$1,0),TRUE)</f>
        <v>-0.81186123415976008</v>
      </c>
      <c r="Y64" s="79">
        <f>VLOOKUP($A64,'Published Hourly Data'!$B:$BI,MATCH(Y$1,'Published Hourly Data'!$B$1:$BI$1,0),TRUE)</f>
        <v>1.9596650479718352</v>
      </c>
      <c r="Z64" s="79">
        <f>VLOOKUP($A64,'Published Hourly Data'!$B:$BI,MATCH(Z$1,'Published Hourly Data'!$B$1:$BI$1,0),TRUE)</f>
        <v>165</v>
      </c>
      <c r="AA64" s="79">
        <f>VLOOKUP($A64,'Published Hourly Data'!$B:$BI,MATCH(AA$1,'Published Hourly Data'!$B$1:$BI$1,0),TRUE)</f>
        <v>210</v>
      </c>
      <c r="AB64" s="80">
        <f>VLOOKUP($A64,'Published Hourly Data'!$B:$BI,MATCH(AB$1,'Published Hourly Data'!$B$1:$BI$1,0),TRUE)</f>
        <v>1.4685182413874559E-2</v>
      </c>
      <c r="AC64" s="80">
        <f>VLOOKUP($A64,'Published Hourly Data'!$B:$BI,MATCH(AC$1,'Published Hourly Data'!$B$1:$BI$1,0),TRUE)</f>
        <v>2.0572936943141273E-2</v>
      </c>
      <c r="AD64" s="79">
        <f>VLOOKUP($A64,'Published Hourly Data'!$B:$BI,MATCH(AD$1,'Published Hourly Data'!$B$1:$BI$1,0),TRUE)</f>
        <v>14</v>
      </c>
      <c r="AE64" s="79" t="str">
        <f t="shared" si="2"/>
        <v/>
      </c>
      <c r="AF64" s="79" t="str">
        <f t="shared" si="3"/>
        <v/>
      </c>
    </row>
    <row r="65" spans="1:65" x14ac:dyDescent="0.25">
      <c r="A65" s="78">
        <f t="shared" si="1"/>
        <v>45021.916666667385</v>
      </c>
      <c r="B65" s="78">
        <f>VLOOKUP($A65,'Published Hourly Data'!$B:$BI,MATCH(B$1,'Published Hourly Data'!$B$1:$BI$1,0),TRUE)</f>
        <v>45021.625</v>
      </c>
      <c r="C65" s="79">
        <f>VLOOKUP($A65,'Published Hourly Data'!$B:$BI,MATCH(C$1,'Published Hourly Data'!$B$1:$BI$1,0),TRUE)</f>
        <v>196</v>
      </c>
      <c r="D65" s="79">
        <f>VLOOKUP($A65,'Published Hourly Data'!$B:$BI,MATCH(D$1,'Published Hourly Data'!$B$1:$BI$1,0),TRUE)</f>
        <v>204</v>
      </c>
      <c r="E65" s="79">
        <f>VLOOKUP($A65,'Published Hourly Data'!$B:$BI,MATCH(E$1,'Published Hourly Data'!$B$1:$BI$1,0),TRUE)</f>
        <v>153</v>
      </c>
      <c r="F65" s="79">
        <f>VLOOKUP($A65,'Published Hourly Data'!$B:$BI,MATCH(F$1,'Published Hourly Data'!$B$1:$BI$1,0),TRUE)</f>
        <v>-51</v>
      </c>
      <c r="G65" s="79">
        <f>VLOOKUP($A65,'Published Hourly Data'!$B:$BI,MATCH(G$1,'Published Hourly Data'!$B$1:$BI$1,0),TRUE)</f>
        <v>0</v>
      </c>
      <c r="H65" s="79">
        <f>VLOOKUP($A65,'Published Hourly Data'!$B:$BI,MATCH(H$1,'Published Hourly Data'!$B$1:$BI$1,0),TRUE)</f>
        <v>0</v>
      </c>
      <c r="I65" s="79">
        <f>VLOOKUP($A65,'Published Hourly Data'!$B:$BI,MATCH(I$1,'Published Hourly Data'!$B$1:$BI$1,0),TRUE)</f>
        <v>0</v>
      </c>
      <c r="J65" s="79">
        <f>VLOOKUP($A65,'Published Hourly Data'!$B:$BI,MATCH(J$1,'Published Hourly Data'!$B$1:$BI$1,0),TRUE)</f>
        <v>0</v>
      </c>
      <c r="K65" s="79">
        <f>VLOOKUP($A65,'Published Hourly Data'!$B:$BI,MATCH(K$1,'Published Hourly Data'!$B$1:$BI$1,0),TRUE)</f>
        <v>153</v>
      </c>
      <c r="L65" s="79">
        <f>VLOOKUP($A65,'Published Hourly Data'!$B:$BI,MATCH(L$1,'Published Hourly Data'!$B$1:$BI$1,0),TRUE)</f>
        <v>0</v>
      </c>
      <c r="M65" s="79">
        <f>VLOOKUP($A65,'Published Hourly Data'!$B:$BI,MATCH(M$1,'Published Hourly Data'!$B$1:$BI$1,0),TRUE)</f>
        <v>0</v>
      </c>
      <c r="N65" s="79">
        <f>VLOOKUP($A65,'Published Hourly Data'!$B:$BI,MATCH(N$1,'Published Hourly Data'!$B$1:$BI$1,0),TRUE)</f>
        <v>0</v>
      </c>
      <c r="O65" s="79">
        <f>VLOOKUP($A65,'Published Hourly Data'!$B:$BI,MATCH(O$1,'Published Hourly Data'!$B$1:$BI$1,0),TRUE)</f>
        <v>0</v>
      </c>
      <c r="P65" s="79">
        <f>VLOOKUP($A65,'Published Hourly Data'!$B:$BI,MATCH(P$1,'Published Hourly Data'!$B$1:$BI$1,0),TRUE)</f>
        <v>130</v>
      </c>
      <c r="Q65" s="79">
        <f>VLOOKUP($A65,'Published Hourly Data'!$B:$BI,MATCH(Q$1,'Published Hourly Data'!$B$1:$BI$1,0),TRUE)</f>
        <v>-181</v>
      </c>
      <c r="R65" s="79">
        <f>VLOOKUP($A65,'Published Hourly Data'!$B:$BI,MATCH(R$1,'Published Hourly Data'!$B$1:$BI$1,0),TRUE)</f>
        <v>0</v>
      </c>
      <c r="S65" s="79">
        <f>VLOOKUP($A65,'Published Hourly Data'!$B:$BI,MATCH(S$1,'Published Hourly Data'!$B$1:$BI$1,0),TRUE)</f>
        <v>0</v>
      </c>
      <c r="T65" s="79">
        <f>VLOOKUP($A65,'Published Hourly Data'!$B:$BI,MATCH(T$1,'Published Hourly Data'!$B$1:$BI$1,0),TRUE)</f>
        <v>0</v>
      </c>
      <c r="U65" s="79">
        <f>VLOOKUP($A65,'Published Hourly Data'!$B:$BI,MATCH(U$1,'Published Hourly Data'!$B$1:$BI$1,0),TRUE)</f>
        <v>1.0191474763554751</v>
      </c>
      <c r="V65" s="79">
        <f>VLOOKUP($A65,'Published Hourly Data'!$B:$BI,MATCH(V$1,'Published Hourly Data'!$B$1:$BI$1,0),TRUE)</f>
        <v>1.0191474763554751</v>
      </c>
      <c r="W65" s="79">
        <f>VLOOKUP($A65,'Published Hourly Data'!$B:$BI,MATCH(W$1,'Published Hourly Data'!$B$1:$BI$1,0),TRUE)</f>
        <v>2.1047147564980526</v>
      </c>
      <c r="X65" s="79">
        <f>-VLOOKUP($A65,'Published Hourly Data'!$B:$BI,MATCH(X$1,'Published Hourly Data'!$B$1:$BI$1,0),TRUE)</f>
        <v>-1.2158745217693372</v>
      </c>
      <c r="Y65" s="79">
        <f>VLOOKUP($A65,'Published Hourly Data'!$B:$BI,MATCH(Y$1,'Published Hourly Data'!$B$1:$BI$1,0),TRUE)</f>
        <v>1.9079877110841903</v>
      </c>
      <c r="Z65" s="79">
        <f>VLOOKUP($A65,'Published Hourly Data'!$B:$BI,MATCH(Z$1,'Published Hourly Data'!$B$1:$BI$1,0),TRUE)</f>
        <v>153</v>
      </c>
      <c r="AA65" s="79">
        <f>VLOOKUP($A65,'Published Hourly Data'!$B:$BI,MATCH(AA$1,'Published Hourly Data'!$B$1:$BI$1,0),TRUE)</f>
        <v>204</v>
      </c>
      <c r="AB65" s="80">
        <f>VLOOKUP($A65,'Published Hourly Data'!$B:$BI,MATCH(AB$1,'Published Hourly Data'!$B$1:$BI$1,0),TRUE)</f>
        <v>1.4685182413874559E-2</v>
      </c>
      <c r="AC65" s="80">
        <f>VLOOKUP($A65,'Published Hourly Data'!$B:$BI,MATCH(AC$1,'Published Hourly Data'!$B$1:$BI$1,0),TRUE)</f>
        <v>2.0619548370639351E-2</v>
      </c>
      <c r="AD65" s="79">
        <f>VLOOKUP($A65,'Published Hourly Data'!$B:$BI,MATCH(AD$1,'Published Hourly Data'!$B$1:$BI$1,0),TRUE)</f>
        <v>15</v>
      </c>
      <c r="AE65" s="79" t="str">
        <f t="shared" si="2"/>
        <v/>
      </c>
      <c r="AF65" s="79" t="str">
        <f t="shared" si="3"/>
        <v/>
      </c>
    </row>
    <row r="66" spans="1:65" x14ac:dyDescent="0.25">
      <c r="A66" s="78">
        <f t="shared" ref="A66:A129" si="12">A67-1/24</f>
        <v>45021.958333334049</v>
      </c>
      <c r="B66" s="78">
        <f>VLOOKUP($A66,'Published Hourly Data'!$B:$BI,MATCH(B$1,'Published Hourly Data'!$B$1:$BI$1,0),TRUE)</f>
        <v>45021.666666666664</v>
      </c>
      <c r="C66" s="79">
        <f>VLOOKUP($A66,'Published Hourly Data'!$B:$BI,MATCH(C$1,'Published Hourly Data'!$B$1:$BI$1,0),TRUE)</f>
        <v>193</v>
      </c>
      <c r="D66" s="79">
        <f>VLOOKUP($A66,'Published Hourly Data'!$B:$BI,MATCH(D$1,'Published Hourly Data'!$B$1:$BI$1,0),TRUE)</f>
        <v>200</v>
      </c>
      <c r="E66" s="79">
        <f>VLOOKUP($A66,'Published Hourly Data'!$B:$BI,MATCH(E$1,'Published Hourly Data'!$B$1:$BI$1,0),TRUE)</f>
        <v>149</v>
      </c>
      <c r="F66" s="79">
        <f>VLOOKUP($A66,'Published Hourly Data'!$B:$BI,MATCH(F$1,'Published Hourly Data'!$B$1:$BI$1,0),TRUE)</f>
        <v>-51</v>
      </c>
      <c r="G66" s="79">
        <f>VLOOKUP($A66,'Published Hourly Data'!$B:$BI,MATCH(G$1,'Published Hourly Data'!$B$1:$BI$1,0),TRUE)</f>
        <v>0</v>
      </c>
      <c r="H66" s="79">
        <f>VLOOKUP($A66,'Published Hourly Data'!$B:$BI,MATCH(H$1,'Published Hourly Data'!$B$1:$BI$1,0),TRUE)</f>
        <v>0</v>
      </c>
      <c r="I66" s="79">
        <f>VLOOKUP($A66,'Published Hourly Data'!$B:$BI,MATCH(I$1,'Published Hourly Data'!$B$1:$BI$1,0),TRUE)</f>
        <v>0</v>
      </c>
      <c r="J66" s="79">
        <f>VLOOKUP($A66,'Published Hourly Data'!$B:$BI,MATCH(J$1,'Published Hourly Data'!$B$1:$BI$1,0),TRUE)</f>
        <v>0</v>
      </c>
      <c r="K66" s="79">
        <f>VLOOKUP($A66,'Published Hourly Data'!$B:$BI,MATCH(K$1,'Published Hourly Data'!$B$1:$BI$1,0),TRUE)</f>
        <v>149</v>
      </c>
      <c r="L66" s="79">
        <f>VLOOKUP($A66,'Published Hourly Data'!$B:$BI,MATCH(L$1,'Published Hourly Data'!$B$1:$BI$1,0),TRUE)</f>
        <v>0</v>
      </c>
      <c r="M66" s="79">
        <f>VLOOKUP($A66,'Published Hourly Data'!$B:$BI,MATCH(M$1,'Published Hourly Data'!$B$1:$BI$1,0),TRUE)</f>
        <v>0</v>
      </c>
      <c r="N66" s="79">
        <f>VLOOKUP($A66,'Published Hourly Data'!$B:$BI,MATCH(N$1,'Published Hourly Data'!$B$1:$BI$1,0),TRUE)</f>
        <v>0</v>
      </c>
      <c r="O66" s="79">
        <f>VLOOKUP($A66,'Published Hourly Data'!$B:$BI,MATCH(O$1,'Published Hourly Data'!$B$1:$BI$1,0),TRUE)</f>
        <v>0</v>
      </c>
      <c r="P66" s="79">
        <f>VLOOKUP($A66,'Published Hourly Data'!$B:$BI,MATCH(P$1,'Published Hourly Data'!$B$1:$BI$1,0),TRUE)</f>
        <v>-32</v>
      </c>
      <c r="Q66" s="79">
        <f>VLOOKUP($A66,'Published Hourly Data'!$B:$BI,MATCH(Q$1,'Published Hourly Data'!$B$1:$BI$1,0),TRUE)</f>
        <v>-19</v>
      </c>
      <c r="R66" s="79">
        <f>VLOOKUP($A66,'Published Hourly Data'!$B:$BI,MATCH(R$1,'Published Hourly Data'!$B$1:$BI$1,0),TRUE)</f>
        <v>0</v>
      </c>
      <c r="S66" s="79">
        <f>VLOOKUP($A66,'Published Hourly Data'!$B:$BI,MATCH(S$1,'Published Hourly Data'!$B$1:$BI$1,0),TRUE)</f>
        <v>0</v>
      </c>
      <c r="T66" s="79">
        <f>VLOOKUP($A66,'Published Hourly Data'!$B:$BI,MATCH(T$1,'Published Hourly Data'!$B$1:$BI$1,0),TRUE)</f>
        <v>0</v>
      </c>
      <c r="U66" s="79">
        <f>VLOOKUP($A66,'Published Hourly Data'!$B:$BI,MATCH(U$1,'Published Hourly Data'!$B$1:$BI$1,0),TRUE)</f>
        <v>0.99250309788866542</v>
      </c>
      <c r="V66" s="79">
        <f>VLOOKUP($A66,'Published Hourly Data'!$B:$BI,MATCH(V$1,'Published Hourly Data'!$B$1:$BI$1,0),TRUE)</f>
        <v>0.99250309788866542</v>
      </c>
      <c r="W66" s="79">
        <f>VLOOKUP($A66,'Published Hourly Data'!$B:$BI,MATCH(W$1,'Published Hourly Data'!$B$1:$BI$1,0),TRUE)</f>
        <v>4.9343382753308136</v>
      </c>
      <c r="X66" s="79">
        <f>-VLOOKUP($A66,'Published Hourly Data'!$B:$BI,MATCH(X$1,'Published Hourly Data'!$B$1:$BI$1,0),TRUE)</f>
        <v>0</v>
      </c>
      <c r="Y66" s="79">
        <f>VLOOKUP($A66,'Published Hourly Data'!$B:$BI,MATCH(Y$1,'Published Hourly Data'!$B$1:$BI$1,0),TRUE)</f>
        <v>5.9268413732194789</v>
      </c>
      <c r="Z66" s="79">
        <f>VLOOKUP($A66,'Published Hourly Data'!$B:$BI,MATCH(Z$1,'Published Hourly Data'!$B$1:$BI$1,0),TRUE)</f>
        <v>149</v>
      </c>
      <c r="AA66" s="79">
        <f>VLOOKUP($A66,'Published Hourly Data'!$B:$BI,MATCH(AA$1,'Published Hourly Data'!$B$1:$BI$1,0),TRUE)</f>
        <v>200</v>
      </c>
      <c r="AB66" s="80">
        <f>VLOOKUP($A66,'Published Hourly Data'!$B:$BI,MATCH(AB$1,'Published Hourly Data'!$B$1:$BI$1,0),TRUE)</f>
        <v>1.4685182413874561E-2</v>
      </c>
      <c r="AC66" s="80">
        <f>VLOOKUP($A66,'Published Hourly Data'!$B:$BI,MATCH(AC$1,'Published Hourly Data'!$B$1:$BI$1,0),TRUE)</f>
        <v>6.5332165141135642E-2</v>
      </c>
      <c r="AD66" s="79">
        <f>VLOOKUP($A66,'Published Hourly Data'!$B:$BI,MATCH(AD$1,'Published Hourly Data'!$B$1:$BI$1,0),TRUE)</f>
        <v>16</v>
      </c>
      <c r="AE66" s="79" t="str">
        <f t="shared" si="2"/>
        <v/>
      </c>
      <c r="AF66" s="79" t="str">
        <f t="shared" si="3"/>
        <v/>
      </c>
    </row>
    <row r="67" spans="1:65" x14ac:dyDescent="0.25">
      <c r="A67" s="78">
        <f t="shared" si="12"/>
        <v>45022.000000000713</v>
      </c>
      <c r="B67" s="78">
        <f>VLOOKUP($A67,'Published Hourly Data'!$B:$BI,MATCH(B$1,'Published Hourly Data'!$B$1:$BI$1,0),TRUE)</f>
        <v>45021.708333333336</v>
      </c>
      <c r="C67" s="79">
        <f>VLOOKUP($A67,'Published Hourly Data'!$B:$BI,MATCH(C$1,'Published Hourly Data'!$B$1:$BI$1,0),TRUE)</f>
        <v>194</v>
      </c>
      <c r="D67" s="79">
        <f>VLOOKUP($A67,'Published Hourly Data'!$B:$BI,MATCH(D$1,'Published Hourly Data'!$B$1:$BI$1,0),TRUE)</f>
        <v>197</v>
      </c>
      <c r="E67" s="79">
        <f>VLOOKUP($A67,'Published Hourly Data'!$B:$BI,MATCH(E$1,'Published Hourly Data'!$B$1:$BI$1,0),TRUE)</f>
        <v>178</v>
      </c>
      <c r="F67" s="79">
        <f>VLOOKUP($A67,'Published Hourly Data'!$B:$BI,MATCH(F$1,'Published Hourly Data'!$B$1:$BI$1,0),TRUE)</f>
        <v>-19</v>
      </c>
      <c r="G67" s="79">
        <f>VLOOKUP($A67,'Published Hourly Data'!$B:$BI,MATCH(G$1,'Published Hourly Data'!$B$1:$BI$1,0),TRUE)</f>
        <v>0</v>
      </c>
      <c r="H67" s="79">
        <f>VLOOKUP($A67,'Published Hourly Data'!$B:$BI,MATCH(H$1,'Published Hourly Data'!$B$1:$BI$1,0),TRUE)</f>
        <v>0</v>
      </c>
      <c r="I67" s="79">
        <f>VLOOKUP($A67,'Published Hourly Data'!$B:$BI,MATCH(I$1,'Published Hourly Data'!$B$1:$BI$1,0),TRUE)</f>
        <v>0</v>
      </c>
      <c r="J67" s="79">
        <f>VLOOKUP($A67,'Published Hourly Data'!$B:$BI,MATCH(J$1,'Published Hourly Data'!$B$1:$BI$1,0),TRUE)</f>
        <v>0</v>
      </c>
      <c r="K67" s="79">
        <f>VLOOKUP($A67,'Published Hourly Data'!$B:$BI,MATCH(K$1,'Published Hourly Data'!$B$1:$BI$1,0),TRUE)</f>
        <v>178</v>
      </c>
      <c r="L67" s="79">
        <f>VLOOKUP($A67,'Published Hourly Data'!$B:$BI,MATCH(L$1,'Published Hourly Data'!$B$1:$BI$1,0),TRUE)</f>
        <v>0</v>
      </c>
      <c r="M67" s="79">
        <f>VLOOKUP($A67,'Published Hourly Data'!$B:$BI,MATCH(M$1,'Published Hourly Data'!$B$1:$BI$1,0),TRUE)</f>
        <v>0</v>
      </c>
      <c r="N67" s="79">
        <f>VLOOKUP($A67,'Published Hourly Data'!$B:$BI,MATCH(N$1,'Published Hourly Data'!$B$1:$BI$1,0),TRUE)</f>
        <v>0</v>
      </c>
      <c r="O67" s="79">
        <f>VLOOKUP($A67,'Published Hourly Data'!$B:$BI,MATCH(O$1,'Published Hourly Data'!$B$1:$BI$1,0),TRUE)</f>
        <v>0</v>
      </c>
      <c r="P67" s="79">
        <f>VLOOKUP($A67,'Published Hourly Data'!$B:$BI,MATCH(P$1,'Published Hourly Data'!$B$1:$BI$1,0),TRUE)</f>
        <v>-37</v>
      </c>
      <c r="Q67" s="79">
        <f>VLOOKUP($A67,'Published Hourly Data'!$B:$BI,MATCH(Q$1,'Published Hourly Data'!$B$1:$BI$1,0),TRUE)</f>
        <v>18</v>
      </c>
      <c r="R67" s="79">
        <f>VLOOKUP($A67,'Published Hourly Data'!$B:$BI,MATCH(R$1,'Published Hourly Data'!$B$1:$BI$1,0),TRUE)</f>
        <v>0</v>
      </c>
      <c r="S67" s="79">
        <f>VLOOKUP($A67,'Published Hourly Data'!$B:$BI,MATCH(S$1,'Published Hourly Data'!$B$1:$BI$1,0),TRUE)</f>
        <v>0</v>
      </c>
      <c r="T67" s="79">
        <f>VLOOKUP($A67,'Published Hourly Data'!$B:$BI,MATCH(T$1,'Published Hourly Data'!$B$1:$BI$1,0),TRUE)</f>
        <v>0</v>
      </c>
      <c r="U67" s="79">
        <f>VLOOKUP($A67,'Published Hourly Data'!$B:$BI,MATCH(U$1,'Published Hourly Data'!$B$1:$BI$1,0),TRUE)</f>
        <v>1.1856748417730369</v>
      </c>
      <c r="V67" s="79">
        <f>VLOOKUP($A67,'Published Hourly Data'!$B:$BI,MATCH(V$1,'Published Hourly Data'!$B$1:$BI$1,0),TRUE)</f>
        <v>1.1856748417730369</v>
      </c>
      <c r="W67" s="79">
        <f>VLOOKUP($A67,'Published Hourly Data'!$B:$BI,MATCH(W$1,'Published Hourly Data'!$B$1:$BI$1,0),TRUE)</f>
        <v>5.1753071325339386</v>
      </c>
      <c r="X67" s="79">
        <f>-VLOOKUP($A67,'Published Hourly Data'!$B:$BI,MATCH(X$1,'Published Hourly Data'!$B$1:$BI$1,0),TRUE)</f>
        <v>-0.53254732808151428</v>
      </c>
      <c r="Y67" s="79">
        <f>VLOOKUP($A67,'Published Hourly Data'!$B:$BI,MATCH(Y$1,'Published Hourly Data'!$B$1:$BI$1,0),TRUE)</f>
        <v>5.8284346462254613</v>
      </c>
      <c r="Z67" s="79">
        <f>VLOOKUP($A67,'Published Hourly Data'!$B:$BI,MATCH(Z$1,'Published Hourly Data'!$B$1:$BI$1,0),TRUE)</f>
        <v>178</v>
      </c>
      <c r="AA67" s="79">
        <f>VLOOKUP($A67,'Published Hourly Data'!$B:$BI,MATCH(AA$1,'Published Hourly Data'!$B$1:$BI$1,0),TRUE)</f>
        <v>197</v>
      </c>
      <c r="AB67" s="80">
        <f>VLOOKUP($A67,'Published Hourly Data'!$B:$BI,MATCH(AB$1,'Published Hourly Data'!$B$1:$BI$1,0),TRUE)</f>
        <v>1.4685182413874565E-2</v>
      </c>
      <c r="AC67" s="80">
        <f>VLOOKUP($A67,'Published Hourly Data'!$B:$BI,MATCH(AC$1,'Published Hourly Data'!$B$1:$BI$1,0),TRUE)</f>
        <v>6.5225805024170441E-2</v>
      </c>
      <c r="AD67" s="79">
        <f>VLOOKUP($A67,'Published Hourly Data'!$B:$BI,MATCH(AD$1,'Published Hourly Data'!$B$1:$BI$1,0),TRUE)</f>
        <v>17</v>
      </c>
      <c r="AE67" s="79" t="str">
        <f t="shared" ref="AE67:AE130" si="13">IF(   AND(B67-(1/24)&gt;=$B$362-10,   B67-(1/24)&lt;$B$362-4),    AD67,"")</f>
        <v/>
      </c>
      <c r="AF67" s="79" t="str">
        <f t="shared" ref="AF67:AF130" si="14">IF(   AND(B67-(1/24)&gt;=$B$362-4,   B67-(1/24)&lt;$B$362-3),    AD67,"")</f>
        <v/>
      </c>
    </row>
    <row r="68" spans="1:65" x14ac:dyDescent="0.25">
      <c r="A68" s="78">
        <f t="shared" si="12"/>
        <v>45022.041666667377</v>
      </c>
      <c r="B68" s="78">
        <f>VLOOKUP($A68,'Published Hourly Data'!$B:$BI,MATCH(B$1,'Published Hourly Data'!$B$1:$BI$1,0),TRUE)</f>
        <v>45021.75</v>
      </c>
      <c r="C68" s="79">
        <f>VLOOKUP($A68,'Published Hourly Data'!$B:$BI,MATCH(C$1,'Published Hourly Data'!$B$1:$BI$1,0),TRUE)</f>
        <v>197</v>
      </c>
      <c r="D68" s="79">
        <f>VLOOKUP($A68,'Published Hourly Data'!$B:$BI,MATCH(D$1,'Published Hourly Data'!$B$1:$BI$1,0),TRUE)</f>
        <v>193</v>
      </c>
      <c r="E68" s="79">
        <f>VLOOKUP($A68,'Published Hourly Data'!$B:$BI,MATCH(E$1,'Published Hourly Data'!$B$1:$BI$1,0),TRUE)</f>
        <v>302</v>
      </c>
      <c r="F68" s="79">
        <f>VLOOKUP($A68,'Published Hourly Data'!$B:$BI,MATCH(F$1,'Published Hourly Data'!$B$1:$BI$1,0),TRUE)</f>
        <v>109</v>
      </c>
      <c r="G68" s="79">
        <f>VLOOKUP($A68,'Published Hourly Data'!$B:$BI,MATCH(G$1,'Published Hourly Data'!$B$1:$BI$1,0),TRUE)</f>
        <v>0</v>
      </c>
      <c r="H68" s="79">
        <f>VLOOKUP($A68,'Published Hourly Data'!$B:$BI,MATCH(H$1,'Published Hourly Data'!$B$1:$BI$1,0),TRUE)</f>
        <v>0</v>
      </c>
      <c r="I68" s="79">
        <f>VLOOKUP($A68,'Published Hourly Data'!$B:$BI,MATCH(I$1,'Published Hourly Data'!$B$1:$BI$1,0),TRUE)</f>
        <v>0</v>
      </c>
      <c r="J68" s="79">
        <f>VLOOKUP($A68,'Published Hourly Data'!$B:$BI,MATCH(J$1,'Published Hourly Data'!$B$1:$BI$1,0),TRUE)</f>
        <v>0</v>
      </c>
      <c r="K68" s="79">
        <f>VLOOKUP($A68,'Published Hourly Data'!$B:$BI,MATCH(K$1,'Published Hourly Data'!$B$1:$BI$1,0),TRUE)</f>
        <v>302</v>
      </c>
      <c r="L68" s="79">
        <f>VLOOKUP($A68,'Published Hourly Data'!$B:$BI,MATCH(L$1,'Published Hourly Data'!$B$1:$BI$1,0),TRUE)</f>
        <v>0</v>
      </c>
      <c r="M68" s="79">
        <f>VLOOKUP($A68,'Published Hourly Data'!$B:$BI,MATCH(M$1,'Published Hourly Data'!$B$1:$BI$1,0),TRUE)</f>
        <v>0</v>
      </c>
      <c r="N68" s="79">
        <f>VLOOKUP($A68,'Published Hourly Data'!$B:$BI,MATCH(N$1,'Published Hourly Data'!$B$1:$BI$1,0),TRUE)</f>
        <v>0</v>
      </c>
      <c r="O68" s="79">
        <f>VLOOKUP($A68,'Published Hourly Data'!$B:$BI,MATCH(O$1,'Published Hourly Data'!$B$1:$BI$1,0),TRUE)</f>
        <v>0</v>
      </c>
      <c r="P68" s="79">
        <f>VLOOKUP($A68,'Published Hourly Data'!$B:$BI,MATCH(P$1,'Published Hourly Data'!$B$1:$BI$1,0),TRUE)</f>
        <v>76</v>
      </c>
      <c r="Q68" s="79">
        <f>VLOOKUP($A68,'Published Hourly Data'!$B:$BI,MATCH(Q$1,'Published Hourly Data'!$B$1:$BI$1,0),TRUE)</f>
        <v>33</v>
      </c>
      <c r="R68" s="79">
        <f>VLOOKUP($A68,'Published Hourly Data'!$B:$BI,MATCH(R$1,'Published Hourly Data'!$B$1:$BI$1,0),TRUE)</f>
        <v>0</v>
      </c>
      <c r="S68" s="79">
        <f>VLOOKUP($A68,'Published Hourly Data'!$B:$BI,MATCH(S$1,'Published Hourly Data'!$B$1:$BI$1,0),TRUE)</f>
        <v>0</v>
      </c>
      <c r="T68" s="79">
        <f>VLOOKUP($A68,'Published Hourly Data'!$B:$BI,MATCH(T$1,'Published Hourly Data'!$B$1:$BI$1,0),TRUE)</f>
        <v>0</v>
      </c>
      <c r="U68" s="79">
        <f>VLOOKUP($A68,'Published Hourly Data'!$B:$BI,MATCH(U$1,'Published Hourly Data'!$B$1:$BI$1,0),TRUE)</f>
        <v>2.0116505742441406</v>
      </c>
      <c r="V68" s="79">
        <f>VLOOKUP($A68,'Published Hourly Data'!$B:$BI,MATCH(V$1,'Published Hourly Data'!$B$1:$BI$1,0),TRUE)</f>
        <v>2.0116505742441406</v>
      </c>
      <c r="W68" s="79">
        <f>VLOOKUP($A68,'Published Hourly Data'!$B:$BI,MATCH(W$1,'Published Hourly Data'!$B$1:$BI$1,0),TRUE)</f>
        <v>0</v>
      </c>
      <c r="X68" s="79">
        <f>-VLOOKUP($A68,'Published Hourly Data'!$B:$BI,MATCH(X$1,'Published Hourly Data'!$B$1:$BI$1,0),TRUE)</f>
        <v>-0.72605931322056727</v>
      </c>
      <c r="Y68" s="79">
        <f>VLOOKUP($A68,'Published Hourly Data'!$B:$BI,MATCH(Y$1,'Published Hourly Data'!$B$1:$BI$1,0),TRUE)</f>
        <v>1.2855912610235734</v>
      </c>
      <c r="Z68" s="79">
        <f>VLOOKUP($A68,'Published Hourly Data'!$B:$BI,MATCH(Z$1,'Published Hourly Data'!$B$1:$BI$1,0),TRUE)</f>
        <v>302</v>
      </c>
      <c r="AA68" s="79">
        <f>VLOOKUP($A68,'Published Hourly Data'!$B:$BI,MATCH(AA$1,'Published Hourly Data'!$B$1:$BI$1,0),TRUE)</f>
        <v>193</v>
      </c>
      <c r="AB68" s="80">
        <f>VLOOKUP($A68,'Published Hourly Data'!$B:$BI,MATCH(AB$1,'Published Hourly Data'!$B$1:$BI$1,0),TRUE)</f>
        <v>1.4685182413874559E-2</v>
      </c>
      <c r="AC68" s="80">
        <f>VLOOKUP($A68,'Published Hourly Data'!$B:$BI,MATCH(AC$1,'Published Hourly Data'!$B$1:$BI$1,0),TRUE)</f>
        <v>1.4685182413874561E-2</v>
      </c>
      <c r="AD68" s="79">
        <f>VLOOKUP($A68,'Published Hourly Data'!$B:$BI,MATCH(AD$1,'Published Hourly Data'!$B$1:$BI$1,0),TRUE)</f>
        <v>18</v>
      </c>
      <c r="AE68" s="79" t="str">
        <f t="shared" si="13"/>
        <v/>
      </c>
      <c r="AF68" s="79" t="str">
        <f t="shared" si="14"/>
        <v/>
      </c>
    </row>
    <row r="69" spans="1:65" x14ac:dyDescent="0.25">
      <c r="A69" s="78">
        <f t="shared" si="12"/>
        <v>45022.083333334042</v>
      </c>
      <c r="B69" s="78">
        <f>VLOOKUP($A69,'Published Hourly Data'!$B:$BI,MATCH(B$1,'Published Hourly Data'!$B$1:$BI$1,0),TRUE)</f>
        <v>45021.791666666664</v>
      </c>
      <c r="C69" s="79">
        <f>VLOOKUP($A69,'Published Hourly Data'!$B:$BI,MATCH(C$1,'Published Hourly Data'!$B$1:$BI$1,0),TRUE)</f>
        <v>203</v>
      </c>
      <c r="D69" s="79">
        <f>VLOOKUP($A69,'Published Hourly Data'!$B:$BI,MATCH(D$1,'Published Hourly Data'!$B$1:$BI$1,0),TRUE)</f>
        <v>198</v>
      </c>
      <c r="E69" s="79">
        <f>VLOOKUP($A69,'Published Hourly Data'!$B:$BI,MATCH(E$1,'Published Hourly Data'!$B$1:$BI$1,0),TRUE)</f>
        <v>371</v>
      </c>
      <c r="F69" s="79">
        <f>VLOOKUP($A69,'Published Hourly Data'!$B:$BI,MATCH(F$1,'Published Hourly Data'!$B$1:$BI$1,0),TRUE)</f>
        <v>173</v>
      </c>
      <c r="G69" s="79">
        <f>VLOOKUP($A69,'Published Hourly Data'!$B:$BI,MATCH(G$1,'Published Hourly Data'!$B$1:$BI$1,0),TRUE)</f>
        <v>0</v>
      </c>
      <c r="H69" s="79">
        <f>VLOOKUP($A69,'Published Hourly Data'!$B:$BI,MATCH(H$1,'Published Hourly Data'!$B$1:$BI$1,0),TRUE)</f>
        <v>0</v>
      </c>
      <c r="I69" s="79">
        <f>VLOOKUP($A69,'Published Hourly Data'!$B:$BI,MATCH(I$1,'Published Hourly Data'!$B$1:$BI$1,0),TRUE)</f>
        <v>0</v>
      </c>
      <c r="J69" s="79">
        <f>VLOOKUP($A69,'Published Hourly Data'!$B:$BI,MATCH(J$1,'Published Hourly Data'!$B$1:$BI$1,0),TRUE)</f>
        <v>0</v>
      </c>
      <c r="K69" s="79">
        <f>VLOOKUP($A69,'Published Hourly Data'!$B:$BI,MATCH(K$1,'Published Hourly Data'!$B$1:$BI$1,0),TRUE)</f>
        <v>371</v>
      </c>
      <c r="L69" s="79">
        <f>VLOOKUP($A69,'Published Hourly Data'!$B:$BI,MATCH(L$1,'Published Hourly Data'!$B$1:$BI$1,0),TRUE)</f>
        <v>0</v>
      </c>
      <c r="M69" s="79">
        <f>VLOOKUP($A69,'Published Hourly Data'!$B:$BI,MATCH(M$1,'Published Hourly Data'!$B$1:$BI$1,0),TRUE)</f>
        <v>0</v>
      </c>
      <c r="N69" s="79">
        <f>VLOOKUP($A69,'Published Hourly Data'!$B:$BI,MATCH(N$1,'Published Hourly Data'!$B$1:$BI$1,0),TRUE)</f>
        <v>0</v>
      </c>
      <c r="O69" s="79">
        <f>VLOOKUP($A69,'Published Hourly Data'!$B:$BI,MATCH(O$1,'Published Hourly Data'!$B$1:$BI$1,0),TRUE)</f>
        <v>0</v>
      </c>
      <c r="P69" s="79">
        <f>VLOOKUP($A69,'Published Hourly Data'!$B:$BI,MATCH(P$1,'Published Hourly Data'!$B$1:$BI$1,0),TRUE)</f>
        <v>149</v>
      </c>
      <c r="Q69" s="79">
        <f>VLOOKUP($A69,'Published Hourly Data'!$B:$BI,MATCH(Q$1,'Published Hourly Data'!$B$1:$BI$1,0),TRUE)</f>
        <v>24</v>
      </c>
      <c r="R69" s="79">
        <f>VLOOKUP($A69,'Published Hourly Data'!$B:$BI,MATCH(R$1,'Published Hourly Data'!$B$1:$BI$1,0),TRUE)</f>
        <v>0</v>
      </c>
      <c r="S69" s="79">
        <f>VLOOKUP($A69,'Published Hourly Data'!$B:$BI,MATCH(S$1,'Published Hourly Data'!$B$1:$BI$1,0),TRUE)</f>
        <v>0</v>
      </c>
      <c r="T69" s="79">
        <f>VLOOKUP($A69,'Published Hourly Data'!$B:$BI,MATCH(T$1,'Published Hourly Data'!$B$1:$BI$1,0),TRUE)</f>
        <v>0</v>
      </c>
      <c r="U69" s="79">
        <f>VLOOKUP($A69,'Published Hourly Data'!$B:$BI,MATCH(U$1,'Published Hourly Data'!$B$1:$BI$1,0),TRUE)</f>
        <v>2.4712661027966094</v>
      </c>
      <c r="V69" s="79">
        <f>VLOOKUP($A69,'Published Hourly Data'!$B:$BI,MATCH(V$1,'Published Hourly Data'!$B$1:$BI$1,0),TRUE)</f>
        <v>2.4712661027966094</v>
      </c>
      <c r="W69" s="79">
        <f>VLOOKUP($A69,'Published Hourly Data'!$B:$BI,MATCH(W$1,'Published Hourly Data'!$B$1:$BI$1,0),TRUE)</f>
        <v>0</v>
      </c>
      <c r="X69" s="79">
        <f>-VLOOKUP($A69,'Published Hourly Data'!$B:$BI,MATCH(X$1,'Published Hourly Data'!$B$1:$BI$1,0),TRUE)</f>
        <v>-1.152369368689524</v>
      </c>
      <c r="Y69" s="79">
        <f>VLOOKUP($A69,'Published Hourly Data'!$B:$BI,MATCH(Y$1,'Published Hourly Data'!$B$1:$BI$1,0),TRUE)</f>
        <v>1.3188967341070854</v>
      </c>
      <c r="Z69" s="79">
        <f>VLOOKUP($A69,'Published Hourly Data'!$B:$BI,MATCH(Z$1,'Published Hourly Data'!$B$1:$BI$1,0),TRUE)</f>
        <v>371</v>
      </c>
      <c r="AA69" s="79">
        <f>VLOOKUP($A69,'Published Hourly Data'!$B:$BI,MATCH(AA$1,'Published Hourly Data'!$B$1:$BI$1,0),TRUE)</f>
        <v>198</v>
      </c>
      <c r="AB69" s="80">
        <f>VLOOKUP($A69,'Published Hourly Data'!$B:$BI,MATCH(AB$1,'Published Hourly Data'!$B$1:$BI$1,0),TRUE)</f>
        <v>1.4685182413874558E-2</v>
      </c>
      <c r="AC69" s="80">
        <f>VLOOKUP($A69,'Published Hourly Data'!$B:$BI,MATCH(AC$1,'Published Hourly Data'!$B$1:$BI$1,0),TRUE)</f>
        <v>1.4685182413874558E-2</v>
      </c>
      <c r="AD69" s="79">
        <f>VLOOKUP($A69,'Published Hourly Data'!$B:$BI,MATCH(AD$1,'Published Hourly Data'!$B$1:$BI$1,0),TRUE)</f>
        <v>19</v>
      </c>
      <c r="AE69" s="79" t="str">
        <f t="shared" si="13"/>
        <v/>
      </c>
      <c r="AF69" s="79" t="str">
        <f t="shared" si="14"/>
        <v/>
      </c>
    </row>
    <row r="70" spans="1:65" x14ac:dyDescent="0.25">
      <c r="A70" s="78">
        <f t="shared" si="12"/>
        <v>45022.125000000706</v>
      </c>
      <c r="B70" s="78">
        <f>VLOOKUP($A70,'Published Hourly Data'!$B:$BI,MATCH(B$1,'Published Hourly Data'!$B$1:$BI$1,0),TRUE)</f>
        <v>45021.833333333336</v>
      </c>
      <c r="C70" s="79">
        <f>VLOOKUP($A70,'Published Hourly Data'!$B:$BI,MATCH(C$1,'Published Hourly Data'!$B$1:$BI$1,0),TRUE)</f>
        <v>210</v>
      </c>
      <c r="D70" s="79">
        <f>VLOOKUP($A70,'Published Hourly Data'!$B:$BI,MATCH(D$1,'Published Hourly Data'!$B$1:$BI$1,0),TRUE)</f>
        <v>204</v>
      </c>
      <c r="E70" s="79">
        <f>VLOOKUP($A70,'Published Hourly Data'!$B:$BI,MATCH(E$1,'Published Hourly Data'!$B$1:$BI$1,0),TRUE)</f>
        <v>476</v>
      </c>
      <c r="F70" s="79">
        <f>VLOOKUP($A70,'Published Hourly Data'!$B:$BI,MATCH(F$1,'Published Hourly Data'!$B$1:$BI$1,0),TRUE)</f>
        <v>272</v>
      </c>
      <c r="G70" s="79">
        <f>VLOOKUP($A70,'Published Hourly Data'!$B:$BI,MATCH(G$1,'Published Hourly Data'!$B$1:$BI$1,0),TRUE)</f>
        <v>0</v>
      </c>
      <c r="H70" s="79">
        <f>VLOOKUP($A70,'Published Hourly Data'!$B:$BI,MATCH(H$1,'Published Hourly Data'!$B$1:$BI$1,0),TRUE)</f>
        <v>0</v>
      </c>
      <c r="I70" s="79">
        <f>VLOOKUP($A70,'Published Hourly Data'!$B:$BI,MATCH(I$1,'Published Hourly Data'!$B$1:$BI$1,0),TRUE)</f>
        <v>0</v>
      </c>
      <c r="J70" s="79">
        <f>VLOOKUP($A70,'Published Hourly Data'!$B:$BI,MATCH(J$1,'Published Hourly Data'!$B$1:$BI$1,0),TRUE)</f>
        <v>0</v>
      </c>
      <c r="K70" s="79">
        <f>VLOOKUP($A70,'Published Hourly Data'!$B:$BI,MATCH(K$1,'Published Hourly Data'!$B$1:$BI$1,0),TRUE)</f>
        <v>476</v>
      </c>
      <c r="L70" s="79">
        <f>VLOOKUP($A70,'Published Hourly Data'!$B:$BI,MATCH(L$1,'Published Hourly Data'!$B$1:$BI$1,0),TRUE)</f>
        <v>0</v>
      </c>
      <c r="M70" s="79">
        <f>VLOOKUP($A70,'Published Hourly Data'!$B:$BI,MATCH(M$1,'Published Hourly Data'!$B$1:$BI$1,0),TRUE)</f>
        <v>0</v>
      </c>
      <c r="N70" s="79">
        <f>VLOOKUP($A70,'Published Hourly Data'!$B:$BI,MATCH(N$1,'Published Hourly Data'!$B$1:$BI$1,0),TRUE)</f>
        <v>0</v>
      </c>
      <c r="O70" s="79">
        <f>VLOOKUP($A70,'Published Hourly Data'!$B:$BI,MATCH(O$1,'Published Hourly Data'!$B$1:$BI$1,0),TRUE)</f>
        <v>0</v>
      </c>
      <c r="P70" s="79">
        <f>VLOOKUP($A70,'Published Hourly Data'!$B:$BI,MATCH(P$1,'Published Hourly Data'!$B$1:$BI$1,0),TRUE)</f>
        <v>317</v>
      </c>
      <c r="Q70" s="79">
        <f>VLOOKUP($A70,'Published Hourly Data'!$B:$BI,MATCH(Q$1,'Published Hourly Data'!$B$1:$BI$1,0),TRUE)</f>
        <v>-45</v>
      </c>
      <c r="R70" s="79">
        <f>VLOOKUP($A70,'Published Hourly Data'!$B:$BI,MATCH(R$1,'Published Hourly Data'!$B$1:$BI$1,0),TRUE)</f>
        <v>0</v>
      </c>
      <c r="S70" s="79">
        <f>VLOOKUP($A70,'Published Hourly Data'!$B:$BI,MATCH(S$1,'Published Hourly Data'!$B$1:$BI$1,0),TRUE)</f>
        <v>0</v>
      </c>
      <c r="T70" s="79">
        <f>VLOOKUP($A70,'Published Hourly Data'!$B:$BI,MATCH(T$1,'Published Hourly Data'!$B$1:$BI$1,0),TRUE)</f>
        <v>0</v>
      </c>
      <c r="U70" s="79">
        <f>VLOOKUP($A70,'Published Hourly Data'!$B:$BI,MATCH(U$1,'Published Hourly Data'!$B$1:$BI$1,0),TRUE)</f>
        <v>3.1706810375503673</v>
      </c>
      <c r="V70" s="79">
        <f>VLOOKUP($A70,'Published Hourly Data'!$B:$BI,MATCH(V$1,'Published Hourly Data'!$B$1:$BI$1,0),TRUE)</f>
        <v>3.1706810375503673</v>
      </c>
      <c r="W70" s="79">
        <f>VLOOKUP($A70,'Published Hourly Data'!$B:$BI,MATCH(W$1,'Published Hourly Data'!$B$1:$BI$1,0),TRUE)</f>
        <v>0.3922079405992861</v>
      </c>
      <c r="X70" s="79">
        <f>-VLOOKUP($A70,'Published Hourly Data'!$B:$BI,MATCH(X$1,'Published Hourly Data'!$B$1:$BI$1,0),TRUE)</f>
        <v>-2.1678230442868331</v>
      </c>
      <c r="Y70" s="79">
        <f>VLOOKUP($A70,'Published Hourly Data'!$B:$BI,MATCH(Y$1,'Published Hourly Data'!$B$1:$BI$1,0),TRUE)</f>
        <v>1.3950659338628202</v>
      </c>
      <c r="Z70" s="79">
        <f>VLOOKUP($A70,'Published Hourly Data'!$B:$BI,MATCH(Z$1,'Published Hourly Data'!$B$1:$BI$1,0),TRUE)</f>
        <v>476</v>
      </c>
      <c r="AA70" s="79">
        <f>VLOOKUP($A70,'Published Hourly Data'!$B:$BI,MATCH(AA$1,'Published Hourly Data'!$B$1:$BI$1,0),TRUE)</f>
        <v>204</v>
      </c>
      <c r="AB70" s="80">
        <f>VLOOKUP($A70,'Published Hourly Data'!$B:$BI,MATCH(AB$1,'Published Hourly Data'!$B$1:$BI$1,0),TRUE)</f>
        <v>1.4685182413874559E-2</v>
      </c>
      <c r="AC70" s="80">
        <f>VLOOKUP($A70,'Published Hourly Data'!$B:$BI,MATCH(AC$1,'Published Hourly Data'!$B$1:$BI$1,0),TRUE)</f>
        <v>1.5076422838787502E-2</v>
      </c>
      <c r="AD70" s="79">
        <f>VLOOKUP($A70,'Published Hourly Data'!$B:$BI,MATCH(AD$1,'Published Hourly Data'!$B$1:$BI$1,0),TRUE)</f>
        <v>20</v>
      </c>
      <c r="AE70" s="79" t="str">
        <f t="shared" si="13"/>
        <v/>
      </c>
      <c r="AF70" s="79" t="str">
        <f t="shared" si="14"/>
        <v/>
      </c>
    </row>
    <row r="71" spans="1:65" x14ac:dyDescent="0.25">
      <c r="A71" s="78">
        <f t="shared" si="12"/>
        <v>45022.16666666737</v>
      </c>
      <c r="B71" s="78">
        <f>VLOOKUP($A71,'Published Hourly Data'!$B:$BI,MATCH(B$1,'Published Hourly Data'!$B$1:$BI$1,0),TRUE)</f>
        <v>45021.875</v>
      </c>
      <c r="C71" s="79">
        <f>VLOOKUP($A71,'Published Hourly Data'!$B:$BI,MATCH(C$1,'Published Hourly Data'!$B$1:$BI$1,0),TRUE)</f>
        <v>213</v>
      </c>
      <c r="D71" s="79">
        <f>VLOOKUP($A71,'Published Hourly Data'!$B:$BI,MATCH(D$1,'Published Hourly Data'!$B$1:$BI$1,0),TRUE)</f>
        <v>208</v>
      </c>
      <c r="E71" s="79">
        <f>VLOOKUP($A71,'Published Hourly Data'!$B:$BI,MATCH(E$1,'Published Hourly Data'!$B$1:$BI$1,0),TRUE)</f>
        <v>405</v>
      </c>
      <c r="F71" s="79">
        <f>VLOOKUP($A71,'Published Hourly Data'!$B:$BI,MATCH(F$1,'Published Hourly Data'!$B$1:$BI$1,0),TRUE)</f>
        <v>197</v>
      </c>
      <c r="G71" s="79">
        <f>VLOOKUP($A71,'Published Hourly Data'!$B:$BI,MATCH(G$1,'Published Hourly Data'!$B$1:$BI$1,0),TRUE)</f>
        <v>0</v>
      </c>
      <c r="H71" s="79">
        <f>VLOOKUP($A71,'Published Hourly Data'!$B:$BI,MATCH(H$1,'Published Hourly Data'!$B$1:$BI$1,0),TRUE)</f>
        <v>0</v>
      </c>
      <c r="I71" s="79">
        <f>VLOOKUP($A71,'Published Hourly Data'!$B:$BI,MATCH(I$1,'Published Hourly Data'!$B$1:$BI$1,0),TRUE)</f>
        <v>0</v>
      </c>
      <c r="J71" s="79">
        <f>VLOOKUP($A71,'Published Hourly Data'!$B:$BI,MATCH(J$1,'Published Hourly Data'!$B$1:$BI$1,0),TRUE)</f>
        <v>0</v>
      </c>
      <c r="K71" s="79">
        <f>VLOOKUP($A71,'Published Hourly Data'!$B:$BI,MATCH(K$1,'Published Hourly Data'!$B$1:$BI$1,0),TRUE)</f>
        <v>405</v>
      </c>
      <c r="L71" s="79">
        <f>VLOOKUP($A71,'Published Hourly Data'!$B:$BI,MATCH(L$1,'Published Hourly Data'!$B$1:$BI$1,0),TRUE)</f>
        <v>0</v>
      </c>
      <c r="M71" s="79">
        <f>VLOOKUP($A71,'Published Hourly Data'!$B:$BI,MATCH(M$1,'Published Hourly Data'!$B$1:$BI$1,0),TRUE)</f>
        <v>0</v>
      </c>
      <c r="N71" s="79">
        <f>VLOOKUP($A71,'Published Hourly Data'!$B:$BI,MATCH(N$1,'Published Hourly Data'!$B$1:$BI$1,0),TRUE)</f>
        <v>0</v>
      </c>
      <c r="O71" s="79">
        <f>VLOOKUP($A71,'Published Hourly Data'!$B:$BI,MATCH(O$1,'Published Hourly Data'!$B$1:$BI$1,0),TRUE)</f>
        <v>0</v>
      </c>
      <c r="P71" s="79">
        <f>VLOOKUP($A71,'Published Hourly Data'!$B:$BI,MATCH(P$1,'Published Hourly Data'!$B$1:$BI$1,0),TRUE)</f>
        <v>263</v>
      </c>
      <c r="Q71" s="79">
        <f>VLOOKUP($A71,'Published Hourly Data'!$B:$BI,MATCH(Q$1,'Published Hourly Data'!$B$1:$BI$1,0),TRUE)</f>
        <v>-66</v>
      </c>
      <c r="R71" s="79">
        <f>VLOOKUP($A71,'Published Hourly Data'!$B:$BI,MATCH(R$1,'Published Hourly Data'!$B$1:$BI$1,0),TRUE)</f>
        <v>0</v>
      </c>
      <c r="S71" s="79">
        <f>VLOOKUP($A71,'Published Hourly Data'!$B:$BI,MATCH(S$1,'Published Hourly Data'!$B$1:$BI$1,0),TRUE)</f>
        <v>0</v>
      </c>
      <c r="T71" s="79">
        <f>VLOOKUP($A71,'Published Hourly Data'!$B:$BI,MATCH(T$1,'Published Hourly Data'!$B$1:$BI$1,0),TRUE)</f>
        <v>0</v>
      </c>
      <c r="U71" s="79">
        <f>VLOOKUP($A71,'Published Hourly Data'!$B:$BI,MATCH(U$1,'Published Hourly Data'!$B$1:$BI$1,0),TRUE)</f>
        <v>2.6977433197644931</v>
      </c>
      <c r="V71" s="79">
        <f>VLOOKUP($A71,'Published Hourly Data'!$B:$BI,MATCH(V$1,'Published Hourly Data'!$B$1:$BI$1,0),TRUE)</f>
        <v>2.6977433197644931</v>
      </c>
      <c r="W71" s="79">
        <f>VLOOKUP($A71,'Published Hourly Data'!$B:$BI,MATCH(W$1,'Published Hourly Data'!$B$1:$BI$1,0),TRUE)</f>
        <v>0.56291903023702639</v>
      </c>
      <c r="X71" s="79">
        <f>-VLOOKUP($A71,'Published Hourly Data'!$B:$BI,MATCH(X$1,'Published Hourly Data'!$B$1:$BI$1,0),TRUE)</f>
        <v>-1.8207095500008486</v>
      </c>
      <c r="Y71" s="79">
        <f>VLOOKUP($A71,'Published Hourly Data'!$B:$BI,MATCH(Y$1,'Published Hourly Data'!$B$1:$BI$1,0),TRUE)</f>
        <v>1.4399528000006707</v>
      </c>
      <c r="Z71" s="79">
        <f>VLOOKUP($A71,'Published Hourly Data'!$B:$BI,MATCH(Z$1,'Published Hourly Data'!$B$1:$BI$1,0),TRUE)</f>
        <v>405</v>
      </c>
      <c r="AA71" s="79">
        <f>VLOOKUP($A71,'Published Hourly Data'!$B:$BI,MATCH(AA$1,'Published Hourly Data'!$B$1:$BI$1,0),TRUE)</f>
        <v>208</v>
      </c>
      <c r="AB71" s="80">
        <f>VLOOKUP($A71,'Published Hourly Data'!$B:$BI,MATCH(AB$1,'Published Hourly Data'!$B$1:$BI$1,0),TRUE)</f>
        <v>1.4685182413874559E-2</v>
      </c>
      <c r="AC71" s="80">
        <f>VLOOKUP($A71,'Published Hourly Data'!$B:$BI,MATCH(AC$1,'Published Hourly Data'!$B$1:$BI$1,0),TRUE)</f>
        <v>1.5262253567007108E-2</v>
      </c>
      <c r="AD71" s="79">
        <f>VLOOKUP($A71,'Published Hourly Data'!$B:$BI,MATCH(AD$1,'Published Hourly Data'!$B$1:$BI$1,0),TRUE)</f>
        <v>21</v>
      </c>
      <c r="AE71" s="79" t="str">
        <f t="shared" si="13"/>
        <v/>
      </c>
      <c r="AF71" s="79" t="str">
        <f t="shared" si="14"/>
        <v/>
      </c>
    </row>
    <row r="72" spans="1:65" x14ac:dyDescent="0.25">
      <c r="A72" s="78">
        <f t="shared" si="12"/>
        <v>45022.208333334034</v>
      </c>
      <c r="B72" s="78">
        <f>VLOOKUP($A72,'Published Hourly Data'!$B:$BI,MATCH(B$1,'Published Hourly Data'!$B$1:$BI$1,0),TRUE)</f>
        <v>45021.916666666664</v>
      </c>
      <c r="C72" s="79">
        <f>VLOOKUP($A72,'Published Hourly Data'!$B:$BI,MATCH(C$1,'Published Hourly Data'!$B$1:$BI$1,0),TRUE)</f>
        <v>210</v>
      </c>
      <c r="D72" s="79">
        <f>VLOOKUP($A72,'Published Hourly Data'!$B:$BI,MATCH(D$1,'Published Hourly Data'!$B$1:$BI$1,0),TRUE)</f>
        <v>210</v>
      </c>
      <c r="E72" s="79">
        <f>VLOOKUP($A72,'Published Hourly Data'!$B:$BI,MATCH(E$1,'Published Hourly Data'!$B$1:$BI$1,0),TRUE)</f>
        <v>308</v>
      </c>
      <c r="F72" s="79">
        <f>VLOOKUP($A72,'Published Hourly Data'!$B:$BI,MATCH(F$1,'Published Hourly Data'!$B$1:$BI$1,0),TRUE)</f>
        <v>98</v>
      </c>
      <c r="G72" s="79">
        <f>VLOOKUP($A72,'Published Hourly Data'!$B:$BI,MATCH(G$1,'Published Hourly Data'!$B$1:$BI$1,0),TRUE)</f>
        <v>0</v>
      </c>
      <c r="H72" s="79">
        <f>VLOOKUP($A72,'Published Hourly Data'!$B:$BI,MATCH(H$1,'Published Hourly Data'!$B$1:$BI$1,0),TRUE)</f>
        <v>0</v>
      </c>
      <c r="I72" s="79">
        <f>VLOOKUP($A72,'Published Hourly Data'!$B:$BI,MATCH(I$1,'Published Hourly Data'!$B$1:$BI$1,0),TRUE)</f>
        <v>0</v>
      </c>
      <c r="J72" s="79">
        <f>VLOOKUP($A72,'Published Hourly Data'!$B:$BI,MATCH(J$1,'Published Hourly Data'!$B$1:$BI$1,0),TRUE)</f>
        <v>0</v>
      </c>
      <c r="K72" s="79">
        <f>VLOOKUP($A72,'Published Hourly Data'!$B:$BI,MATCH(K$1,'Published Hourly Data'!$B$1:$BI$1,0),TRUE)</f>
        <v>308</v>
      </c>
      <c r="L72" s="79">
        <f>VLOOKUP($A72,'Published Hourly Data'!$B:$BI,MATCH(L$1,'Published Hourly Data'!$B$1:$BI$1,0),TRUE)</f>
        <v>0</v>
      </c>
      <c r="M72" s="79">
        <f>VLOOKUP($A72,'Published Hourly Data'!$B:$BI,MATCH(M$1,'Published Hourly Data'!$B$1:$BI$1,0),TRUE)</f>
        <v>0</v>
      </c>
      <c r="N72" s="79">
        <f>VLOOKUP($A72,'Published Hourly Data'!$B:$BI,MATCH(N$1,'Published Hourly Data'!$B$1:$BI$1,0),TRUE)</f>
        <v>0</v>
      </c>
      <c r="O72" s="79">
        <f>VLOOKUP($A72,'Published Hourly Data'!$B:$BI,MATCH(O$1,'Published Hourly Data'!$B$1:$BI$1,0),TRUE)</f>
        <v>0</v>
      </c>
      <c r="P72" s="79">
        <f>VLOOKUP($A72,'Published Hourly Data'!$B:$BI,MATCH(P$1,'Published Hourly Data'!$B$1:$BI$1,0),TRUE)</f>
        <v>355</v>
      </c>
      <c r="Q72" s="79">
        <f>VLOOKUP($A72,'Published Hourly Data'!$B:$BI,MATCH(Q$1,'Published Hourly Data'!$B$1:$BI$1,0),TRUE)</f>
        <v>-257</v>
      </c>
      <c r="R72" s="79">
        <f>VLOOKUP($A72,'Published Hourly Data'!$B:$BI,MATCH(R$1,'Published Hourly Data'!$B$1:$BI$1,0),TRUE)</f>
        <v>0</v>
      </c>
      <c r="S72" s="79">
        <f>VLOOKUP($A72,'Published Hourly Data'!$B:$BI,MATCH(S$1,'Published Hourly Data'!$B$1:$BI$1,0),TRUE)</f>
        <v>0</v>
      </c>
      <c r="T72" s="79">
        <f>VLOOKUP($A72,'Published Hourly Data'!$B:$BI,MATCH(T$1,'Published Hourly Data'!$B$1:$BI$1,0),TRUE)</f>
        <v>0</v>
      </c>
      <c r="U72" s="79">
        <f>VLOOKUP($A72,'Published Hourly Data'!$B:$BI,MATCH(U$1,'Published Hourly Data'!$B$1:$BI$1,0),TRUE)</f>
        <v>2.0516171419443561</v>
      </c>
      <c r="V72" s="79">
        <f>VLOOKUP($A72,'Published Hourly Data'!$B:$BI,MATCH(V$1,'Published Hourly Data'!$B$1:$BI$1,0),TRUE)</f>
        <v>2.0516171419443561</v>
      </c>
      <c r="W72" s="79">
        <f>VLOOKUP($A72,'Published Hourly Data'!$B:$BI,MATCH(W$1,'Published Hourly Data'!$B$1:$BI$1,0),TRUE)</f>
        <v>2.1163591308366625</v>
      </c>
      <c r="X72" s="79">
        <f>-VLOOKUP($A72,'Published Hourly Data'!$B:$BI,MATCH(X$1,'Published Hourly Data'!$B$1:$BI$1,0),TRUE)</f>
        <v>-2.6188169501544456</v>
      </c>
      <c r="Y72" s="79">
        <f>VLOOKUP($A72,'Published Hourly Data'!$B:$BI,MATCH(Y$1,'Published Hourly Data'!$B$1:$BI$1,0),TRUE)</f>
        <v>1.549159322626573</v>
      </c>
      <c r="Z72" s="79">
        <f>VLOOKUP($A72,'Published Hourly Data'!$B:$BI,MATCH(Z$1,'Published Hourly Data'!$B$1:$BI$1,0),TRUE)</f>
        <v>308</v>
      </c>
      <c r="AA72" s="79">
        <f>VLOOKUP($A72,'Published Hourly Data'!$B:$BI,MATCH(AA$1,'Published Hourly Data'!$B$1:$BI$1,0),TRUE)</f>
        <v>210</v>
      </c>
      <c r="AB72" s="80">
        <f>VLOOKUP($A72,'Published Hourly Data'!$B:$BI,MATCH(AB$1,'Published Hourly Data'!$B$1:$BI$1,0),TRUE)</f>
        <v>1.4685182413874565E-2</v>
      </c>
      <c r="AC72" s="80">
        <f>VLOOKUP($A72,'Published Hourly Data'!$B:$BI,MATCH(AC$1,'Published Hourly Data'!$B$1:$BI$1,0),TRUE)</f>
        <v>1.6263369646899978E-2</v>
      </c>
      <c r="AD72" s="79">
        <f>VLOOKUP($A72,'Published Hourly Data'!$B:$BI,MATCH(AD$1,'Published Hourly Data'!$B$1:$BI$1,0),TRUE)</f>
        <v>22</v>
      </c>
      <c r="AE72" s="79" t="str">
        <f t="shared" si="13"/>
        <v/>
      </c>
      <c r="AF72" s="79" t="str">
        <f t="shared" si="14"/>
        <v/>
      </c>
      <c r="AX72" s="79" t="str">
        <f>"Hourly CO2 emissions intensity for generated electricity
" &amp;$AV$2</f>
        <v>Hourly CO2 emissions intensity for generated electricity
PUD No. 1 of Douglas County (DOPD)</v>
      </c>
      <c r="AY72" s="79" t="s">
        <v>283</v>
      </c>
      <c r="BL72" s="79" t="str">
        <f>"Hourly CO2 emissions intensity for generated electricity
" &amp;$AV$2</f>
        <v>Hourly CO2 emissions intensity for generated electricity
PUD No. 1 of Douglas County (DOPD)</v>
      </c>
      <c r="BM72" s="79" t="s">
        <v>283</v>
      </c>
    </row>
    <row r="73" spans="1:65" x14ac:dyDescent="0.25">
      <c r="A73" s="78">
        <f t="shared" si="12"/>
        <v>45022.250000000698</v>
      </c>
      <c r="B73" s="78">
        <f>VLOOKUP($A73,'Published Hourly Data'!$B:$BI,MATCH(B$1,'Published Hourly Data'!$B$1:$BI$1,0),TRUE)</f>
        <v>45021.958333333336</v>
      </c>
      <c r="C73" s="79">
        <f>VLOOKUP($A73,'Published Hourly Data'!$B:$BI,MATCH(C$1,'Published Hourly Data'!$B$1:$BI$1,0),TRUE)</f>
        <v>205</v>
      </c>
      <c r="D73" s="79">
        <f>VLOOKUP($A73,'Published Hourly Data'!$B:$BI,MATCH(D$1,'Published Hourly Data'!$B$1:$BI$1,0),TRUE)</f>
        <v>200</v>
      </c>
      <c r="E73" s="79">
        <f>VLOOKUP($A73,'Published Hourly Data'!$B:$BI,MATCH(E$1,'Published Hourly Data'!$B$1:$BI$1,0),TRUE)</f>
        <v>284</v>
      </c>
      <c r="F73" s="79">
        <f>VLOOKUP($A73,'Published Hourly Data'!$B:$BI,MATCH(F$1,'Published Hourly Data'!$B$1:$BI$1,0),TRUE)</f>
        <v>84</v>
      </c>
      <c r="G73" s="79">
        <f>VLOOKUP($A73,'Published Hourly Data'!$B:$BI,MATCH(G$1,'Published Hourly Data'!$B$1:$BI$1,0),TRUE)</f>
        <v>0</v>
      </c>
      <c r="H73" s="79">
        <f>VLOOKUP($A73,'Published Hourly Data'!$B:$BI,MATCH(H$1,'Published Hourly Data'!$B$1:$BI$1,0),TRUE)</f>
        <v>0</v>
      </c>
      <c r="I73" s="79">
        <f>VLOOKUP($A73,'Published Hourly Data'!$B:$BI,MATCH(I$1,'Published Hourly Data'!$B$1:$BI$1,0),TRUE)</f>
        <v>0</v>
      </c>
      <c r="J73" s="79">
        <f>VLOOKUP($A73,'Published Hourly Data'!$B:$BI,MATCH(J$1,'Published Hourly Data'!$B$1:$BI$1,0),TRUE)</f>
        <v>0</v>
      </c>
      <c r="K73" s="79">
        <f>VLOOKUP($A73,'Published Hourly Data'!$B:$BI,MATCH(K$1,'Published Hourly Data'!$B$1:$BI$1,0),TRUE)</f>
        <v>284</v>
      </c>
      <c r="L73" s="79">
        <f>VLOOKUP($A73,'Published Hourly Data'!$B:$BI,MATCH(L$1,'Published Hourly Data'!$B$1:$BI$1,0),TRUE)</f>
        <v>0</v>
      </c>
      <c r="M73" s="79">
        <f>VLOOKUP($A73,'Published Hourly Data'!$B:$BI,MATCH(M$1,'Published Hourly Data'!$B$1:$BI$1,0),TRUE)</f>
        <v>0</v>
      </c>
      <c r="N73" s="79">
        <f>VLOOKUP($A73,'Published Hourly Data'!$B:$BI,MATCH(N$1,'Published Hourly Data'!$B$1:$BI$1,0),TRUE)</f>
        <v>0</v>
      </c>
      <c r="O73" s="79">
        <f>VLOOKUP($A73,'Published Hourly Data'!$B:$BI,MATCH(O$1,'Published Hourly Data'!$B$1:$BI$1,0),TRUE)</f>
        <v>0</v>
      </c>
      <c r="P73" s="79">
        <f>VLOOKUP($A73,'Published Hourly Data'!$B:$BI,MATCH(P$1,'Published Hourly Data'!$B$1:$BI$1,0),TRUE)</f>
        <v>113</v>
      </c>
      <c r="Q73" s="79">
        <f>VLOOKUP($A73,'Published Hourly Data'!$B:$BI,MATCH(Q$1,'Published Hourly Data'!$B$1:$BI$1,0),TRUE)</f>
        <v>-29</v>
      </c>
      <c r="R73" s="79">
        <f>VLOOKUP($A73,'Published Hourly Data'!$B:$BI,MATCH(R$1,'Published Hourly Data'!$B$1:$BI$1,0),TRUE)</f>
        <v>0</v>
      </c>
      <c r="S73" s="79">
        <f>VLOOKUP($A73,'Published Hourly Data'!$B:$BI,MATCH(S$1,'Published Hourly Data'!$B$1:$BI$1,0),TRUE)</f>
        <v>0</v>
      </c>
      <c r="T73" s="79">
        <f>VLOOKUP($A73,'Published Hourly Data'!$B:$BI,MATCH(T$1,'Published Hourly Data'!$B$1:$BI$1,0),TRUE)</f>
        <v>0</v>
      </c>
      <c r="U73" s="79">
        <f>VLOOKUP($A73,'Published Hourly Data'!$B:$BI,MATCH(U$1,'Published Hourly Data'!$B$1:$BI$1,0),TRUE)</f>
        <v>1.8917508711434972</v>
      </c>
      <c r="V73" s="79">
        <f>VLOOKUP($A73,'Published Hourly Data'!$B:$BI,MATCH(V$1,'Published Hourly Data'!$B$1:$BI$1,0),TRUE)</f>
        <v>1.8917508711434972</v>
      </c>
      <c r="W73" s="79">
        <f>VLOOKUP($A73,'Published Hourly Data'!$B:$BI,MATCH(W$1,'Published Hourly Data'!$B$1:$BI$1,0),TRUE)</f>
        <v>0.32040969385052237</v>
      </c>
      <c r="X73" s="79">
        <f>-VLOOKUP($A73,'Published Hourly Data'!$B:$BI,MATCH(X$1,'Published Hourly Data'!$B$1:$BI$1,0),TRUE)</f>
        <v>-0.7986394372023139</v>
      </c>
      <c r="Y73" s="79">
        <f>VLOOKUP($A73,'Published Hourly Data'!$B:$BI,MATCH(Y$1,'Published Hourly Data'!$B$1:$BI$1,0),TRUE)</f>
        <v>1.4135211277917055</v>
      </c>
      <c r="Z73" s="79">
        <f>VLOOKUP($A73,'Published Hourly Data'!$B:$BI,MATCH(Z$1,'Published Hourly Data'!$B$1:$BI$1,0),TRUE)</f>
        <v>284</v>
      </c>
      <c r="AA73" s="79">
        <f>VLOOKUP($A73,'Published Hourly Data'!$B:$BI,MATCH(AA$1,'Published Hourly Data'!$B$1:$BI$1,0),TRUE)</f>
        <v>200</v>
      </c>
      <c r="AB73" s="80">
        <f>VLOOKUP($A73,'Published Hourly Data'!$B:$BI,MATCH(AB$1,'Published Hourly Data'!$B$1:$BI$1,0),TRUE)</f>
        <v>1.4685182413874565E-2</v>
      </c>
      <c r="AC73" s="80">
        <f>VLOOKUP($A73,'Published Hourly Data'!$B:$BI,MATCH(AC$1,'Published Hourly Data'!$B$1:$BI$1,0),TRUE)</f>
        <v>1.5581384743760748E-2</v>
      </c>
      <c r="AD73" s="79">
        <f>VLOOKUP($A73,'Published Hourly Data'!$B:$BI,MATCH(AD$1,'Published Hourly Data'!$B$1:$BI$1,0),TRUE)</f>
        <v>23</v>
      </c>
      <c r="AE73" s="79" t="str">
        <f t="shared" si="13"/>
        <v/>
      </c>
      <c r="AF73" s="79" t="str">
        <f t="shared" si="14"/>
        <v/>
      </c>
    </row>
    <row r="74" spans="1:65" x14ac:dyDescent="0.25">
      <c r="A74" s="78">
        <f t="shared" si="12"/>
        <v>45022.291666667363</v>
      </c>
      <c r="B74" s="78">
        <f>VLOOKUP($A74,'Published Hourly Data'!$B:$BI,MATCH(B$1,'Published Hourly Data'!$B$1:$BI$1,0),TRUE)</f>
        <v>45022</v>
      </c>
      <c r="C74" s="79">
        <f>VLOOKUP($A74,'Published Hourly Data'!$B:$BI,MATCH(C$1,'Published Hourly Data'!$B$1:$BI$1,0),TRUE)</f>
        <v>199</v>
      </c>
      <c r="D74" s="79">
        <f>VLOOKUP($A74,'Published Hourly Data'!$B:$BI,MATCH(D$1,'Published Hourly Data'!$B$1:$BI$1,0),TRUE)</f>
        <v>199</v>
      </c>
      <c r="E74" s="79">
        <f>VLOOKUP($A74,'Published Hourly Data'!$B:$BI,MATCH(E$1,'Published Hourly Data'!$B$1:$BI$1,0),TRUE)</f>
        <v>144</v>
      </c>
      <c r="F74" s="79">
        <f>VLOOKUP($A74,'Published Hourly Data'!$B:$BI,MATCH(F$1,'Published Hourly Data'!$B$1:$BI$1,0),TRUE)</f>
        <v>-55</v>
      </c>
      <c r="G74" s="79">
        <f>VLOOKUP($A74,'Published Hourly Data'!$B:$BI,MATCH(G$1,'Published Hourly Data'!$B$1:$BI$1,0),TRUE)</f>
        <v>0</v>
      </c>
      <c r="H74" s="79">
        <f>VLOOKUP($A74,'Published Hourly Data'!$B:$BI,MATCH(H$1,'Published Hourly Data'!$B$1:$BI$1,0),TRUE)</f>
        <v>0</v>
      </c>
      <c r="I74" s="79">
        <f>VLOOKUP($A74,'Published Hourly Data'!$B:$BI,MATCH(I$1,'Published Hourly Data'!$B$1:$BI$1,0),TRUE)</f>
        <v>0</v>
      </c>
      <c r="J74" s="79">
        <f>VLOOKUP($A74,'Published Hourly Data'!$B:$BI,MATCH(J$1,'Published Hourly Data'!$B$1:$BI$1,0),TRUE)</f>
        <v>0</v>
      </c>
      <c r="K74" s="79">
        <f>VLOOKUP($A74,'Published Hourly Data'!$B:$BI,MATCH(K$1,'Published Hourly Data'!$B$1:$BI$1,0),TRUE)</f>
        <v>144</v>
      </c>
      <c r="L74" s="79">
        <f>VLOOKUP($A74,'Published Hourly Data'!$B:$BI,MATCH(L$1,'Published Hourly Data'!$B$1:$BI$1,0),TRUE)</f>
        <v>0</v>
      </c>
      <c r="M74" s="79">
        <f>VLOOKUP($A74,'Published Hourly Data'!$B:$BI,MATCH(M$1,'Published Hourly Data'!$B$1:$BI$1,0),TRUE)</f>
        <v>0</v>
      </c>
      <c r="N74" s="79">
        <f>VLOOKUP($A74,'Published Hourly Data'!$B:$BI,MATCH(N$1,'Published Hourly Data'!$B$1:$BI$1,0),TRUE)</f>
        <v>0</v>
      </c>
      <c r="O74" s="79">
        <f>VLOOKUP($A74,'Published Hourly Data'!$B:$BI,MATCH(O$1,'Published Hourly Data'!$B$1:$BI$1,0),TRUE)</f>
        <v>0</v>
      </c>
      <c r="P74" s="79">
        <f>VLOOKUP($A74,'Published Hourly Data'!$B:$BI,MATCH(P$1,'Published Hourly Data'!$B$1:$BI$1,0),TRUE)</f>
        <v>-20</v>
      </c>
      <c r="Q74" s="79">
        <f>VLOOKUP($A74,'Published Hourly Data'!$B:$BI,MATCH(Q$1,'Published Hourly Data'!$B$1:$BI$1,0),TRUE)</f>
        <v>-35</v>
      </c>
      <c r="R74" s="79">
        <f>VLOOKUP($A74,'Published Hourly Data'!$B:$BI,MATCH(R$1,'Published Hourly Data'!$B$1:$BI$1,0),TRUE)</f>
        <v>0</v>
      </c>
      <c r="S74" s="79">
        <f>VLOOKUP($A74,'Published Hourly Data'!$B:$BI,MATCH(S$1,'Published Hourly Data'!$B$1:$BI$1,0),TRUE)</f>
        <v>0</v>
      </c>
      <c r="T74" s="79">
        <f>VLOOKUP($A74,'Published Hourly Data'!$B:$BI,MATCH(T$1,'Published Hourly Data'!$B$1:$BI$1,0),TRUE)</f>
        <v>0</v>
      </c>
      <c r="U74" s="79">
        <f>VLOOKUP($A74,'Published Hourly Data'!$B:$BI,MATCH(U$1,'Published Hourly Data'!$B$1:$BI$1,0),TRUE)</f>
        <v>0.95919762480515314</v>
      </c>
      <c r="V74" s="79">
        <f>VLOOKUP($A74,'Published Hourly Data'!$B:$BI,MATCH(V$1,'Published Hourly Data'!$B$1:$BI$1,0),TRUE)</f>
        <v>0.95919762480515314</v>
      </c>
      <c r="W74" s="79">
        <f>VLOOKUP($A74,'Published Hourly Data'!$B:$BI,MATCH(W$1,'Published Hourly Data'!$B$1:$BI$1,0),TRUE)</f>
        <v>3.9741216894183937</v>
      </c>
      <c r="X74" s="79">
        <f>-VLOOKUP($A74,'Published Hourly Data'!$B:$BI,MATCH(X$1,'Published Hourly Data'!$B$1:$BI$1,0),TRUE)</f>
        <v>0</v>
      </c>
      <c r="Y74" s="79">
        <f>VLOOKUP($A74,'Published Hourly Data'!$B:$BI,MATCH(Y$1,'Published Hourly Data'!$B$1:$BI$1,0),TRUE)</f>
        <v>4.9333193142235467</v>
      </c>
      <c r="Z74" s="79">
        <f>VLOOKUP($A74,'Published Hourly Data'!$B:$BI,MATCH(Z$1,'Published Hourly Data'!$B$1:$BI$1,0),TRUE)</f>
        <v>144</v>
      </c>
      <c r="AA74" s="79">
        <f>VLOOKUP($A74,'Published Hourly Data'!$B:$BI,MATCH(AA$1,'Published Hourly Data'!$B$1:$BI$1,0),TRUE)</f>
        <v>199</v>
      </c>
      <c r="AB74" s="80">
        <f>VLOOKUP($A74,'Published Hourly Data'!$B:$BI,MATCH(AB$1,'Published Hourly Data'!$B$1:$BI$1,0),TRUE)</f>
        <v>1.4685182413874559E-2</v>
      </c>
      <c r="AC74" s="80">
        <f>VLOOKUP($A74,'Published Hourly Data'!$B:$BI,MATCH(AC$1,'Published Hourly Data'!$B$1:$BI$1,0),TRUE)</f>
        <v>5.4653740836801586E-2</v>
      </c>
      <c r="AD74" s="79">
        <f>VLOOKUP($A74,'Published Hourly Data'!$B:$BI,MATCH(AD$1,'Published Hourly Data'!$B$1:$BI$1,0),TRUE)</f>
        <v>24</v>
      </c>
      <c r="AE74" s="79" t="str">
        <f t="shared" si="13"/>
        <v/>
      </c>
      <c r="AF74" s="79" t="str">
        <f t="shared" si="14"/>
        <v/>
      </c>
    </row>
    <row r="75" spans="1:65" x14ac:dyDescent="0.25">
      <c r="A75" s="78">
        <f t="shared" si="12"/>
        <v>45022.333333334027</v>
      </c>
      <c r="B75" s="78">
        <f>VLOOKUP($A75,'Published Hourly Data'!$B:$BI,MATCH(B$1,'Published Hourly Data'!$B$1:$BI$1,0),TRUE)</f>
        <v>45022.041666666664</v>
      </c>
      <c r="C75" s="79">
        <f>VLOOKUP($A75,'Published Hourly Data'!$B:$BI,MATCH(C$1,'Published Hourly Data'!$B$1:$BI$1,0),TRUE)</f>
        <v>203</v>
      </c>
      <c r="D75" s="79">
        <f>VLOOKUP($A75,'Published Hourly Data'!$B:$BI,MATCH(D$1,'Published Hourly Data'!$B$1:$BI$1,0),TRUE)</f>
        <v>195</v>
      </c>
      <c r="E75" s="79">
        <f>VLOOKUP($A75,'Published Hourly Data'!$B:$BI,MATCH(E$1,'Published Hourly Data'!$B$1:$BI$1,0),TRUE)</f>
        <v>249</v>
      </c>
      <c r="F75" s="79">
        <f>VLOOKUP($A75,'Published Hourly Data'!$B:$BI,MATCH(F$1,'Published Hourly Data'!$B$1:$BI$1,0),TRUE)</f>
        <v>54</v>
      </c>
      <c r="G75" s="79">
        <f>VLOOKUP($A75,'Published Hourly Data'!$B:$BI,MATCH(G$1,'Published Hourly Data'!$B$1:$BI$1,0),TRUE)</f>
        <v>0</v>
      </c>
      <c r="H75" s="79">
        <f>VLOOKUP($A75,'Published Hourly Data'!$B:$BI,MATCH(H$1,'Published Hourly Data'!$B$1:$BI$1,0),TRUE)</f>
        <v>0</v>
      </c>
      <c r="I75" s="79">
        <f>VLOOKUP($A75,'Published Hourly Data'!$B:$BI,MATCH(I$1,'Published Hourly Data'!$B$1:$BI$1,0),TRUE)</f>
        <v>0</v>
      </c>
      <c r="J75" s="79">
        <f>VLOOKUP($A75,'Published Hourly Data'!$B:$BI,MATCH(J$1,'Published Hourly Data'!$B$1:$BI$1,0),TRUE)</f>
        <v>0</v>
      </c>
      <c r="K75" s="79">
        <f>VLOOKUP($A75,'Published Hourly Data'!$B:$BI,MATCH(K$1,'Published Hourly Data'!$B$1:$BI$1,0),TRUE)</f>
        <v>249</v>
      </c>
      <c r="L75" s="79">
        <f>VLOOKUP($A75,'Published Hourly Data'!$B:$BI,MATCH(L$1,'Published Hourly Data'!$B$1:$BI$1,0),TRUE)</f>
        <v>0</v>
      </c>
      <c r="M75" s="79">
        <f>VLOOKUP($A75,'Published Hourly Data'!$B:$BI,MATCH(M$1,'Published Hourly Data'!$B$1:$BI$1,0),TRUE)</f>
        <v>0</v>
      </c>
      <c r="N75" s="79">
        <f>VLOOKUP($A75,'Published Hourly Data'!$B:$BI,MATCH(N$1,'Published Hourly Data'!$B$1:$BI$1,0),TRUE)</f>
        <v>0</v>
      </c>
      <c r="O75" s="79">
        <f>VLOOKUP($A75,'Published Hourly Data'!$B:$BI,MATCH(O$1,'Published Hourly Data'!$B$1:$BI$1,0),TRUE)</f>
        <v>0</v>
      </c>
      <c r="P75" s="79">
        <f>VLOOKUP($A75,'Published Hourly Data'!$B:$BI,MATCH(P$1,'Published Hourly Data'!$B$1:$BI$1,0),TRUE)</f>
        <v>21</v>
      </c>
      <c r="Q75" s="79">
        <f>VLOOKUP($A75,'Published Hourly Data'!$B:$BI,MATCH(Q$1,'Published Hourly Data'!$B$1:$BI$1,0),TRUE)</f>
        <v>33</v>
      </c>
      <c r="R75" s="79">
        <f>VLOOKUP($A75,'Published Hourly Data'!$B:$BI,MATCH(R$1,'Published Hourly Data'!$B$1:$BI$1,0),TRUE)</f>
        <v>0</v>
      </c>
      <c r="S75" s="79">
        <f>VLOOKUP($A75,'Published Hourly Data'!$B:$BI,MATCH(S$1,'Published Hourly Data'!$B$1:$BI$1,0),TRUE)</f>
        <v>0</v>
      </c>
      <c r="T75" s="79">
        <f>VLOOKUP($A75,'Published Hourly Data'!$B:$BI,MATCH(T$1,'Published Hourly Data'!$B$1:$BI$1,0),TRUE)</f>
        <v>0</v>
      </c>
      <c r="U75" s="79">
        <f>VLOOKUP($A75,'Published Hourly Data'!$B:$BI,MATCH(U$1,'Published Hourly Data'!$B$1:$BI$1,0),TRUE)</f>
        <v>1.6586125595589096</v>
      </c>
      <c r="V75" s="79">
        <f>VLOOKUP($A75,'Published Hourly Data'!$B:$BI,MATCH(V$1,'Published Hourly Data'!$B$1:$BI$1,0),TRUE)</f>
        <v>1.6586125595589096</v>
      </c>
      <c r="W75" s="79">
        <f>VLOOKUP($A75,'Published Hourly Data'!$B:$BI,MATCH(W$1,'Published Hourly Data'!$B$1:$BI$1,0),TRUE)</f>
        <v>0</v>
      </c>
      <c r="X75" s="79">
        <f>-VLOOKUP($A75,'Published Hourly Data'!$B:$BI,MATCH(X$1,'Published Hourly Data'!$B$1:$BI$1,0),TRUE)</f>
        <v>-0.35969910930193222</v>
      </c>
      <c r="Y75" s="79">
        <f>VLOOKUP($A75,'Published Hourly Data'!$B:$BI,MATCH(Y$1,'Published Hourly Data'!$B$1:$BI$1,0),TRUE)</f>
        <v>1.2989134502569775</v>
      </c>
      <c r="Z75" s="79">
        <f>VLOOKUP($A75,'Published Hourly Data'!$B:$BI,MATCH(Z$1,'Published Hourly Data'!$B$1:$BI$1,0),TRUE)</f>
        <v>249</v>
      </c>
      <c r="AA75" s="79">
        <f>VLOOKUP($A75,'Published Hourly Data'!$B:$BI,MATCH(AA$1,'Published Hourly Data'!$B$1:$BI$1,0),TRUE)</f>
        <v>195</v>
      </c>
      <c r="AB75" s="80">
        <f>VLOOKUP($A75,'Published Hourly Data'!$B:$BI,MATCH(AB$1,'Published Hourly Data'!$B$1:$BI$1,0),TRUE)</f>
        <v>1.4685182413874551E-2</v>
      </c>
      <c r="AC75" s="80">
        <f>VLOOKUP($A75,'Published Hourly Data'!$B:$BI,MATCH(AC$1,'Published Hourly Data'!$B$1:$BI$1,0),TRUE)</f>
        <v>1.4685182413874552E-2</v>
      </c>
      <c r="AD75" s="79">
        <f>VLOOKUP($A75,'Published Hourly Data'!$B:$BI,MATCH(AD$1,'Published Hourly Data'!$B$1:$BI$1,0),TRUE)</f>
        <v>1</v>
      </c>
      <c r="AE75" s="79" t="str">
        <f t="shared" si="13"/>
        <v/>
      </c>
      <c r="AF75" s="79" t="str">
        <f t="shared" si="14"/>
        <v/>
      </c>
    </row>
    <row r="76" spans="1:65" x14ac:dyDescent="0.25">
      <c r="A76" s="78">
        <f t="shared" si="12"/>
        <v>45022.375000000691</v>
      </c>
      <c r="B76" s="78">
        <f>VLOOKUP($A76,'Published Hourly Data'!$B:$BI,MATCH(B$1,'Published Hourly Data'!$B$1:$BI$1,0),TRUE)</f>
        <v>45022.083333333336</v>
      </c>
      <c r="C76" s="79">
        <f>VLOOKUP($A76,'Published Hourly Data'!$B:$BI,MATCH(C$1,'Published Hourly Data'!$B$1:$BI$1,0),TRUE)</f>
        <v>206</v>
      </c>
      <c r="D76" s="79">
        <f>VLOOKUP($A76,'Published Hourly Data'!$B:$BI,MATCH(D$1,'Published Hourly Data'!$B$1:$BI$1,0),TRUE)</f>
        <v>201</v>
      </c>
      <c r="E76" s="79">
        <f>VLOOKUP($A76,'Published Hourly Data'!$B:$BI,MATCH(E$1,'Published Hourly Data'!$B$1:$BI$1,0),TRUE)</f>
        <v>209</v>
      </c>
      <c r="F76" s="79">
        <f>VLOOKUP($A76,'Published Hourly Data'!$B:$BI,MATCH(F$1,'Published Hourly Data'!$B$1:$BI$1,0),TRUE)</f>
        <v>8</v>
      </c>
      <c r="G76" s="79">
        <f>VLOOKUP($A76,'Published Hourly Data'!$B:$BI,MATCH(G$1,'Published Hourly Data'!$B$1:$BI$1,0),TRUE)</f>
        <v>0</v>
      </c>
      <c r="H76" s="79">
        <f>VLOOKUP($A76,'Published Hourly Data'!$B:$BI,MATCH(H$1,'Published Hourly Data'!$B$1:$BI$1,0),TRUE)</f>
        <v>0</v>
      </c>
      <c r="I76" s="79">
        <f>VLOOKUP($A76,'Published Hourly Data'!$B:$BI,MATCH(I$1,'Published Hourly Data'!$B$1:$BI$1,0),TRUE)</f>
        <v>0</v>
      </c>
      <c r="J76" s="79">
        <f>VLOOKUP($A76,'Published Hourly Data'!$B:$BI,MATCH(J$1,'Published Hourly Data'!$B$1:$BI$1,0),TRUE)</f>
        <v>0</v>
      </c>
      <c r="K76" s="79">
        <f>VLOOKUP($A76,'Published Hourly Data'!$B:$BI,MATCH(K$1,'Published Hourly Data'!$B$1:$BI$1,0),TRUE)</f>
        <v>209</v>
      </c>
      <c r="L76" s="79">
        <f>VLOOKUP($A76,'Published Hourly Data'!$B:$BI,MATCH(L$1,'Published Hourly Data'!$B$1:$BI$1,0),TRUE)</f>
        <v>0</v>
      </c>
      <c r="M76" s="79">
        <f>VLOOKUP($A76,'Published Hourly Data'!$B:$BI,MATCH(M$1,'Published Hourly Data'!$B$1:$BI$1,0),TRUE)</f>
        <v>0</v>
      </c>
      <c r="N76" s="79">
        <f>VLOOKUP($A76,'Published Hourly Data'!$B:$BI,MATCH(N$1,'Published Hourly Data'!$B$1:$BI$1,0),TRUE)</f>
        <v>0</v>
      </c>
      <c r="O76" s="79">
        <f>VLOOKUP($A76,'Published Hourly Data'!$B:$BI,MATCH(O$1,'Published Hourly Data'!$B$1:$BI$1,0),TRUE)</f>
        <v>0</v>
      </c>
      <c r="P76" s="79">
        <f>VLOOKUP($A76,'Published Hourly Data'!$B:$BI,MATCH(P$1,'Published Hourly Data'!$B$1:$BI$1,0),TRUE)</f>
        <v>-47</v>
      </c>
      <c r="Q76" s="79">
        <f>VLOOKUP($A76,'Published Hourly Data'!$B:$BI,MATCH(Q$1,'Published Hourly Data'!$B$1:$BI$1,0),TRUE)</f>
        <v>55</v>
      </c>
      <c r="R76" s="79">
        <f>VLOOKUP($A76,'Published Hourly Data'!$B:$BI,MATCH(R$1,'Published Hourly Data'!$B$1:$BI$1,0),TRUE)</f>
        <v>0</v>
      </c>
      <c r="S76" s="79">
        <f>VLOOKUP($A76,'Published Hourly Data'!$B:$BI,MATCH(S$1,'Published Hourly Data'!$B$1:$BI$1,0),TRUE)</f>
        <v>0</v>
      </c>
      <c r="T76" s="79">
        <f>VLOOKUP($A76,'Published Hourly Data'!$B:$BI,MATCH(T$1,'Published Hourly Data'!$B$1:$BI$1,0),TRUE)</f>
        <v>0</v>
      </c>
      <c r="U76" s="79">
        <f>VLOOKUP($A76,'Published Hourly Data'!$B:$BI,MATCH(U$1,'Published Hourly Data'!$B$1:$BI$1,0),TRUE)</f>
        <v>1.3921687748908134</v>
      </c>
      <c r="V76" s="79">
        <f>VLOOKUP($A76,'Published Hourly Data'!$B:$BI,MATCH(V$1,'Published Hourly Data'!$B$1:$BI$1,0),TRUE)</f>
        <v>1.3921687748908134</v>
      </c>
      <c r="W76" s="79">
        <f>VLOOKUP($A76,'Published Hourly Data'!$B:$BI,MATCH(W$1,'Published Hourly Data'!$B$1:$BI$1,0),TRUE)</f>
        <v>7.5444653606470125</v>
      </c>
      <c r="X76" s="79">
        <f>-VLOOKUP($A76,'Published Hourly Data'!$B:$BI,MATCH(X$1,'Published Hourly Data'!$B$1:$BI$1,0),TRUE)</f>
        <v>-1.9199799900569547</v>
      </c>
      <c r="Y76" s="79">
        <f>VLOOKUP($A76,'Published Hourly Data'!$B:$BI,MATCH(Y$1,'Published Hourly Data'!$B$1:$BI$1,0),TRUE)</f>
        <v>7.0166541454808709</v>
      </c>
      <c r="Z76" s="79">
        <f>VLOOKUP($A76,'Published Hourly Data'!$B:$BI,MATCH(Z$1,'Published Hourly Data'!$B$1:$BI$1,0),TRUE)</f>
        <v>209</v>
      </c>
      <c r="AA76" s="79">
        <f>VLOOKUP($A76,'Published Hourly Data'!$B:$BI,MATCH(AA$1,'Published Hourly Data'!$B$1:$BI$1,0),TRUE)</f>
        <v>201</v>
      </c>
      <c r="AB76" s="80">
        <f>VLOOKUP($A76,'Published Hourly Data'!$B:$BI,MATCH(AB$1,'Published Hourly Data'!$B$1:$BI$1,0),TRUE)</f>
        <v>1.4685182413874568E-2</v>
      </c>
      <c r="AC76" s="80">
        <f>VLOOKUP($A76,'Published Hourly Data'!$B:$BI,MATCH(AC$1,'Published Hourly Data'!$B$1:$BI$1,0),TRUE)</f>
        <v>7.6960477921442963E-2</v>
      </c>
      <c r="AD76" s="79">
        <f>VLOOKUP($A76,'Published Hourly Data'!$B:$BI,MATCH(AD$1,'Published Hourly Data'!$B$1:$BI$1,0),TRUE)</f>
        <v>2</v>
      </c>
      <c r="AE76" s="79" t="str">
        <f t="shared" si="13"/>
        <v/>
      </c>
      <c r="AF76" s="79" t="str">
        <f t="shared" si="14"/>
        <v/>
      </c>
    </row>
    <row r="77" spans="1:65" x14ac:dyDescent="0.25">
      <c r="A77" s="78">
        <f t="shared" si="12"/>
        <v>45022.416666667355</v>
      </c>
      <c r="B77" s="78">
        <f>VLOOKUP($A77,'Published Hourly Data'!$B:$BI,MATCH(B$1,'Published Hourly Data'!$B$1:$BI$1,0),TRUE)</f>
        <v>45022.125</v>
      </c>
      <c r="C77" s="79">
        <f>VLOOKUP($A77,'Published Hourly Data'!$B:$BI,MATCH(C$1,'Published Hourly Data'!$B$1:$BI$1,0),TRUE)</f>
        <v>213</v>
      </c>
      <c r="D77" s="79">
        <f>VLOOKUP($A77,'Published Hourly Data'!$B:$BI,MATCH(D$1,'Published Hourly Data'!$B$1:$BI$1,0),TRUE)</f>
        <v>204</v>
      </c>
      <c r="E77" s="79">
        <f>VLOOKUP($A77,'Published Hourly Data'!$B:$BI,MATCH(E$1,'Published Hourly Data'!$B$1:$BI$1,0),TRUE)</f>
        <v>181</v>
      </c>
      <c r="F77" s="79">
        <f>VLOOKUP($A77,'Published Hourly Data'!$B:$BI,MATCH(F$1,'Published Hourly Data'!$B$1:$BI$1,0),TRUE)</f>
        <v>-23</v>
      </c>
      <c r="G77" s="79">
        <f>VLOOKUP($A77,'Published Hourly Data'!$B:$BI,MATCH(G$1,'Published Hourly Data'!$B$1:$BI$1,0),TRUE)</f>
        <v>0</v>
      </c>
      <c r="H77" s="79">
        <f>VLOOKUP($A77,'Published Hourly Data'!$B:$BI,MATCH(H$1,'Published Hourly Data'!$B$1:$BI$1,0),TRUE)</f>
        <v>0</v>
      </c>
      <c r="I77" s="79">
        <f>VLOOKUP($A77,'Published Hourly Data'!$B:$BI,MATCH(I$1,'Published Hourly Data'!$B$1:$BI$1,0),TRUE)</f>
        <v>0</v>
      </c>
      <c r="J77" s="79">
        <f>VLOOKUP($A77,'Published Hourly Data'!$B:$BI,MATCH(J$1,'Published Hourly Data'!$B$1:$BI$1,0),TRUE)</f>
        <v>0</v>
      </c>
      <c r="K77" s="79">
        <f>VLOOKUP($A77,'Published Hourly Data'!$B:$BI,MATCH(K$1,'Published Hourly Data'!$B$1:$BI$1,0),TRUE)</f>
        <v>181</v>
      </c>
      <c r="L77" s="79">
        <f>VLOOKUP($A77,'Published Hourly Data'!$B:$BI,MATCH(L$1,'Published Hourly Data'!$B$1:$BI$1,0),TRUE)</f>
        <v>0</v>
      </c>
      <c r="M77" s="79">
        <f>VLOOKUP($A77,'Published Hourly Data'!$B:$BI,MATCH(M$1,'Published Hourly Data'!$B$1:$BI$1,0),TRUE)</f>
        <v>0</v>
      </c>
      <c r="N77" s="79">
        <f>VLOOKUP($A77,'Published Hourly Data'!$B:$BI,MATCH(N$1,'Published Hourly Data'!$B$1:$BI$1,0),TRUE)</f>
        <v>0</v>
      </c>
      <c r="O77" s="79">
        <f>VLOOKUP($A77,'Published Hourly Data'!$B:$BI,MATCH(O$1,'Published Hourly Data'!$B$1:$BI$1,0),TRUE)</f>
        <v>0</v>
      </c>
      <c r="P77" s="79">
        <f>VLOOKUP($A77,'Published Hourly Data'!$B:$BI,MATCH(P$1,'Published Hourly Data'!$B$1:$BI$1,0),TRUE)</f>
        <v>-79</v>
      </c>
      <c r="Q77" s="79">
        <f>VLOOKUP($A77,'Published Hourly Data'!$B:$BI,MATCH(Q$1,'Published Hourly Data'!$B$1:$BI$1,0),TRUE)</f>
        <v>56</v>
      </c>
      <c r="R77" s="79">
        <f>VLOOKUP($A77,'Published Hourly Data'!$B:$BI,MATCH(R$1,'Published Hourly Data'!$B$1:$BI$1,0),TRUE)</f>
        <v>0</v>
      </c>
      <c r="S77" s="79">
        <f>VLOOKUP($A77,'Published Hourly Data'!$B:$BI,MATCH(S$1,'Published Hourly Data'!$B$1:$BI$1,0),TRUE)</f>
        <v>0</v>
      </c>
      <c r="T77" s="79">
        <f>VLOOKUP($A77,'Published Hourly Data'!$B:$BI,MATCH(T$1,'Published Hourly Data'!$B$1:$BI$1,0),TRUE)</f>
        <v>0</v>
      </c>
      <c r="U77" s="79">
        <f>VLOOKUP($A77,'Published Hourly Data'!$B:$BI,MATCH(U$1,'Published Hourly Data'!$B$1:$BI$1,0),TRUE)</f>
        <v>1.2056581256231436</v>
      </c>
      <c r="V77" s="79">
        <f>VLOOKUP($A77,'Published Hourly Data'!$B:$BI,MATCH(V$1,'Published Hourly Data'!$B$1:$BI$1,0),TRUE)</f>
        <v>1.2056581256231436</v>
      </c>
      <c r="W77" s="79">
        <f>VLOOKUP($A77,'Published Hourly Data'!$B:$BI,MATCH(W$1,'Published Hourly Data'!$B$1:$BI$1,0),TRUE)</f>
        <v>12.775600594130433</v>
      </c>
      <c r="X77" s="79">
        <f>-VLOOKUP($A77,'Published Hourly Data'!$B:$BI,MATCH(X$1,'Published Hourly Data'!$B$1:$BI$1,0),TRUE)</f>
        <v>-3.0113480319469241</v>
      </c>
      <c r="Y77" s="79">
        <f>VLOOKUP($A77,'Published Hourly Data'!$B:$BI,MATCH(Y$1,'Published Hourly Data'!$B$1:$BI$1,0),TRUE)</f>
        <v>10.969910687806653</v>
      </c>
      <c r="Z77" s="79">
        <f>VLOOKUP($A77,'Published Hourly Data'!$B:$BI,MATCH(Z$1,'Published Hourly Data'!$B$1:$BI$1,0),TRUE)</f>
        <v>181</v>
      </c>
      <c r="AA77" s="79">
        <f>VLOOKUP($A77,'Published Hourly Data'!$B:$BI,MATCH(AA$1,'Published Hourly Data'!$B$1:$BI$1,0),TRUE)</f>
        <v>204</v>
      </c>
      <c r="AB77" s="80">
        <f>VLOOKUP($A77,'Published Hourly Data'!$B:$BI,MATCH(AB$1,'Published Hourly Data'!$B$1:$BI$1,0),TRUE)</f>
        <v>1.4685182413874556E-2</v>
      </c>
      <c r="AC77" s="80">
        <f>VLOOKUP($A77,'Published Hourly Data'!$B:$BI,MATCH(AC$1,'Published Hourly Data'!$B$1:$BI$1,0),TRUE)</f>
        <v>0.1185513946105505</v>
      </c>
      <c r="AD77" s="79">
        <f>VLOOKUP($A77,'Published Hourly Data'!$B:$BI,MATCH(AD$1,'Published Hourly Data'!$B$1:$BI$1,0),TRUE)</f>
        <v>3</v>
      </c>
      <c r="AE77" s="79" t="str">
        <f t="shared" si="13"/>
        <v/>
      </c>
      <c r="AF77" s="79" t="str">
        <f t="shared" si="14"/>
        <v/>
      </c>
    </row>
    <row r="78" spans="1:65" x14ac:dyDescent="0.25">
      <c r="A78" s="78">
        <f t="shared" si="12"/>
        <v>45022.45833333402</v>
      </c>
      <c r="B78" s="78">
        <f>VLOOKUP($A78,'Published Hourly Data'!$B:$BI,MATCH(B$1,'Published Hourly Data'!$B$1:$BI$1,0),TRUE)</f>
        <v>45022.166666666664</v>
      </c>
      <c r="C78" s="79">
        <f>VLOOKUP($A78,'Published Hourly Data'!$B:$BI,MATCH(C$1,'Published Hourly Data'!$B$1:$BI$1,0),TRUE)</f>
        <v>222</v>
      </c>
      <c r="D78" s="79">
        <f>VLOOKUP($A78,'Published Hourly Data'!$B:$BI,MATCH(D$1,'Published Hourly Data'!$B$1:$BI$1,0),TRUE)</f>
        <v>212</v>
      </c>
      <c r="E78" s="79">
        <f>VLOOKUP($A78,'Published Hourly Data'!$B:$BI,MATCH(E$1,'Published Hourly Data'!$B$1:$BI$1,0),TRUE)</f>
        <v>203</v>
      </c>
      <c r="F78" s="79">
        <f>VLOOKUP($A78,'Published Hourly Data'!$B:$BI,MATCH(F$1,'Published Hourly Data'!$B$1:$BI$1,0),TRUE)</f>
        <v>-9</v>
      </c>
      <c r="G78" s="79">
        <f>VLOOKUP($A78,'Published Hourly Data'!$B:$BI,MATCH(G$1,'Published Hourly Data'!$B$1:$BI$1,0),TRUE)</f>
        <v>0</v>
      </c>
      <c r="H78" s="79">
        <f>VLOOKUP($A78,'Published Hourly Data'!$B:$BI,MATCH(H$1,'Published Hourly Data'!$B$1:$BI$1,0),TRUE)</f>
        <v>0</v>
      </c>
      <c r="I78" s="79">
        <f>VLOOKUP($A78,'Published Hourly Data'!$B:$BI,MATCH(I$1,'Published Hourly Data'!$B$1:$BI$1,0),TRUE)</f>
        <v>0</v>
      </c>
      <c r="J78" s="79">
        <f>VLOOKUP($A78,'Published Hourly Data'!$B:$BI,MATCH(J$1,'Published Hourly Data'!$B$1:$BI$1,0),TRUE)</f>
        <v>0</v>
      </c>
      <c r="K78" s="79">
        <f>VLOOKUP($A78,'Published Hourly Data'!$B:$BI,MATCH(K$1,'Published Hourly Data'!$B$1:$BI$1,0),TRUE)</f>
        <v>203</v>
      </c>
      <c r="L78" s="79">
        <f>VLOOKUP($A78,'Published Hourly Data'!$B:$BI,MATCH(L$1,'Published Hourly Data'!$B$1:$BI$1,0),TRUE)</f>
        <v>0</v>
      </c>
      <c r="M78" s="79">
        <f>VLOOKUP($A78,'Published Hourly Data'!$B:$BI,MATCH(M$1,'Published Hourly Data'!$B$1:$BI$1,0),TRUE)</f>
        <v>0</v>
      </c>
      <c r="N78" s="79">
        <f>VLOOKUP($A78,'Published Hourly Data'!$B:$BI,MATCH(N$1,'Published Hourly Data'!$B$1:$BI$1,0),TRUE)</f>
        <v>0</v>
      </c>
      <c r="O78" s="79">
        <f>VLOOKUP($A78,'Published Hourly Data'!$B:$BI,MATCH(O$1,'Published Hourly Data'!$B$1:$BI$1,0),TRUE)</f>
        <v>0</v>
      </c>
      <c r="P78" s="79">
        <f>VLOOKUP($A78,'Published Hourly Data'!$B:$BI,MATCH(P$1,'Published Hourly Data'!$B$1:$BI$1,0),TRUE)</f>
        <v>-64</v>
      </c>
      <c r="Q78" s="79">
        <f>VLOOKUP($A78,'Published Hourly Data'!$B:$BI,MATCH(Q$1,'Published Hourly Data'!$B$1:$BI$1,0),TRUE)</f>
        <v>55</v>
      </c>
      <c r="R78" s="79">
        <f>VLOOKUP($A78,'Published Hourly Data'!$B:$BI,MATCH(R$1,'Published Hourly Data'!$B$1:$BI$1,0),TRUE)</f>
        <v>0</v>
      </c>
      <c r="S78" s="79">
        <f>VLOOKUP($A78,'Published Hourly Data'!$B:$BI,MATCH(S$1,'Published Hourly Data'!$B$1:$BI$1,0),TRUE)</f>
        <v>0</v>
      </c>
      <c r="T78" s="79">
        <f>VLOOKUP($A78,'Published Hourly Data'!$B:$BI,MATCH(T$1,'Published Hourly Data'!$B$1:$BI$1,0),TRUE)</f>
        <v>0</v>
      </c>
      <c r="U78" s="79">
        <f>VLOOKUP($A78,'Published Hourly Data'!$B:$BI,MATCH(U$1,'Published Hourly Data'!$B$1:$BI$1,0),TRUE)</f>
        <v>1.3522022071905979</v>
      </c>
      <c r="V78" s="79">
        <f>VLOOKUP($A78,'Published Hourly Data'!$B:$BI,MATCH(V$1,'Published Hourly Data'!$B$1:$BI$1,0),TRUE)</f>
        <v>1.3522022071905979</v>
      </c>
      <c r="W78" s="79">
        <f>VLOOKUP($A78,'Published Hourly Data'!$B:$BI,MATCH(W$1,'Published Hourly Data'!$B$1:$BI$1,0),TRUE)</f>
        <v>10.049266788798832</v>
      </c>
      <c r="X78" s="79">
        <f>-VLOOKUP($A78,'Published Hourly Data'!$B:$BI,MATCH(X$1,'Published Hourly Data'!$B$1:$BI$1,0),TRUE)</f>
        <v>-2.3486172089116804</v>
      </c>
      <c r="Y78" s="79">
        <f>VLOOKUP($A78,'Published Hourly Data'!$B:$BI,MATCH(Y$1,'Published Hourly Data'!$B$1:$BI$1,0),TRUE)</f>
        <v>9.0528517870777492</v>
      </c>
      <c r="Z78" s="79">
        <f>VLOOKUP($A78,'Published Hourly Data'!$B:$BI,MATCH(Z$1,'Published Hourly Data'!$B$1:$BI$1,0),TRUE)</f>
        <v>203</v>
      </c>
      <c r="AA78" s="79">
        <f>VLOOKUP($A78,'Published Hourly Data'!$B:$BI,MATCH(AA$1,'Published Hourly Data'!$B$1:$BI$1,0),TRUE)</f>
        <v>212</v>
      </c>
      <c r="AB78" s="80">
        <f>VLOOKUP($A78,'Published Hourly Data'!$B:$BI,MATCH(AB$1,'Published Hourly Data'!$B$1:$BI$1,0),TRUE)</f>
        <v>1.4685182413874561E-2</v>
      </c>
      <c r="AC78" s="80">
        <f>VLOOKUP($A78,'Published Hourly Data'!$B:$BI,MATCH(AC$1,'Published Hourly Data'!$B$1:$BI$1,0),TRUE)</f>
        <v>9.4141972202015783E-2</v>
      </c>
      <c r="AD78" s="79">
        <f>VLOOKUP($A78,'Published Hourly Data'!$B:$BI,MATCH(AD$1,'Published Hourly Data'!$B$1:$BI$1,0),TRUE)</f>
        <v>4</v>
      </c>
      <c r="AE78" s="79" t="str">
        <f t="shared" si="13"/>
        <v/>
      </c>
      <c r="AF78" s="79" t="str">
        <f t="shared" si="14"/>
        <v/>
      </c>
    </row>
    <row r="79" spans="1:65" x14ac:dyDescent="0.25">
      <c r="A79" s="78">
        <f t="shared" si="12"/>
        <v>45022.500000000684</v>
      </c>
      <c r="B79" s="78">
        <f>VLOOKUP($A79,'Published Hourly Data'!$B:$BI,MATCH(B$1,'Published Hourly Data'!$B$1:$BI$1,0),TRUE)</f>
        <v>45022.208333333336</v>
      </c>
      <c r="C79" s="79">
        <f>VLOOKUP($A79,'Published Hourly Data'!$B:$BI,MATCH(C$1,'Published Hourly Data'!$B$1:$BI$1,0),TRUE)</f>
        <v>235</v>
      </c>
      <c r="D79" s="79">
        <f>VLOOKUP($A79,'Published Hourly Data'!$B:$BI,MATCH(D$1,'Published Hourly Data'!$B$1:$BI$1,0),TRUE)</f>
        <v>222</v>
      </c>
      <c r="E79" s="79">
        <f>VLOOKUP($A79,'Published Hourly Data'!$B:$BI,MATCH(E$1,'Published Hourly Data'!$B$1:$BI$1,0),TRUE)</f>
        <v>217</v>
      </c>
      <c r="F79" s="79">
        <f>VLOOKUP($A79,'Published Hourly Data'!$B:$BI,MATCH(F$1,'Published Hourly Data'!$B$1:$BI$1,0),TRUE)</f>
        <v>-5</v>
      </c>
      <c r="G79" s="79">
        <f>VLOOKUP($A79,'Published Hourly Data'!$B:$BI,MATCH(G$1,'Published Hourly Data'!$B$1:$BI$1,0),TRUE)</f>
        <v>0</v>
      </c>
      <c r="H79" s="79">
        <f>VLOOKUP($A79,'Published Hourly Data'!$B:$BI,MATCH(H$1,'Published Hourly Data'!$B$1:$BI$1,0),TRUE)</f>
        <v>0</v>
      </c>
      <c r="I79" s="79">
        <f>VLOOKUP($A79,'Published Hourly Data'!$B:$BI,MATCH(I$1,'Published Hourly Data'!$B$1:$BI$1,0),TRUE)</f>
        <v>0</v>
      </c>
      <c r="J79" s="79">
        <f>VLOOKUP($A79,'Published Hourly Data'!$B:$BI,MATCH(J$1,'Published Hourly Data'!$B$1:$BI$1,0),TRUE)</f>
        <v>0</v>
      </c>
      <c r="K79" s="79">
        <f>VLOOKUP($A79,'Published Hourly Data'!$B:$BI,MATCH(K$1,'Published Hourly Data'!$B$1:$BI$1,0),TRUE)</f>
        <v>217</v>
      </c>
      <c r="L79" s="79">
        <f>VLOOKUP($A79,'Published Hourly Data'!$B:$BI,MATCH(L$1,'Published Hourly Data'!$B$1:$BI$1,0),TRUE)</f>
        <v>0</v>
      </c>
      <c r="M79" s="79">
        <f>VLOOKUP($A79,'Published Hourly Data'!$B:$BI,MATCH(M$1,'Published Hourly Data'!$B$1:$BI$1,0),TRUE)</f>
        <v>0</v>
      </c>
      <c r="N79" s="79">
        <f>VLOOKUP($A79,'Published Hourly Data'!$B:$BI,MATCH(N$1,'Published Hourly Data'!$B$1:$BI$1,0),TRUE)</f>
        <v>0</v>
      </c>
      <c r="O79" s="79">
        <f>VLOOKUP($A79,'Published Hourly Data'!$B:$BI,MATCH(O$1,'Published Hourly Data'!$B$1:$BI$1,0),TRUE)</f>
        <v>0</v>
      </c>
      <c r="P79" s="79">
        <f>VLOOKUP($A79,'Published Hourly Data'!$B:$BI,MATCH(P$1,'Published Hourly Data'!$B$1:$BI$1,0),TRUE)</f>
        <v>-49</v>
      </c>
      <c r="Q79" s="79">
        <f>VLOOKUP($A79,'Published Hourly Data'!$B:$BI,MATCH(Q$1,'Published Hourly Data'!$B$1:$BI$1,0),TRUE)</f>
        <v>44</v>
      </c>
      <c r="R79" s="79">
        <f>VLOOKUP($A79,'Published Hourly Data'!$B:$BI,MATCH(R$1,'Published Hourly Data'!$B$1:$BI$1,0),TRUE)</f>
        <v>0</v>
      </c>
      <c r="S79" s="79">
        <f>VLOOKUP($A79,'Published Hourly Data'!$B:$BI,MATCH(S$1,'Published Hourly Data'!$B$1:$BI$1,0),TRUE)</f>
        <v>0</v>
      </c>
      <c r="T79" s="79">
        <f>VLOOKUP($A79,'Published Hourly Data'!$B:$BI,MATCH(T$1,'Published Hourly Data'!$B$1:$BI$1,0),TRUE)</f>
        <v>0</v>
      </c>
      <c r="U79" s="79">
        <f>VLOOKUP($A79,'Published Hourly Data'!$B:$BI,MATCH(U$1,'Published Hourly Data'!$B$1:$BI$1,0),TRUE)</f>
        <v>1.4454575318244314</v>
      </c>
      <c r="V79" s="79">
        <f>VLOOKUP($A79,'Published Hourly Data'!$B:$BI,MATCH(V$1,'Published Hourly Data'!$B$1:$BI$1,0),TRUE)</f>
        <v>1.4454575318244314</v>
      </c>
      <c r="W79" s="79">
        <f>VLOOKUP($A79,'Published Hourly Data'!$B:$BI,MATCH(W$1,'Published Hourly Data'!$B$1:$BI$1,0),TRUE)</f>
        <v>7.4332694389336869</v>
      </c>
      <c r="X79" s="79">
        <f>-VLOOKUP($A79,'Published Hourly Data'!$B:$BI,MATCH(X$1,'Published Hourly Data'!$B$1:$BI$1,0),TRUE)</f>
        <v>-1.4686616041855536</v>
      </c>
      <c r="Y79" s="79">
        <f>VLOOKUP($A79,'Published Hourly Data'!$B:$BI,MATCH(Y$1,'Published Hourly Data'!$B$1:$BI$1,0),TRUE)</f>
        <v>7.4100653665725638</v>
      </c>
      <c r="Z79" s="79">
        <f>VLOOKUP($A79,'Published Hourly Data'!$B:$BI,MATCH(Z$1,'Published Hourly Data'!$B$1:$BI$1,0),TRUE)</f>
        <v>217</v>
      </c>
      <c r="AA79" s="79">
        <f>VLOOKUP($A79,'Published Hourly Data'!$B:$BI,MATCH(AA$1,'Published Hourly Data'!$B$1:$BI$1,0),TRUE)</f>
        <v>222</v>
      </c>
      <c r="AB79" s="80">
        <f>VLOOKUP($A79,'Published Hourly Data'!$B:$BI,MATCH(AB$1,'Published Hourly Data'!$B$1:$BI$1,0),TRUE)</f>
        <v>1.4685182413874552E-2</v>
      </c>
      <c r="AC79" s="80">
        <f>VLOOKUP($A79,'Published Hourly Data'!$B:$BI,MATCH(AC$1,'Published Hourly Data'!$B$1:$BI$1,0),TRUE)</f>
        <v>7.3587289677717133E-2</v>
      </c>
      <c r="AD79" s="79">
        <f>VLOOKUP($A79,'Published Hourly Data'!$B:$BI,MATCH(AD$1,'Published Hourly Data'!$B$1:$BI$1,0),TRUE)</f>
        <v>5</v>
      </c>
      <c r="AE79" s="79" t="str">
        <f t="shared" si="13"/>
        <v/>
      </c>
      <c r="AF79" s="79" t="str">
        <f t="shared" si="14"/>
        <v/>
      </c>
    </row>
    <row r="80" spans="1:65" x14ac:dyDescent="0.25">
      <c r="A80" s="78">
        <f t="shared" si="12"/>
        <v>45022.541666667348</v>
      </c>
      <c r="B80" s="78">
        <f>VLOOKUP($A80,'Published Hourly Data'!$B:$BI,MATCH(B$1,'Published Hourly Data'!$B$1:$BI$1,0),TRUE)</f>
        <v>45022.25</v>
      </c>
      <c r="C80" s="79">
        <f>VLOOKUP($A80,'Published Hourly Data'!$B:$BI,MATCH(C$1,'Published Hourly Data'!$B$1:$BI$1,0),TRUE)</f>
        <v>253</v>
      </c>
      <c r="D80" s="79">
        <f>VLOOKUP($A80,'Published Hourly Data'!$B:$BI,MATCH(D$1,'Published Hourly Data'!$B$1:$BI$1,0),TRUE)</f>
        <v>241</v>
      </c>
      <c r="E80" s="79">
        <f>VLOOKUP($A80,'Published Hourly Data'!$B:$BI,MATCH(E$1,'Published Hourly Data'!$B$1:$BI$1,0),TRUE)</f>
        <v>287</v>
      </c>
      <c r="F80" s="79">
        <f>VLOOKUP($A80,'Published Hourly Data'!$B:$BI,MATCH(F$1,'Published Hourly Data'!$B$1:$BI$1,0),TRUE)</f>
        <v>46</v>
      </c>
      <c r="G80" s="79">
        <f>VLOOKUP($A80,'Published Hourly Data'!$B:$BI,MATCH(G$1,'Published Hourly Data'!$B$1:$BI$1,0),TRUE)</f>
        <v>0</v>
      </c>
      <c r="H80" s="79">
        <f>VLOOKUP($A80,'Published Hourly Data'!$B:$BI,MATCH(H$1,'Published Hourly Data'!$B$1:$BI$1,0),TRUE)</f>
        <v>0</v>
      </c>
      <c r="I80" s="79">
        <f>VLOOKUP($A80,'Published Hourly Data'!$B:$BI,MATCH(I$1,'Published Hourly Data'!$B$1:$BI$1,0),TRUE)</f>
        <v>0</v>
      </c>
      <c r="J80" s="79">
        <f>VLOOKUP($A80,'Published Hourly Data'!$B:$BI,MATCH(J$1,'Published Hourly Data'!$B$1:$BI$1,0),TRUE)</f>
        <v>0</v>
      </c>
      <c r="K80" s="79">
        <f>VLOOKUP($A80,'Published Hourly Data'!$B:$BI,MATCH(K$1,'Published Hourly Data'!$B$1:$BI$1,0),TRUE)</f>
        <v>287</v>
      </c>
      <c r="L80" s="79">
        <f>VLOOKUP($A80,'Published Hourly Data'!$B:$BI,MATCH(L$1,'Published Hourly Data'!$B$1:$BI$1,0),TRUE)</f>
        <v>0</v>
      </c>
      <c r="M80" s="79">
        <f>VLOOKUP($A80,'Published Hourly Data'!$B:$BI,MATCH(M$1,'Published Hourly Data'!$B$1:$BI$1,0),TRUE)</f>
        <v>0</v>
      </c>
      <c r="N80" s="79">
        <f>VLOOKUP($A80,'Published Hourly Data'!$B:$BI,MATCH(N$1,'Published Hourly Data'!$B$1:$BI$1,0),TRUE)</f>
        <v>0</v>
      </c>
      <c r="O80" s="79">
        <f>VLOOKUP($A80,'Published Hourly Data'!$B:$BI,MATCH(O$1,'Published Hourly Data'!$B$1:$BI$1,0),TRUE)</f>
        <v>0</v>
      </c>
      <c r="P80" s="79">
        <f>VLOOKUP($A80,'Published Hourly Data'!$B:$BI,MATCH(P$1,'Published Hourly Data'!$B$1:$BI$1,0),TRUE)</f>
        <v>-18</v>
      </c>
      <c r="Q80" s="79">
        <f>VLOOKUP($A80,'Published Hourly Data'!$B:$BI,MATCH(Q$1,'Published Hourly Data'!$B$1:$BI$1,0),TRUE)</f>
        <v>64</v>
      </c>
      <c r="R80" s="79">
        <f>VLOOKUP($A80,'Published Hourly Data'!$B:$BI,MATCH(R$1,'Published Hourly Data'!$B$1:$BI$1,0),TRUE)</f>
        <v>0</v>
      </c>
      <c r="S80" s="79">
        <f>VLOOKUP($A80,'Published Hourly Data'!$B:$BI,MATCH(S$1,'Published Hourly Data'!$B$1:$BI$1,0),TRUE)</f>
        <v>0</v>
      </c>
      <c r="T80" s="79">
        <f>VLOOKUP($A80,'Published Hourly Data'!$B:$BI,MATCH(T$1,'Published Hourly Data'!$B$1:$BI$1,0),TRUE)</f>
        <v>0</v>
      </c>
      <c r="U80" s="79">
        <f>VLOOKUP($A80,'Published Hourly Data'!$B:$BI,MATCH(U$1,'Published Hourly Data'!$B$1:$BI$1,0),TRUE)</f>
        <v>1.911734154993604</v>
      </c>
      <c r="V80" s="79">
        <f>VLOOKUP($A80,'Published Hourly Data'!$B:$BI,MATCH(V$1,'Published Hourly Data'!$B$1:$BI$1,0),TRUE)</f>
        <v>1.911734154993604</v>
      </c>
      <c r="W80" s="79">
        <f>VLOOKUP($A80,'Published Hourly Data'!$B:$BI,MATCH(W$1,'Published Hourly Data'!$B$1:$BI$1,0),TRUE)</f>
        <v>2.6950022784376451</v>
      </c>
      <c r="X80" s="79">
        <f>-VLOOKUP($A80,'Published Hourly Data'!$B:$BI,MATCH(X$1,'Published Hourly Data'!$B$1:$BI$1,0),TRUE)</f>
        <v>-0.96665944832655726</v>
      </c>
      <c r="Y80" s="79">
        <f>VLOOKUP($A80,'Published Hourly Data'!$B:$BI,MATCH(Y$1,'Published Hourly Data'!$B$1:$BI$1,0),TRUE)</f>
        <v>3.6400769851046917</v>
      </c>
      <c r="Z80" s="79">
        <f>VLOOKUP($A80,'Published Hourly Data'!$B:$BI,MATCH(Z$1,'Published Hourly Data'!$B$1:$BI$1,0),TRUE)</f>
        <v>287</v>
      </c>
      <c r="AA80" s="79">
        <f>VLOOKUP($A80,'Published Hourly Data'!$B:$BI,MATCH(AA$1,'Published Hourly Data'!$B$1:$BI$1,0),TRUE)</f>
        <v>241</v>
      </c>
      <c r="AB80" s="80">
        <f>VLOOKUP($A80,'Published Hourly Data'!$B:$BI,MATCH(AB$1,'Published Hourly Data'!$B$1:$BI$1,0),TRUE)</f>
        <v>1.4685182413874561E-2</v>
      </c>
      <c r="AC80" s="80">
        <f>VLOOKUP($A80,'Published Hourly Data'!$B:$BI,MATCH(AC$1,'Published Hourly Data'!$B$1:$BI$1,0),TRUE)</f>
        <v>3.3298699265151471E-2</v>
      </c>
      <c r="AD80" s="79">
        <f>VLOOKUP($A80,'Published Hourly Data'!$B:$BI,MATCH(AD$1,'Published Hourly Data'!$B$1:$BI$1,0),TRUE)</f>
        <v>6</v>
      </c>
      <c r="AE80" s="79" t="str">
        <f t="shared" si="13"/>
        <v/>
      </c>
      <c r="AF80" s="79" t="str">
        <f t="shared" si="14"/>
        <v/>
      </c>
    </row>
    <row r="81" spans="1:65" x14ac:dyDescent="0.25">
      <c r="A81" s="78">
        <f t="shared" si="12"/>
        <v>45022.583333334012</v>
      </c>
      <c r="B81" s="78">
        <f>VLOOKUP($A81,'Published Hourly Data'!$B:$BI,MATCH(B$1,'Published Hourly Data'!$B$1:$BI$1,0),TRUE)</f>
        <v>45022.291666666664</v>
      </c>
      <c r="C81" s="79">
        <f>VLOOKUP($A81,'Published Hourly Data'!$B:$BI,MATCH(C$1,'Published Hourly Data'!$B$1:$BI$1,0),TRUE)</f>
        <v>275</v>
      </c>
      <c r="D81" s="79">
        <f>VLOOKUP($A81,'Published Hourly Data'!$B:$BI,MATCH(D$1,'Published Hourly Data'!$B$1:$BI$1,0),TRUE)</f>
        <v>257</v>
      </c>
      <c r="E81" s="79">
        <f>VLOOKUP($A81,'Published Hourly Data'!$B:$BI,MATCH(E$1,'Published Hourly Data'!$B$1:$BI$1,0),TRUE)</f>
        <v>450</v>
      </c>
      <c r="F81" s="79">
        <f>VLOOKUP($A81,'Published Hourly Data'!$B:$BI,MATCH(F$1,'Published Hourly Data'!$B$1:$BI$1,0),TRUE)</f>
        <v>193</v>
      </c>
      <c r="G81" s="79">
        <f>VLOOKUP($A81,'Published Hourly Data'!$B:$BI,MATCH(G$1,'Published Hourly Data'!$B$1:$BI$1,0),TRUE)</f>
        <v>0</v>
      </c>
      <c r="H81" s="79">
        <f>VLOOKUP($A81,'Published Hourly Data'!$B:$BI,MATCH(H$1,'Published Hourly Data'!$B$1:$BI$1,0),TRUE)</f>
        <v>0</v>
      </c>
      <c r="I81" s="79">
        <f>VLOOKUP($A81,'Published Hourly Data'!$B:$BI,MATCH(I$1,'Published Hourly Data'!$B$1:$BI$1,0),TRUE)</f>
        <v>0</v>
      </c>
      <c r="J81" s="79">
        <f>VLOOKUP($A81,'Published Hourly Data'!$B:$BI,MATCH(J$1,'Published Hourly Data'!$B$1:$BI$1,0),TRUE)</f>
        <v>0</v>
      </c>
      <c r="K81" s="79">
        <f>VLOOKUP($A81,'Published Hourly Data'!$B:$BI,MATCH(K$1,'Published Hourly Data'!$B$1:$BI$1,0),TRUE)</f>
        <v>450</v>
      </c>
      <c r="L81" s="79">
        <f>VLOOKUP($A81,'Published Hourly Data'!$B:$BI,MATCH(L$1,'Published Hourly Data'!$B$1:$BI$1,0),TRUE)</f>
        <v>0</v>
      </c>
      <c r="M81" s="79">
        <f>VLOOKUP($A81,'Published Hourly Data'!$B:$BI,MATCH(M$1,'Published Hourly Data'!$B$1:$BI$1,0),TRUE)</f>
        <v>0</v>
      </c>
      <c r="N81" s="79">
        <f>VLOOKUP($A81,'Published Hourly Data'!$B:$BI,MATCH(N$1,'Published Hourly Data'!$B$1:$BI$1,0),TRUE)</f>
        <v>0</v>
      </c>
      <c r="O81" s="79">
        <f>VLOOKUP($A81,'Published Hourly Data'!$B:$BI,MATCH(O$1,'Published Hourly Data'!$B$1:$BI$1,0),TRUE)</f>
        <v>0</v>
      </c>
      <c r="P81" s="79">
        <f>VLOOKUP($A81,'Published Hourly Data'!$B:$BI,MATCH(P$1,'Published Hourly Data'!$B$1:$BI$1,0),TRUE)</f>
        <v>356</v>
      </c>
      <c r="Q81" s="79">
        <f>VLOOKUP($A81,'Published Hourly Data'!$B:$BI,MATCH(Q$1,'Published Hourly Data'!$B$1:$BI$1,0),TRUE)</f>
        <v>-163</v>
      </c>
      <c r="R81" s="79">
        <f>VLOOKUP($A81,'Published Hourly Data'!$B:$BI,MATCH(R$1,'Published Hourly Data'!$B$1:$BI$1,0),TRUE)</f>
        <v>0</v>
      </c>
      <c r="S81" s="79">
        <f>VLOOKUP($A81,'Published Hourly Data'!$B:$BI,MATCH(S$1,'Published Hourly Data'!$B$1:$BI$1,0),TRUE)</f>
        <v>0</v>
      </c>
      <c r="T81" s="79">
        <f>VLOOKUP($A81,'Published Hourly Data'!$B:$BI,MATCH(T$1,'Published Hourly Data'!$B$1:$BI$1,0),TRUE)</f>
        <v>0</v>
      </c>
      <c r="U81" s="79">
        <f>VLOOKUP($A81,'Published Hourly Data'!$B:$BI,MATCH(U$1,'Published Hourly Data'!$B$1:$BI$1,0),TRUE)</f>
        <v>2.9974925775161037</v>
      </c>
      <c r="V81" s="79">
        <f>VLOOKUP($A81,'Published Hourly Data'!$B:$BI,MATCH(V$1,'Published Hourly Data'!$B$1:$BI$1,0),TRUE)</f>
        <v>2.9974925775161037</v>
      </c>
      <c r="W81" s="79">
        <f>VLOOKUP($A81,'Published Hourly Data'!$B:$BI,MATCH(W$1,'Published Hourly Data'!$B$1:$BI$1,0),TRUE)</f>
        <v>1.3865905163146772</v>
      </c>
      <c r="X81" s="79">
        <f>-VLOOKUP($A81,'Published Hourly Data'!$B:$BI,MATCH(X$1,'Published Hourly Data'!$B$1:$BI$1,0),TRUE)</f>
        <v>-2.5460580447043357</v>
      </c>
      <c r="Y81" s="79">
        <f>VLOOKUP($A81,'Published Hourly Data'!$B:$BI,MATCH(Y$1,'Published Hourly Data'!$B$1:$BI$1,0),TRUE)</f>
        <v>1.8380250491264452</v>
      </c>
      <c r="Z81" s="79">
        <f>VLOOKUP($A81,'Published Hourly Data'!$B:$BI,MATCH(Z$1,'Published Hourly Data'!$B$1:$BI$1,0),TRUE)</f>
        <v>450</v>
      </c>
      <c r="AA81" s="79">
        <f>VLOOKUP($A81,'Published Hourly Data'!$B:$BI,MATCH(AA$1,'Published Hourly Data'!$B$1:$BI$1,0),TRUE)</f>
        <v>257</v>
      </c>
      <c r="AB81" s="80">
        <f>VLOOKUP($A81,'Published Hourly Data'!$B:$BI,MATCH(AB$1,'Published Hourly Data'!$B$1:$BI$1,0),TRUE)</f>
        <v>1.4685182413874561E-2</v>
      </c>
      <c r="AC81" s="80">
        <f>VLOOKUP($A81,'Published Hourly Data'!$B:$BI,MATCH(AC$1,'Published Hourly Data'!$B$1:$BI$1,0),TRUE)</f>
        <v>1.5767108108191218E-2</v>
      </c>
      <c r="AD81" s="79">
        <f>VLOOKUP($A81,'Published Hourly Data'!$B:$BI,MATCH(AD$1,'Published Hourly Data'!$B$1:$BI$1,0),TRUE)</f>
        <v>7</v>
      </c>
      <c r="AE81" s="79" t="str">
        <f t="shared" si="13"/>
        <v/>
      </c>
      <c r="AF81" s="79" t="str">
        <f t="shared" si="14"/>
        <v/>
      </c>
    </row>
    <row r="82" spans="1:65" x14ac:dyDescent="0.25">
      <c r="A82" s="78">
        <f t="shared" si="12"/>
        <v>45022.625000000677</v>
      </c>
      <c r="B82" s="78">
        <f>VLOOKUP($A82,'Published Hourly Data'!$B:$BI,MATCH(B$1,'Published Hourly Data'!$B$1:$BI$1,0),TRUE)</f>
        <v>45022.333333333336</v>
      </c>
      <c r="C82" s="79">
        <f>VLOOKUP($A82,'Published Hourly Data'!$B:$BI,MATCH(C$1,'Published Hourly Data'!$B$1:$BI$1,0),TRUE)</f>
        <v>275</v>
      </c>
      <c r="D82" s="79">
        <f>VLOOKUP($A82,'Published Hourly Data'!$B:$BI,MATCH(D$1,'Published Hourly Data'!$B$1:$BI$1,0),TRUE)</f>
        <v>264</v>
      </c>
      <c r="E82" s="79">
        <f>VLOOKUP($A82,'Published Hourly Data'!$B:$BI,MATCH(E$1,'Published Hourly Data'!$B$1:$BI$1,0),TRUE)</f>
        <v>300</v>
      </c>
      <c r="F82" s="79">
        <f>VLOOKUP($A82,'Published Hourly Data'!$B:$BI,MATCH(F$1,'Published Hourly Data'!$B$1:$BI$1,0),TRUE)</f>
        <v>36</v>
      </c>
      <c r="G82" s="79">
        <f>VLOOKUP($A82,'Published Hourly Data'!$B:$BI,MATCH(G$1,'Published Hourly Data'!$B$1:$BI$1,0),TRUE)</f>
        <v>0</v>
      </c>
      <c r="H82" s="79">
        <f>VLOOKUP($A82,'Published Hourly Data'!$B:$BI,MATCH(H$1,'Published Hourly Data'!$B$1:$BI$1,0),TRUE)</f>
        <v>0</v>
      </c>
      <c r="I82" s="79">
        <f>VLOOKUP($A82,'Published Hourly Data'!$B:$BI,MATCH(I$1,'Published Hourly Data'!$B$1:$BI$1,0),TRUE)</f>
        <v>0</v>
      </c>
      <c r="J82" s="79">
        <f>VLOOKUP($A82,'Published Hourly Data'!$B:$BI,MATCH(J$1,'Published Hourly Data'!$B$1:$BI$1,0),TRUE)</f>
        <v>0</v>
      </c>
      <c r="K82" s="79">
        <f>VLOOKUP($A82,'Published Hourly Data'!$B:$BI,MATCH(K$1,'Published Hourly Data'!$B$1:$BI$1,0),TRUE)</f>
        <v>300</v>
      </c>
      <c r="L82" s="79">
        <f>VLOOKUP($A82,'Published Hourly Data'!$B:$BI,MATCH(L$1,'Published Hourly Data'!$B$1:$BI$1,0),TRUE)</f>
        <v>0</v>
      </c>
      <c r="M82" s="79">
        <f>VLOOKUP($A82,'Published Hourly Data'!$B:$BI,MATCH(M$1,'Published Hourly Data'!$B$1:$BI$1,0),TRUE)</f>
        <v>0</v>
      </c>
      <c r="N82" s="79">
        <f>VLOOKUP($A82,'Published Hourly Data'!$B:$BI,MATCH(N$1,'Published Hourly Data'!$B$1:$BI$1,0),TRUE)</f>
        <v>0</v>
      </c>
      <c r="O82" s="79">
        <f>VLOOKUP($A82,'Published Hourly Data'!$B:$BI,MATCH(O$1,'Published Hourly Data'!$B$1:$BI$1,0),TRUE)</f>
        <v>0</v>
      </c>
      <c r="P82" s="79">
        <f>VLOOKUP($A82,'Published Hourly Data'!$B:$BI,MATCH(P$1,'Published Hourly Data'!$B$1:$BI$1,0),TRUE)</f>
        <v>220</v>
      </c>
      <c r="Q82" s="79">
        <f>VLOOKUP($A82,'Published Hourly Data'!$B:$BI,MATCH(Q$1,'Published Hourly Data'!$B$1:$BI$1,0),TRUE)</f>
        <v>-184</v>
      </c>
      <c r="R82" s="79">
        <f>VLOOKUP($A82,'Published Hourly Data'!$B:$BI,MATCH(R$1,'Published Hourly Data'!$B$1:$BI$1,0),TRUE)</f>
        <v>0</v>
      </c>
      <c r="S82" s="79">
        <f>VLOOKUP($A82,'Published Hourly Data'!$B:$BI,MATCH(S$1,'Published Hourly Data'!$B$1:$BI$1,0),TRUE)</f>
        <v>0</v>
      </c>
      <c r="T82" s="79">
        <f>VLOOKUP($A82,'Published Hourly Data'!$B:$BI,MATCH(T$1,'Published Hourly Data'!$B$1:$BI$1,0),TRUE)</f>
        <v>0</v>
      </c>
      <c r="U82" s="79">
        <f>VLOOKUP($A82,'Published Hourly Data'!$B:$BI,MATCH(U$1,'Published Hourly Data'!$B$1:$BI$1,0),TRUE)</f>
        <v>1.9983283850107361</v>
      </c>
      <c r="V82" s="79">
        <f>VLOOKUP($A82,'Published Hourly Data'!$B:$BI,MATCH(V$1,'Published Hourly Data'!$B$1:$BI$1,0),TRUE)</f>
        <v>1.9983283850107361</v>
      </c>
      <c r="W82" s="79">
        <f>VLOOKUP($A82,'Published Hourly Data'!$B:$BI,MATCH(W$1,'Published Hourly Data'!$B$1:$BI$1,0),TRUE)</f>
        <v>1.6452893171547653</v>
      </c>
      <c r="X82" s="79">
        <f>-VLOOKUP($A82,'Published Hourly Data'!$B:$BI,MATCH(X$1,'Published Hourly Data'!$B$1:$BI$1,0),TRUE)</f>
        <v>-1.6561898646206827</v>
      </c>
      <c r="Y82" s="79">
        <f>VLOOKUP($A82,'Published Hourly Data'!$B:$BI,MATCH(Y$1,'Published Hourly Data'!$B$1:$BI$1,0),TRUE)</f>
        <v>1.9874278375448189</v>
      </c>
      <c r="Z82" s="79">
        <f>VLOOKUP($A82,'Published Hourly Data'!$B:$BI,MATCH(Z$1,'Published Hourly Data'!$B$1:$BI$1,0),TRUE)</f>
        <v>300</v>
      </c>
      <c r="AA82" s="79">
        <f>VLOOKUP($A82,'Published Hourly Data'!$B:$BI,MATCH(AA$1,'Published Hourly Data'!$B$1:$BI$1,0),TRUE)</f>
        <v>264</v>
      </c>
      <c r="AB82" s="80">
        <f>VLOOKUP($A82,'Published Hourly Data'!$B:$BI,MATCH(AB$1,'Published Hourly Data'!$B$1:$BI$1,0),TRUE)</f>
        <v>1.4685182413874563E-2</v>
      </c>
      <c r="AC82" s="80">
        <f>VLOOKUP($A82,'Published Hourly Data'!$B:$BI,MATCH(AC$1,'Published Hourly Data'!$B$1:$BI$1,0),TRUE)</f>
        <v>1.6596678633363858E-2</v>
      </c>
      <c r="AD82" s="79">
        <f>VLOOKUP($A82,'Published Hourly Data'!$B:$BI,MATCH(AD$1,'Published Hourly Data'!$B$1:$BI$1,0),TRUE)</f>
        <v>8</v>
      </c>
      <c r="AE82" s="79" t="str">
        <f t="shared" si="13"/>
        <v/>
      </c>
      <c r="AF82" s="79" t="str">
        <f t="shared" si="14"/>
        <v/>
      </c>
    </row>
    <row r="83" spans="1:65" x14ac:dyDescent="0.25">
      <c r="A83" s="78">
        <f t="shared" si="12"/>
        <v>45022.666666667341</v>
      </c>
      <c r="B83" s="78">
        <f>VLOOKUP($A83,'Published Hourly Data'!$B:$BI,MATCH(B$1,'Published Hourly Data'!$B$1:$BI$1,0),TRUE)</f>
        <v>45022.375</v>
      </c>
      <c r="C83" s="79">
        <f>VLOOKUP($A83,'Published Hourly Data'!$B:$BI,MATCH(C$1,'Published Hourly Data'!$B$1:$BI$1,0),TRUE)</f>
        <v>266</v>
      </c>
      <c r="D83" s="79">
        <f>VLOOKUP($A83,'Published Hourly Data'!$B:$BI,MATCH(D$1,'Published Hourly Data'!$B$1:$BI$1,0),TRUE)</f>
        <v>261</v>
      </c>
      <c r="E83" s="79">
        <f>VLOOKUP($A83,'Published Hourly Data'!$B:$BI,MATCH(E$1,'Published Hourly Data'!$B$1:$BI$1,0),TRUE)</f>
        <v>328</v>
      </c>
      <c r="F83" s="79">
        <f>VLOOKUP($A83,'Published Hourly Data'!$B:$BI,MATCH(F$1,'Published Hourly Data'!$B$1:$BI$1,0),TRUE)</f>
        <v>67</v>
      </c>
      <c r="G83" s="79">
        <f>VLOOKUP($A83,'Published Hourly Data'!$B:$BI,MATCH(G$1,'Published Hourly Data'!$B$1:$BI$1,0),TRUE)</f>
        <v>0</v>
      </c>
      <c r="H83" s="79">
        <f>VLOOKUP($A83,'Published Hourly Data'!$B:$BI,MATCH(H$1,'Published Hourly Data'!$B$1:$BI$1,0),TRUE)</f>
        <v>0</v>
      </c>
      <c r="I83" s="79">
        <f>VLOOKUP($A83,'Published Hourly Data'!$B:$BI,MATCH(I$1,'Published Hourly Data'!$B$1:$BI$1,0),TRUE)</f>
        <v>0</v>
      </c>
      <c r="J83" s="79">
        <f>VLOOKUP($A83,'Published Hourly Data'!$B:$BI,MATCH(J$1,'Published Hourly Data'!$B$1:$BI$1,0),TRUE)</f>
        <v>0</v>
      </c>
      <c r="K83" s="79">
        <f>VLOOKUP($A83,'Published Hourly Data'!$B:$BI,MATCH(K$1,'Published Hourly Data'!$B$1:$BI$1,0),TRUE)</f>
        <v>328</v>
      </c>
      <c r="L83" s="79">
        <f>VLOOKUP($A83,'Published Hourly Data'!$B:$BI,MATCH(L$1,'Published Hourly Data'!$B$1:$BI$1,0),TRUE)</f>
        <v>0</v>
      </c>
      <c r="M83" s="79">
        <f>VLOOKUP($A83,'Published Hourly Data'!$B:$BI,MATCH(M$1,'Published Hourly Data'!$B$1:$BI$1,0),TRUE)</f>
        <v>0</v>
      </c>
      <c r="N83" s="79">
        <f>VLOOKUP($A83,'Published Hourly Data'!$B:$BI,MATCH(N$1,'Published Hourly Data'!$B$1:$BI$1,0),TRUE)</f>
        <v>0</v>
      </c>
      <c r="O83" s="79">
        <f>VLOOKUP($A83,'Published Hourly Data'!$B:$BI,MATCH(O$1,'Published Hourly Data'!$B$1:$BI$1,0),TRUE)</f>
        <v>0</v>
      </c>
      <c r="P83" s="79">
        <f>VLOOKUP($A83,'Published Hourly Data'!$B:$BI,MATCH(P$1,'Published Hourly Data'!$B$1:$BI$1,0),TRUE)</f>
        <v>224</v>
      </c>
      <c r="Q83" s="79">
        <f>VLOOKUP($A83,'Published Hourly Data'!$B:$BI,MATCH(Q$1,'Published Hourly Data'!$B$1:$BI$1,0),TRUE)</f>
        <v>-157</v>
      </c>
      <c r="R83" s="79">
        <f>VLOOKUP($A83,'Published Hourly Data'!$B:$BI,MATCH(R$1,'Published Hourly Data'!$B$1:$BI$1,0),TRUE)</f>
        <v>0</v>
      </c>
      <c r="S83" s="79">
        <f>VLOOKUP($A83,'Published Hourly Data'!$B:$BI,MATCH(S$1,'Published Hourly Data'!$B$1:$BI$1,0),TRUE)</f>
        <v>0</v>
      </c>
      <c r="T83" s="79">
        <f>VLOOKUP($A83,'Published Hourly Data'!$B:$BI,MATCH(T$1,'Published Hourly Data'!$B$1:$BI$1,0),TRUE)</f>
        <v>0</v>
      </c>
      <c r="U83" s="79">
        <f>VLOOKUP($A83,'Published Hourly Data'!$B:$BI,MATCH(U$1,'Published Hourly Data'!$B$1:$BI$1,0),TRUE)</f>
        <v>2.1848390342784034</v>
      </c>
      <c r="V83" s="79">
        <f>VLOOKUP($A83,'Published Hourly Data'!$B:$BI,MATCH(V$1,'Published Hourly Data'!$B$1:$BI$1,0),TRUE)</f>
        <v>2.1848390342784034</v>
      </c>
      <c r="W83" s="79">
        <f>VLOOKUP($A83,'Published Hourly Data'!$B:$BI,MATCH(W$1,'Published Hourly Data'!$B$1:$BI$1,0),TRUE)</f>
        <v>1.4501577942040809</v>
      </c>
      <c r="X83" s="79">
        <f>-VLOOKUP($A83,'Published Hourly Data'!$B:$BI,MATCH(X$1,'Published Hourly Data'!$B$1:$BI$1,0),TRUE)</f>
        <v>-1.6788438960413947</v>
      </c>
      <c r="Y83" s="79">
        <f>VLOOKUP($A83,'Published Hourly Data'!$B:$BI,MATCH(Y$1,'Published Hourly Data'!$B$1:$BI$1,0),TRUE)</f>
        <v>1.9561529324410898</v>
      </c>
      <c r="Z83" s="79">
        <f>VLOOKUP($A83,'Published Hourly Data'!$B:$BI,MATCH(Z$1,'Published Hourly Data'!$B$1:$BI$1,0),TRUE)</f>
        <v>328</v>
      </c>
      <c r="AA83" s="79">
        <f>VLOOKUP($A83,'Published Hourly Data'!$B:$BI,MATCH(AA$1,'Published Hourly Data'!$B$1:$BI$1,0),TRUE)</f>
        <v>261</v>
      </c>
      <c r="AB83" s="80">
        <f>VLOOKUP($A83,'Published Hourly Data'!$B:$BI,MATCH(AB$1,'Published Hourly Data'!$B$1:$BI$1,0),TRUE)</f>
        <v>1.4685182413874552E-2</v>
      </c>
      <c r="AC83" s="80">
        <f>VLOOKUP($A83,'Published Hourly Data'!$B:$BI,MATCH(AC$1,'Published Hourly Data'!$B$1:$BI$1,0),TRUE)</f>
        <v>1.6523271562905267E-2</v>
      </c>
      <c r="AD83" s="79">
        <f>VLOOKUP($A83,'Published Hourly Data'!$B:$BI,MATCH(AD$1,'Published Hourly Data'!$B$1:$BI$1,0),TRUE)</f>
        <v>9</v>
      </c>
      <c r="AE83" s="79" t="str">
        <f t="shared" si="13"/>
        <v/>
      </c>
      <c r="AF83" s="79" t="str">
        <f t="shared" si="14"/>
        <v/>
      </c>
    </row>
    <row r="84" spans="1:65" x14ac:dyDescent="0.25">
      <c r="A84" s="78">
        <f t="shared" si="12"/>
        <v>45022.708333334005</v>
      </c>
      <c r="B84" s="78">
        <f>VLOOKUP($A84,'Published Hourly Data'!$B:$BI,MATCH(B$1,'Published Hourly Data'!$B$1:$BI$1,0),TRUE)</f>
        <v>45022.416666666664</v>
      </c>
      <c r="C84" s="79">
        <f>VLOOKUP($A84,'Published Hourly Data'!$B:$BI,MATCH(C$1,'Published Hourly Data'!$B$1:$BI$1,0),TRUE)</f>
        <v>255</v>
      </c>
      <c r="D84" s="79">
        <f>VLOOKUP($A84,'Published Hourly Data'!$B:$BI,MATCH(D$1,'Published Hourly Data'!$B$1:$BI$1,0),TRUE)</f>
        <v>257</v>
      </c>
      <c r="E84" s="79">
        <f>VLOOKUP($A84,'Published Hourly Data'!$B:$BI,MATCH(E$1,'Published Hourly Data'!$B$1:$BI$1,0),TRUE)</f>
        <v>339</v>
      </c>
      <c r="F84" s="79">
        <f>VLOOKUP($A84,'Published Hourly Data'!$B:$BI,MATCH(F$1,'Published Hourly Data'!$B$1:$BI$1,0),TRUE)</f>
        <v>82</v>
      </c>
      <c r="G84" s="79">
        <f>VLOOKUP($A84,'Published Hourly Data'!$B:$BI,MATCH(G$1,'Published Hourly Data'!$B$1:$BI$1,0),TRUE)</f>
        <v>0</v>
      </c>
      <c r="H84" s="79">
        <f>VLOOKUP($A84,'Published Hourly Data'!$B:$BI,MATCH(H$1,'Published Hourly Data'!$B$1:$BI$1,0),TRUE)</f>
        <v>0</v>
      </c>
      <c r="I84" s="79">
        <f>VLOOKUP($A84,'Published Hourly Data'!$B:$BI,MATCH(I$1,'Published Hourly Data'!$B$1:$BI$1,0),TRUE)</f>
        <v>0</v>
      </c>
      <c r="J84" s="79">
        <f>VLOOKUP($A84,'Published Hourly Data'!$B:$BI,MATCH(J$1,'Published Hourly Data'!$B$1:$BI$1,0),TRUE)</f>
        <v>0</v>
      </c>
      <c r="K84" s="79">
        <f>VLOOKUP($A84,'Published Hourly Data'!$B:$BI,MATCH(K$1,'Published Hourly Data'!$B$1:$BI$1,0),TRUE)</f>
        <v>339</v>
      </c>
      <c r="L84" s="79">
        <f>VLOOKUP($A84,'Published Hourly Data'!$B:$BI,MATCH(L$1,'Published Hourly Data'!$B$1:$BI$1,0),TRUE)</f>
        <v>0</v>
      </c>
      <c r="M84" s="79">
        <f>VLOOKUP($A84,'Published Hourly Data'!$B:$BI,MATCH(M$1,'Published Hourly Data'!$B$1:$BI$1,0),TRUE)</f>
        <v>0</v>
      </c>
      <c r="N84" s="79">
        <f>VLOOKUP($A84,'Published Hourly Data'!$B:$BI,MATCH(N$1,'Published Hourly Data'!$B$1:$BI$1,0),TRUE)</f>
        <v>0</v>
      </c>
      <c r="O84" s="79">
        <f>VLOOKUP($A84,'Published Hourly Data'!$B:$BI,MATCH(O$1,'Published Hourly Data'!$B$1:$BI$1,0),TRUE)</f>
        <v>0</v>
      </c>
      <c r="P84" s="79">
        <f>VLOOKUP($A84,'Published Hourly Data'!$B:$BI,MATCH(P$1,'Published Hourly Data'!$B$1:$BI$1,0),TRUE)</f>
        <v>136</v>
      </c>
      <c r="Q84" s="79">
        <f>VLOOKUP($A84,'Published Hourly Data'!$B:$BI,MATCH(Q$1,'Published Hourly Data'!$B$1:$BI$1,0),TRUE)</f>
        <v>-54</v>
      </c>
      <c r="R84" s="79">
        <f>VLOOKUP($A84,'Published Hourly Data'!$B:$BI,MATCH(R$1,'Published Hourly Data'!$B$1:$BI$1,0),TRUE)</f>
        <v>0</v>
      </c>
      <c r="S84" s="79">
        <f>VLOOKUP($A84,'Published Hourly Data'!$B:$BI,MATCH(S$1,'Published Hourly Data'!$B$1:$BI$1,0),TRUE)</f>
        <v>0</v>
      </c>
      <c r="T84" s="79">
        <f>VLOOKUP($A84,'Published Hourly Data'!$B:$BI,MATCH(T$1,'Published Hourly Data'!$B$1:$BI$1,0),TRUE)</f>
        <v>0</v>
      </c>
      <c r="U84" s="79">
        <f>VLOOKUP($A84,'Published Hourly Data'!$B:$BI,MATCH(U$1,'Published Hourly Data'!$B$1:$BI$1,0),TRUE)</f>
        <v>2.2581110750621307</v>
      </c>
      <c r="V84" s="79">
        <f>VLOOKUP($A84,'Published Hourly Data'!$B:$BI,MATCH(V$1,'Published Hourly Data'!$B$1:$BI$1,0),TRUE)</f>
        <v>2.2581110750621307</v>
      </c>
      <c r="W84" s="79">
        <f>VLOOKUP($A84,'Published Hourly Data'!$B:$BI,MATCH(W$1,'Published Hourly Data'!$B$1:$BI$1,0),TRUE)</f>
        <v>0.55639468132653824</v>
      </c>
      <c r="X84" s="79">
        <f>-VLOOKUP($A84,'Published Hourly Data'!$B:$BI,MATCH(X$1,'Published Hourly Data'!$B$1:$BI$1,0),TRUE)</f>
        <v>-0.97397654674009926</v>
      </c>
      <c r="Y84" s="79">
        <f>VLOOKUP($A84,'Published Hourly Data'!$B:$BI,MATCH(Y$1,'Published Hourly Data'!$B$1:$BI$1,0),TRUE)</f>
        <v>1.8405292096485697</v>
      </c>
      <c r="Z84" s="79">
        <f>VLOOKUP($A84,'Published Hourly Data'!$B:$BI,MATCH(Z$1,'Published Hourly Data'!$B$1:$BI$1,0),TRUE)</f>
        <v>339</v>
      </c>
      <c r="AA84" s="79">
        <f>VLOOKUP($A84,'Published Hourly Data'!$B:$BI,MATCH(AA$1,'Published Hourly Data'!$B$1:$BI$1,0),TRUE)</f>
        <v>257</v>
      </c>
      <c r="AB84" s="80">
        <f>VLOOKUP($A84,'Published Hourly Data'!$B:$BI,MATCH(AB$1,'Published Hourly Data'!$B$1:$BI$1,0),TRUE)</f>
        <v>1.4685182413874556E-2</v>
      </c>
      <c r="AC84" s="80">
        <f>VLOOKUP($A84,'Published Hourly Data'!$B:$BI,MATCH(AC$1,'Published Hourly Data'!$B$1:$BI$1,0),TRUE)</f>
        <v>1.5788589518192332E-2</v>
      </c>
      <c r="AD84" s="79">
        <f>VLOOKUP($A84,'Published Hourly Data'!$B:$BI,MATCH(AD$1,'Published Hourly Data'!$B$1:$BI$1,0),TRUE)</f>
        <v>10</v>
      </c>
      <c r="AE84" s="79" t="str">
        <f t="shared" si="13"/>
        <v/>
      </c>
      <c r="AF84" s="79" t="str">
        <f t="shared" si="14"/>
        <v/>
      </c>
    </row>
    <row r="85" spans="1:65" x14ac:dyDescent="0.25">
      <c r="A85" s="78">
        <f t="shared" si="12"/>
        <v>45022.750000000669</v>
      </c>
      <c r="B85" s="78">
        <f>VLOOKUP($A85,'Published Hourly Data'!$B:$BI,MATCH(B$1,'Published Hourly Data'!$B$1:$BI$1,0),TRUE)</f>
        <v>45022.458333333336</v>
      </c>
      <c r="C85" s="79">
        <f>VLOOKUP($A85,'Published Hourly Data'!$B:$BI,MATCH(C$1,'Published Hourly Data'!$B$1:$BI$1,0),TRUE)</f>
        <v>243</v>
      </c>
      <c r="D85" s="79">
        <f>VLOOKUP($A85,'Published Hourly Data'!$B:$BI,MATCH(D$1,'Published Hourly Data'!$B$1:$BI$1,0),TRUE)</f>
        <v>252</v>
      </c>
      <c r="E85" s="79">
        <f>VLOOKUP($A85,'Published Hourly Data'!$B:$BI,MATCH(E$1,'Published Hourly Data'!$B$1:$BI$1,0),TRUE)</f>
        <v>286</v>
      </c>
      <c r="F85" s="79">
        <f>VLOOKUP($A85,'Published Hourly Data'!$B:$BI,MATCH(F$1,'Published Hourly Data'!$B$1:$BI$1,0),TRUE)</f>
        <v>34</v>
      </c>
      <c r="G85" s="79">
        <f>VLOOKUP($A85,'Published Hourly Data'!$B:$BI,MATCH(G$1,'Published Hourly Data'!$B$1:$BI$1,0),TRUE)</f>
        <v>0</v>
      </c>
      <c r="H85" s="79">
        <f>VLOOKUP($A85,'Published Hourly Data'!$B:$BI,MATCH(H$1,'Published Hourly Data'!$B$1:$BI$1,0),TRUE)</f>
        <v>0</v>
      </c>
      <c r="I85" s="79">
        <f>VLOOKUP($A85,'Published Hourly Data'!$B:$BI,MATCH(I$1,'Published Hourly Data'!$B$1:$BI$1,0),TRUE)</f>
        <v>0</v>
      </c>
      <c r="J85" s="79">
        <f>VLOOKUP($A85,'Published Hourly Data'!$B:$BI,MATCH(J$1,'Published Hourly Data'!$B$1:$BI$1,0),TRUE)</f>
        <v>0</v>
      </c>
      <c r="K85" s="79">
        <f>VLOOKUP($A85,'Published Hourly Data'!$B:$BI,MATCH(K$1,'Published Hourly Data'!$B$1:$BI$1,0),TRUE)</f>
        <v>286</v>
      </c>
      <c r="L85" s="79">
        <f>VLOOKUP($A85,'Published Hourly Data'!$B:$BI,MATCH(L$1,'Published Hourly Data'!$B$1:$BI$1,0),TRUE)</f>
        <v>0</v>
      </c>
      <c r="M85" s="79">
        <f>VLOOKUP($A85,'Published Hourly Data'!$B:$BI,MATCH(M$1,'Published Hourly Data'!$B$1:$BI$1,0),TRUE)</f>
        <v>0</v>
      </c>
      <c r="N85" s="79">
        <f>VLOOKUP($A85,'Published Hourly Data'!$B:$BI,MATCH(N$1,'Published Hourly Data'!$B$1:$BI$1,0),TRUE)</f>
        <v>0</v>
      </c>
      <c r="O85" s="79">
        <f>VLOOKUP($A85,'Published Hourly Data'!$B:$BI,MATCH(O$1,'Published Hourly Data'!$B$1:$BI$1,0),TRUE)</f>
        <v>0</v>
      </c>
      <c r="P85" s="79">
        <f>VLOOKUP($A85,'Published Hourly Data'!$B:$BI,MATCH(P$1,'Published Hourly Data'!$B$1:$BI$1,0),TRUE)</f>
        <v>118</v>
      </c>
      <c r="Q85" s="79">
        <f>VLOOKUP($A85,'Published Hourly Data'!$B:$BI,MATCH(Q$1,'Published Hourly Data'!$B$1:$BI$1,0),TRUE)</f>
        <v>-84</v>
      </c>
      <c r="R85" s="79">
        <f>VLOOKUP($A85,'Published Hourly Data'!$B:$BI,MATCH(R$1,'Published Hourly Data'!$B$1:$BI$1,0),TRUE)</f>
        <v>0</v>
      </c>
      <c r="S85" s="79">
        <f>VLOOKUP($A85,'Published Hourly Data'!$B:$BI,MATCH(S$1,'Published Hourly Data'!$B$1:$BI$1,0),TRUE)</f>
        <v>0</v>
      </c>
      <c r="T85" s="79">
        <f>VLOOKUP($A85,'Published Hourly Data'!$B:$BI,MATCH(T$1,'Published Hourly Data'!$B$1:$BI$1,0),TRUE)</f>
        <v>0</v>
      </c>
      <c r="U85" s="79">
        <f>VLOOKUP($A85,'Published Hourly Data'!$B:$BI,MATCH(U$1,'Published Hourly Data'!$B$1:$BI$1,0),TRUE)</f>
        <v>1.9050730603769004</v>
      </c>
      <c r="V85" s="79">
        <f>VLOOKUP($A85,'Published Hourly Data'!$B:$BI,MATCH(V$1,'Published Hourly Data'!$B$1:$BI$1,0),TRUE)</f>
        <v>1.9050730603769004</v>
      </c>
      <c r="W85" s="79">
        <f>VLOOKUP($A85,'Published Hourly Data'!$B:$BI,MATCH(W$1,'Published Hourly Data'!$B$1:$BI$1,0),TRUE)</f>
        <v>0.87955097625315415</v>
      </c>
      <c r="X85" s="79">
        <f>-VLOOKUP($A85,'Published Hourly Data'!$B:$BI,MATCH(X$1,'Published Hourly Data'!$B$1:$BI$1,0),TRUE)</f>
        <v>-0.88806928735769319</v>
      </c>
      <c r="Y85" s="79">
        <f>VLOOKUP($A85,'Published Hourly Data'!$B:$BI,MATCH(Y$1,'Published Hourly Data'!$B$1:$BI$1,0),TRUE)</f>
        <v>1.8965547492723613</v>
      </c>
      <c r="Z85" s="79">
        <f>VLOOKUP($A85,'Published Hourly Data'!$B:$BI,MATCH(Z$1,'Published Hourly Data'!$B$1:$BI$1,0),TRUE)</f>
        <v>286</v>
      </c>
      <c r="AA85" s="79">
        <f>VLOOKUP($A85,'Published Hourly Data'!$B:$BI,MATCH(AA$1,'Published Hourly Data'!$B$1:$BI$1,0),TRUE)</f>
        <v>252</v>
      </c>
      <c r="AB85" s="80">
        <f>VLOOKUP($A85,'Published Hourly Data'!$B:$BI,MATCH(AB$1,'Published Hourly Data'!$B$1:$BI$1,0),TRUE)</f>
        <v>1.4685182413874554E-2</v>
      </c>
      <c r="AC85" s="80">
        <f>VLOOKUP($A85,'Published Hourly Data'!$B:$BI,MATCH(AC$1,'Published Hourly Data'!$B$1:$BI$1,0),TRUE)</f>
        <v>1.659199417198743E-2</v>
      </c>
      <c r="AD85" s="79">
        <f>VLOOKUP($A85,'Published Hourly Data'!$B:$BI,MATCH(AD$1,'Published Hourly Data'!$B$1:$BI$1,0),TRUE)</f>
        <v>11</v>
      </c>
      <c r="AE85" s="79" t="str">
        <f t="shared" si="13"/>
        <v/>
      </c>
      <c r="AF85" s="79" t="str">
        <f t="shared" si="14"/>
        <v/>
      </c>
    </row>
    <row r="86" spans="1:65" x14ac:dyDescent="0.25">
      <c r="A86" s="78">
        <f t="shared" si="12"/>
        <v>45022.791666667334</v>
      </c>
      <c r="B86" s="78">
        <f>VLOOKUP($A86,'Published Hourly Data'!$B:$BI,MATCH(B$1,'Published Hourly Data'!$B$1:$BI$1,0),TRUE)</f>
        <v>45022.5</v>
      </c>
      <c r="C86" s="79">
        <f>VLOOKUP($A86,'Published Hourly Data'!$B:$BI,MATCH(C$1,'Published Hourly Data'!$B$1:$BI$1,0),TRUE)</f>
        <v>231</v>
      </c>
      <c r="D86" s="79">
        <f>VLOOKUP($A86,'Published Hourly Data'!$B:$BI,MATCH(D$1,'Published Hourly Data'!$B$1:$BI$1,0),TRUE)</f>
        <v>242</v>
      </c>
      <c r="E86" s="79">
        <f>VLOOKUP($A86,'Published Hourly Data'!$B:$BI,MATCH(E$1,'Published Hourly Data'!$B$1:$BI$1,0),TRUE)</f>
        <v>255</v>
      </c>
      <c r="F86" s="79">
        <f>VLOOKUP($A86,'Published Hourly Data'!$B:$BI,MATCH(F$1,'Published Hourly Data'!$B$1:$BI$1,0),TRUE)</f>
        <v>13</v>
      </c>
      <c r="G86" s="79">
        <f>VLOOKUP($A86,'Published Hourly Data'!$B:$BI,MATCH(G$1,'Published Hourly Data'!$B$1:$BI$1,0),TRUE)</f>
        <v>0</v>
      </c>
      <c r="H86" s="79">
        <f>VLOOKUP($A86,'Published Hourly Data'!$B:$BI,MATCH(H$1,'Published Hourly Data'!$B$1:$BI$1,0),TRUE)</f>
        <v>0</v>
      </c>
      <c r="I86" s="79">
        <f>VLOOKUP($A86,'Published Hourly Data'!$B:$BI,MATCH(I$1,'Published Hourly Data'!$B$1:$BI$1,0),TRUE)</f>
        <v>0</v>
      </c>
      <c r="J86" s="79">
        <f>VLOOKUP($A86,'Published Hourly Data'!$B:$BI,MATCH(J$1,'Published Hourly Data'!$B$1:$BI$1,0),TRUE)</f>
        <v>0</v>
      </c>
      <c r="K86" s="79">
        <f>VLOOKUP($A86,'Published Hourly Data'!$B:$BI,MATCH(K$1,'Published Hourly Data'!$B$1:$BI$1,0),TRUE)</f>
        <v>255</v>
      </c>
      <c r="L86" s="79">
        <f>VLOOKUP($A86,'Published Hourly Data'!$B:$BI,MATCH(L$1,'Published Hourly Data'!$B$1:$BI$1,0),TRUE)</f>
        <v>0</v>
      </c>
      <c r="M86" s="79">
        <f>VLOOKUP($A86,'Published Hourly Data'!$B:$BI,MATCH(M$1,'Published Hourly Data'!$B$1:$BI$1,0),TRUE)</f>
        <v>0</v>
      </c>
      <c r="N86" s="79">
        <f>VLOOKUP($A86,'Published Hourly Data'!$B:$BI,MATCH(N$1,'Published Hourly Data'!$B$1:$BI$1,0),TRUE)</f>
        <v>0</v>
      </c>
      <c r="O86" s="79">
        <f>VLOOKUP($A86,'Published Hourly Data'!$B:$BI,MATCH(O$1,'Published Hourly Data'!$B$1:$BI$1,0),TRUE)</f>
        <v>0</v>
      </c>
      <c r="P86" s="79">
        <f>VLOOKUP($A86,'Published Hourly Data'!$B:$BI,MATCH(P$1,'Published Hourly Data'!$B$1:$BI$1,0),TRUE)</f>
        <v>111</v>
      </c>
      <c r="Q86" s="79">
        <f>VLOOKUP($A86,'Published Hourly Data'!$B:$BI,MATCH(Q$1,'Published Hourly Data'!$B$1:$BI$1,0),TRUE)</f>
        <v>-98</v>
      </c>
      <c r="R86" s="79">
        <f>VLOOKUP($A86,'Published Hourly Data'!$B:$BI,MATCH(R$1,'Published Hourly Data'!$B$1:$BI$1,0),TRUE)</f>
        <v>0</v>
      </c>
      <c r="S86" s="79">
        <f>VLOOKUP($A86,'Published Hourly Data'!$B:$BI,MATCH(S$1,'Published Hourly Data'!$B$1:$BI$1,0),TRUE)</f>
        <v>0</v>
      </c>
      <c r="T86" s="79">
        <f>VLOOKUP($A86,'Published Hourly Data'!$B:$BI,MATCH(T$1,'Published Hourly Data'!$B$1:$BI$1,0),TRUE)</f>
        <v>0</v>
      </c>
      <c r="U86" s="79">
        <f>VLOOKUP($A86,'Published Hourly Data'!$B:$BI,MATCH(U$1,'Published Hourly Data'!$B$1:$BI$1,0),TRUE)</f>
        <v>1.6985791272591253</v>
      </c>
      <c r="V86" s="79">
        <f>VLOOKUP($A86,'Published Hourly Data'!$B:$BI,MATCH(V$1,'Published Hourly Data'!$B$1:$BI$1,0),TRUE)</f>
        <v>1.6985791272591253</v>
      </c>
      <c r="W86" s="79">
        <f>VLOOKUP($A86,'Published Hourly Data'!$B:$BI,MATCH(W$1,'Published Hourly Data'!$B$1:$BI$1,0),TRUE)</f>
        <v>0.96869476943784028</v>
      </c>
      <c r="X86" s="79">
        <f>-VLOOKUP($A86,'Published Hourly Data'!$B:$BI,MATCH(X$1,'Published Hourly Data'!$B$1:$BI$1,0),TRUE)</f>
        <v>-0.83871785420216194</v>
      </c>
      <c r="Y86" s="79">
        <f>VLOOKUP($A86,'Published Hourly Data'!$B:$BI,MATCH(Y$1,'Published Hourly Data'!$B$1:$BI$1,0),TRUE)</f>
        <v>1.8285560424948035</v>
      </c>
      <c r="Z86" s="79">
        <f>VLOOKUP($A86,'Published Hourly Data'!$B:$BI,MATCH(Z$1,'Published Hourly Data'!$B$1:$BI$1,0),TRUE)</f>
        <v>255</v>
      </c>
      <c r="AA86" s="79">
        <f>VLOOKUP($A86,'Published Hourly Data'!$B:$BI,MATCH(AA$1,'Published Hourly Data'!$B$1:$BI$1,0),TRUE)</f>
        <v>242</v>
      </c>
      <c r="AB86" s="80">
        <f>VLOOKUP($A86,'Published Hourly Data'!$B:$BI,MATCH(AB$1,'Published Hourly Data'!$B$1:$BI$1,0),TRUE)</f>
        <v>1.4685182413874559E-2</v>
      </c>
      <c r="AC86" s="80">
        <f>VLOOKUP($A86,'Published Hourly Data'!$B:$BI,MATCH(AC$1,'Published Hourly Data'!$B$1:$BI$1,0),TRUE)</f>
        <v>1.6658145547127658E-2</v>
      </c>
      <c r="AD86" s="79">
        <f>VLOOKUP($A86,'Published Hourly Data'!$B:$BI,MATCH(AD$1,'Published Hourly Data'!$B$1:$BI$1,0),TRUE)</f>
        <v>12</v>
      </c>
      <c r="AE86" s="79" t="str">
        <f t="shared" si="13"/>
        <v/>
      </c>
      <c r="AF86" s="79" t="str">
        <f t="shared" si="14"/>
        <v/>
      </c>
    </row>
    <row r="87" spans="1:65" x14ac:dyDescent="0.25">
      <c r="A87" s="78">
        <f t="shared" si="12"/>
        <v>45022.833333333998</v>
      </c>
      <c r="B87" s="78">
        <f>VLOOKUP($A87,'Published Hourly Data'!$B:$BI,MATCH(B$1,'Published Hourly Data'!$B$1:$BI$1,0),TRUE)</f>
        <v>45022.541666666664</v>
      </c>
      <c r="C87" s="79">
        <f>VLOOKUP($A87,'Published Hourly Data'!$B:$BI,MATCH(C$1,'Published Hourly Data'!$B$1:$BI$1,0),TRUE)</f>
        <v>224</v>
      </c>
      <c r="D87" s="79">
        <f>VLOOKUP($A87,'Published Hourly Data'!$B:$BI,MATCH(D$1,'Published Hourly Data'!$B$1:$BI$1,0),TRUE)</f>
        <v>234</v>
      </c>
      <c r="E87" s="79">
        <f>VLOOKUP($A87,'Published Hourly Data'!$B:$BI,MATCH(E$1,'Published Hourly Data'!$B$1:$BI$1,0),TRUE)</f>
        <v>220</v>
      </c>
      <c r="F87" s="79">
        <f>VLOOKUP($A87,'Published Hourly Data'!$B:$BI,MATCH(F$1,'Published Hourly Data'!$B$1:$BI$1,0),TRUE)</f>
        <v>-14</v>
      </c>
      <c r="G87" s="79">
        <f>VLOOKUP($A87,'Published Hourly Data'!$B:$BI,MATCH(G$1,'Published Hourly Data'!$B$1:$BI$1,0),TRUE)</f>
        <v>0</v>
      </c>
      <c r="H87" s="79">
        <f>VLOOKUP($A87,'Published Hourly Data'!$B:$BI,MATCH(H$1,'Published Hourly Data'!$B$1:$BI$1,0),TRUE)</f>
        <v>0</v>
      </c>
      <c r="I87" s="79">
        <f>VLOOKUP($A87,'Published Hourly Data'!$B:$BI,MATCH(I$1,'Published Hourly Data'!$B$1:$BI$1,0),TRUE)</f>
        <v>0</v>
      </c>
      <c r="J87" s="79">
        <f>VLOOKUP($A87,'Published Hourly Data'!$B:$BI,MATCH(J$1,'Published Hourly Data'!$B$1:$BI$1,0),TRUE)</f>
        <v>0</v>
      </c>
      <c r="K87" s="79">
        <f>VLOOKUP($A87,'Published Hourly Data'!$B:$BI,MATCH(K$1,'Published Hourly Data'!$B$1:$BI$1,0),TRUE)</f>
        <v>220</v>
      </c>
      <c r="L87" s="79">
        <f>VLOOKUP($A87,'Published Hourly Data'!$B:$BI,MATCH(L$1,'Published Hourly Data'!$B$1:$BI$1,0),TRUE)</f>
        <v>0</v>
      </c>
      <c r="M87" s="79">
        <f>VLOOKUP($A87,'Published Hourly Data'!$B:$BI,MATCH(M$1,'Published Hourly Data'!$B$1:$BI$1,0),TRUE)</f>
        <v>0</v>
      </c>
      <c r="N87" s="79">
        <f>VLOOKUP($A87,'Published Hourly Data'!$B:$BI,MATCH(N$1,'Published Hourly Data'!$B$1:$BI$1,0),TRUE)</f>
        <v>0</v>
      </c>
      <c r="O87" s="79">
        <f>VLOOKUP($A87,'Published Hourly Data'!$B:$BI,MATCH(O$1,'Published Hourly Data'!$B$1:$BI$1,0),TRUE)</f>
        <v>0</v>
      </c>
      <c r="P87" s="79">
        <f>VLOOKUP($A87,'Published Hourly Data'!$B:$BI,MATCH(P$1,'Published Hourly Data'!$B$1:$BI$1,0),TRUE)</f>
        <v>80</v>
      </c>
      <c r="Q87" s="79">
        <f>VLOOKUP($A87,'Published Hourly Data'!$B:$BI,MATCH(Q$1,'Published Hourly Data'!$B$1:$BI$1,0),TRUE)</f>
        <v>-94</v>
      </c>
      <c r="R87" s="79">
        <f>VLOOKUP($A87,'Published Hourly Data'!$B:$BI,MATCH(R$1,'Published Hourly Data'!$B$1:$BI$1,0),TRUE)</f>
        <v>0</v>
      </c>
      <c r="S87" s="79">
        <f>VLOOKUP($A87,'Published Hourly Data'!$B:$BI,MATCH(S$1,'Published Hourly Data'!$B$1:$BI$1,0),TRUE)</f>
        <v>0</v>
      </c>
      <c r="T87" s="79">
        <f>VLOOKUP($A87,'Published Hourly Data'!$B:$BI,MATCH(T$1,'Published Hourly Data'!$B$1:$BI$1,0),TRUE)</f>
        <v>0</v>
      </c>
      <c r="U87" s="79">
        <f>VLOOKUP($A87,'Published Hourly Data'!$B:$BI,MATCH(U$1,'Published Hourly Data'!$B$1:$BI$1,0),TRUE)</f>
        <v>1.4654408156745391</v>
      </c>
      <c r="V87" s="79">
        <f>VLOOKUP($A87,'Published Hourly Data'!$B:$BI,MATCH(V$1,'Published Hourly Data'!$B$1:$BI$1,0),TRUE)</f>
        <v>1.4654408156745391</v>
      </c>
      <c r="W87" s="79">
        <f>VLOOKUP($A87,'Published Hourly Data'!$B:$BI,MATCH(W$1,'Published Hourly Data'!$B$1:$BI$1,0),TRUE)</f>
        <v>0.99599905163181279</v>
      </c>
      <c r="X87" s="79">
        <f>-VLOOKUP($A87,'Published Hourly Data'!$B:$BI,MATCH(X$1,'Published Hourly Data'!$B$1:$BI$1,0),TRUE)</f>
        <v>-0.62711843753028074</v>
      </c>
      <c r="Y87" s="79">
        <f>VLOOKUP($A87,'Published Hourly Data'!$B:$BI,MATCH(Y$1,'Published Hourly Data'!$B$1:$BI$1,0),TRUE)</f>
        <v>1.8343214297760713</v>
      </c>
      <c r="Z87" s="79">
        <f>VLOOKUP($A87,'Published Hourly Data'!$B:$BI,MATCH(Z$1,'Published Hourly Data'!$B$1:$BI$1,0),TRUE)</f>
        <v>220</v>
      </c>
      <c r="AA87" s="79">
        <f>VLOOKUP($A87,'Published Hourly Data'!$B:$BI,MATCH(AA$1,'Published Hourly Data'!$B$1:$BI$1,0),TRUE)</f>
        <v>234</v>
      </c>
      <c r="AB87" s="80">
        <f>VLOOKUP($A87,'Published Hourly Data'!$B:$BI,MATCH(AB$1,'Published Hourly Data'!$B$1:$BI$1,0),TRUE)</f>
        <v>1.4685182413874556E-2</v>
      </c>
      <c r="AC87" s="80">
        <f>VLOOKUP($A87,'Published Hourly Data'!$B:$BI,MATCH(AC$1,'Published Hourly Data'!$B$1:$BI$1,0),TRUE)</f>
        <v>1.7281973121850092E-2</v>
      </c>
      <c r="AD87" s="79">
        <f>VLOOKUP($A87,'Published Hourly Data'!$B:$BI,MATCH(AD$1,'Published Hourly Data'!$B$1:$BI$1,0),TRUE)</f>
        <v>13</v>
      </c>
      <c r="AE87" s="79" t="str">
        <f t="shared" si="13"/>
        <v/>
      </c>
      <c r="AF87" s="79" t="str">
        <f t="shared" si="14"/>
        <v/>
      </c>
    </row>
    <row r="88" spans="1:65" x14ac:dyDescent="0.25">
      <c r="A88" s="78">
        <f t="shared" si="12"/>
        <v>45022.875000000662</v>
      </c>
      <c r="B88" s="78">
        <f>VLOOKUP($A88,'Published Hourly Data'!$B:$BI,MATCH(B$1,'Published Hourly Data'!$B$1:$BI$1,0),TRUE)</f>
        <v>45022.583333333336</v>
      </c>
      <c r="C88" s="79">
        <f>VLOOKUP($A88,'Published Hourly Data'!$B:$BI,MATCH(C$1,'Published Hourly Data'!$B$1:$BI$1,0),TRUE)</f>
        <v>219</v>
      </c>
      <c r="D88" s="79">
        <f>VLOOKUP($A88,'Published Hourly Data'!$B:$BI,MATCH(D$1,'Published Hourly Data'!$B$1:$BI$1,0),TRUE)</f>
        <v>227</v>
      </c>
      <c r="E88" s="79">
        <f>VLOOKUP($A88,'Published Hourly Data'!$B:$BI,MATCH(E$1,'Published Hourly Data'!$B$1:$BI$1,0),TRUE)</f>
        <v>155</v>
      </c>
      <c r="F88" s="79">
        <f>VLOOKUP($A88,'Published Hourly Data'!$B:$BI,MATCH(F$1,'Published Hourly Data'!$B$1:$BI$1,0),TRUE)</f>
        <v>-72</v>
      </c>
      <c r="G88" s="79">
        <f>VLOOKUP($A88,'Published Hourly Data'!$B:$BI,MATCH(G$1,'Published Hourly Data'!$B$1:$BI$1,0),TRUE)</f>
        <v>0</v>
      </c>
      <c r="H88" s="79">
        <f>VLOOKUP($A88,'Published Hourly Data'!$B:$BI,MATCH(H$1,'Published Hourly Data'!$B$1:$BI$1,0),TRUE)</f>
        <v>0</v>
      </c>
      <c r="I88" s="79">
        <f>VLOOKUP($A88,'Published Hourly Data'!$B:$BI,MATCH(I$1,'Published Hourly Data'!$B$1:$BI$1,0),TRUE)</f>
        <v>0</v>
      </c>
      <c r="J88" s="79">
        <f>VLOOKUP($A88,'Published Hourly Data'!$B:$BI,MATCH(J$1,'Published Hourly Data'!$B$1:$BI$1,0),TRUE)</f>
        <v>0</v>
      </c>
      <c r="K88" s="79">
        <f>VLOOKUP($A88,'Published Hourly Data'!$B:$BI,MATCH(K$1,'Published Hourly Data'!$B$1:$BI$1,0),TRUE)</f>
        <v>155</v>
      </c>
      <c r="L88" s="79">
        <f>VLOOKUP($A88,'Published Hourly Data'!$B:$BI,MATCH(L$1,'Published Hourly Data'!$B$1:$BI$1,0),TRUE)</f>
        <v>0</v>
      </c>
      <c r="M88" s="79">
        <f>VLOOKUP($A88,'Published Hourly Data'!$B:$BI,MATCH(M$1,'Published Hourly Data'!$B$1:$BI$1,0),TRUE)</f>
        <v>0</v>
      </c>
      <c r="N88" s="79">
        <f>VLOOKUP($A88,'Published Hourly Data'!$B:$BI,MATCH(N$1,'Published Hourly Data'!$B$1:$BI$1,0),TRUE)</f>
        <v>0</v>
      </c>
      <c r="O88" s="79">
        <f>VLOOKUP($A88,'Published Hourly Data'!$B:$BI,MATCH(O$1,'Published Hourly Data'!$B$1:$BI$1,0),TRUE)</f>
        <v>0</v>
      </c>
      <c r="P88" s="79">
        <f>VLOOKUP($A88,'Published Hourly Data'!$B:$BI,MATCH(P$1,'Published Hourly Data'!$B$1:$BI$1,0),TRUE)</f>
        <v>61</v>
      </c>
      <c r="Q88" s="79">
        <f>VLOOKUP($A88,'Published Hourly Data'!$B:$BI,MATCH(Q$1,'Published Hourly Data'!$B$1:$BI$1,0),TRUE)</f>
        <v>-133</v>
      </c>
      <c r="R88" s="79">
        <f>VLOOKUP($A88,'Published Hourly Data'!$B:$BI,MATCH(R$1,'Published Hourly Data'!$B$1:$BI$1,0),TRUE)</f>
        <v>0</v>
      </c>
      <c r="S88" s="79">
        <f>VLOOKUP($A88,'Published Hourly Data'!$B:$BI,MATCH(S$1,'Published Hourly Data'!$B$1:$BI$1,0),TRUE)</f>
        <v>0</v>
      </c>
      <c r="T88" s="79">
        <f>VLOOKUP($A88,'Published Hourly Data'!$B:$BI,MATCH(T$1,'Published Hourly Data'!$B$1:$BI$1,0),TRUE)</f>
        <v>0</v>
      </c>
      <c r="U88" s="79">
        <f>VLOOKUP($A88,'Published Hourly Data'!$B:$BI,MATCH(U$1,'Published Hourly Data'!$B$1:$BI$1,0),TRUE)</f>
        <v>1.0324696655888805</v>
      </c>
      <c r="V88" s="79">
        <f>VLOOKUP($A88,'Published Hourly Data'!$B:$BI,MATCH(V$1,'Published Hourly Data'!$B$1:$BI$1,0),TRUE)</f>
        <v>1.0324696655888805</v>
      </c>
      <c r="W88" s="79">
        <f>VLOOKUP($A88,'Published Hourly Data'!$B:$BI,MATCH(W$1,'Published Hourly Data'!$B$1:$BI$1,0),TRUE)</f>
        <v>1.5695901165195161</v>
      </c>
      <c r="X88" s="79">
        <f>-VLOOKUP($A88,'Published Hourly Data'!$B:$BI,MATCH(X$1,'Published Hourly Data'!$B$1:$BI$1,0),TRUE)</f>
        <v>-0.55113071773823674</v>
      </c>
      <c r="Y88" s="79">
        <f>VLOOKUP($A88,'Published Hourly Data'!$B:$BI,MATCH(Y$1,'Published Hourly Data'!$B$1:$BI$1,0),TRUE)</f>
        <v>2.0509290643701599</v>
      </c>
      <c r="Z88" s="79">
        <f>VLOOKUP($A88,'Published Hourly Data'!$B:$BI,MATCH(Z$1,'Published Hourly Data'!$B$1:$BI$1,0),TRUE)</f>
        <v>155</v>
      </c>
      <c r="AA88" s="79">
        <f>VLOOKUP($A88,'Published Hourly Data'!$B:$BI,MATCH(AA$1,'Published Hourly Data'!$B$1:$BI$1,0),TRUE)</f>
        <v>227</v>
      </c>
      <c r="AB88" s="80">
        <f>VLOOKUP($A88,'Published Hourly Data'!$B:$BI,MATCH(AB$1,'Published Hourly Data'!$B$1:$BI$1,0),TRUE)</f>
        <v>1.4685182413874566E-2</v>
      </c>
      <c r="AC88" s="80">
        <f>VLOOKUP($A88,'Published Hourly Data'!$B:$BI,MATCH(AC$1,'Published Hourly Data'!$B$1:$BI$1,0),TRUE)</f>
        <v>1.9918586933443793E-2</v>
      </c>
      <c r="AD88" s="79">
        <f>VLOOKUP($A88,'Published Hourly Data'!$B:$BI,MATCH(AD$1,'Published Hourly Data'!$B$1:$BI$1,0),TRUE)</f>
        <v>14</v>
      </c>
      <c r="AE88" s="79" t="str">
        <f t="shared" si="13"/>
        <v/>
      </c>
      <c r="AF88" s="79" t="str">
        <f t="shared" si="14"/>
        <v/>
      </c>
    </row>
    <row r="89" spans="1:65" x14ac:dyDescent="0.25">
      <c r="A89" s="78">
        <f t="shared" si="12"/>
        <v>45022.916666667326</v>
      </c>
      <c r="B89" s="78">
        <f>VLOOKUP($A89,'Published Hourly Data'!$B:$BI,MATCH(B$1,'Published Hourly Data'!$B$1:$BI$1,0),TRUE)</f>
        <v>45022.625</v>
      </c>
      <c r="C89" s="79">
        <f>VLOOKUP($A89,'Published Hourly Data'!$B:$BI,MATCH(C$1,'Published Hourly Data'!$B$1:$BI$1,0),TRUE)</f>
        <v>217</v>
      </c>
      <c r="D89" s="79">
        <f>VLOOKUP($A89,'Published Hourly Data'!$B:$BI,MATCH(D$1,'Published Hourly Data'!$B$1:$BI$1,0),TRUE)</f>
        <v>230</v>
      </c>
      <c r="E89" s="79">
        <f>VLOOKUP($A89,'Published Hourly Data'!$B:$BI,MATCH(E$1,'Published Hourly Data'!$B$1:$BI$1,0),TRUE)</f>
        <v>278</v>
      </c>
      <c r="F89" s="79">
        <f>VLOOKUP($A89,'Published Hourly Data'!$B:$BI,MATCH(F$1,'Published Hourly Data'!$B$1:$BI$1,0),TRUE)</f>
        <v>48</v>
      </c>
      <c r="G89" s="79">
        <f>VLOOKUP($A89,'Published Hourly Data'!$B:$BI,MATCH(G$1,'Published Hourly Data'!$B$1:$BI$1,0),TRUE)</f>
        <v>0</v>
      </c>
      <c r="H89" s="79">
        <f>VLOOKUP($A89,'Published Hourly Data'!$B:$BI,MATCH(H$1,'Published Hourly Data'!$B$1:$BI$1,0),TRUE)</f>
        <v>0</v>
      </c>
      <c r="I89" s="79">
        <f>VLOOKUP($A89,'Published Hourly Data'!$B:$BI,MATCH(I$1,'Published Hourly Data'!$B$1:$BI$1,0),TRUE)</f>
        <v>0</v>
      </c>
      <c r="J89" s="79">
        <f>VLOOKUP($A89,'Published Hourly Data'!$B:$BI,MATCH(J$1,'Published Hourly Data'!$B$1:$BI$1,0),TRUE)</f>
        <v>0</v>
      </c>
      <c r="K89" s="79">
        <f>VLOOKUP($A89,'Published Hourly Data'!$B:$BI,MATCH(K$1,'Published Hourly Data'!$B$1:$BI$1,0),TRUE)</f>
        <v>278</v>
      </c>
      <c r="L89" s="79">
        <f>VLOOKUP($A89,'Published Hourly Data'!$B:$BI,MATCH(L$1,'Published Hourly Data'!$B$1:$BI$1,0),TRUE)</f>
        <v>0</v>
      </c>
      <c r="M89" s="79">
        <f>VLOOKUP($A89,'Published Hourly Data'!$B:$BI,MATCH(M$1,'Published Hourly Data'!$B$1:$BI$1,0),TRUE)</f>
        <v>0</v>
      </c>
      <c r="N89" s="79">
        <f>VLOOKUP($A89,'Published Hourly Data'!$B:$BI,MATCH(N$1,'Published Hourly Data'!$B$1:$BI$1,0),TRUE)</f>
        <v>0</v>
      </c>
      <c r="O89" s="79">
        <f>VLOOKUP($A89,'Published Hourly Data'!$B:$BI,MATCH(O$1,'Published Hourly Data'!$B$1:$BI$1,0),TRUE)</f>
        <v>0</v>
      </c>
      <c r="P89" s="79">
        <f>VLOOKUP($A89,'Published Hourly Data'!$B:$BI,MATCH(P$1,'Published Hourly Data'!$B$1:$BI$1,0),TRUE)</f>
        <v>146</v>
      </c>
      <c r="Q89" s="79">
        <f>VLOOKUP($A89,'Published Hourly Data'!$B:$BI,MATCH(Q$1,'Published Hourly Data'!$B$1:$BI$1,0),TRUE)</f>
        <v>-98</v>
      </c>
      <c r="R89" s="79">
        <f>VLOOKUP($A89,'Published Hourly Data'!$B:$BI,MATCH(R$1,'Published Hourly Data'!$B$1:$BI$1,0),TRUE)</f>
        <v>0</v>
      </c>
      <c r="S89" s="79">
        <f>VLOOKUP($A89,'Published Hourly Data'!$B:$BI,MATCH(S$1,'Published Hourly Data'!$B$1:$BI$1,0),TRUE)</f>
        <v>0</v>
      </c>
      <c r="T89" s="79">
        <f>VLOOKUP($A89,'Published Hourly Data'!$B:$BI,MATCH(T$1,'Published Hourly Data'!$B$1:$BI$1,0),TRUE)</f>
        <v>0</v>
      </c>
      <c r="U89" s="79">
        <f>VLOOKUP($A89,'Published Hourly Data'!$B:$BI,MATCH(U$1,'Published Hourly Data'!$B$1:$BI$1,0),TRUE)</f>
        <v>1.8517843034432806</v>
      </c>
      <c r="V89" s="79">
        <f>VLOOKUP($A89,'Published Hourly Data'!$B:$BI,MATCH(V$1,'Published Hourly Data'!$B$1:$BI$1,0),TRUE)</f>
        <v>1.8517843034432806</v>
      </c>
      <c r="W89" s="79">
        <f>VLOOKUP($A89,'Published Hourly Data'!$B:$BI,MATCH(W$1,'Published Hourly Data'!$B$1:$BI$1,0),TRUE)</f>
        <v>1.2462150975614841</v>
      </c>
      <c r="X89" s="79">
        <f>-VLOOKUP($A89,'Published Hourly Data'!$B:$BI,MATCH(X$1,'Published Hourly Data'!$B$1:$BI$1,0),TRUE)</f>
        <v>-1.2029465759220628</v>
      </c>
      <c r="Y89" s="79">
        <f>VLOOKUP($A89,'Published Hourly Data'!$B:$BI,MATCH(Y$1,'Published Hourly Data'!$B$1:$BI$1,0),TRUE)</f>
        <v>1.8950528250827019</v>
      </c>
      <c r="Z89" s="79">
        <f>VLOOKUP($A89,'Published Hourly Data'!$B:$BI,MATCH(Z$1,'Published Hourly Data'!$B$1:$BI$1,0),TRUE)</f>
        <v>278</v>
      </c>
      <c r="AA89" s="79">
        <f>VLOOKUP($A89,'Published Hourly Data'!$B:$BI,MATCH(AA$1,'Published Hourly Data'!$B$1:$BI$1,0),TRUE)</f>
        <v>230</v>
      </c>
      <c r="AB89" s="80">
        <f>VLOOKUP($A89,'Published Hourly Data'!$B:$BI,MATCH(AB$1,'Published Hourly Data'!$B$1:$BI$1,0),TRUE)</f>
        <v>1.4685182413874551E-2</v>
      </c>
      <c r="AC89" s="80">
        <f>VLOOKUP($A89,'Published Hourly Data'!$B:$BI,MATCH(AC$1,'Published Hourly Data'!$B$1:$BI$1,0),TRUE)</f>
        <v>1.8164658083625333E-2</v>
      </c>
      <c r="AD89" s="79">
        <f>VLOOKUP($A89,'Published Hourly Data'!$B:$BI,MATCH(AD$1,'Published Hourly Data'!$B$1:$BI$1,0),TRUE)</f>
        <v>15</v>
      </c>
      <c r="AE89" s="79" t="str">
        <f t="shared" si="13"/>
        <v/>
      </c>
      <c r="AF89" s="79" t="str">
        <f t="shared" si="14"/>
        <v/>
      </c>
    </row>
    <row r="90" spans="1:65" x14ac:dyDescent="0.25">
      <c r="A90" s="78">
        <f t="shared" si="12"/>
        <v>45022.958333333991</v>
      </c>
      <c r="B90" s="78">
        <f>VLOOKUP($A90,'Published Hourly Data'!$B:$BI,MATCH(B$1,'Published Hourly Data'!$B$1:$BI$1,0),TRUE)</f>
        <v>45022.666666666664</v>
      </c>
      <c r="C90" s="79">
        <f>VLOOKUP($A90,'Published Hourly Data'!$B:$BI,MATCH(C$1,'Published Hourly Data'!$B$1:$BI$1,0),TRUE)</f>
        <v>215</v>
      </c>
      <c r="D90" s="79">
        <f>VLOOKUP($A90,'Published Hourly Data'!$B:$BI,MATCH(D$1,'Published Hourly Data'!$B$1:$BI$1,0),TRUE)</f>
        <v>224</v>
      </c>
      <c r="E90" s="79">
        <f>VLOOKUP($A90,'Published Hourly Data'!$B:$BI,MATCH(E$1,'Published Hourly Data'!$B$1:$BI$1,0),TRUE)</f>
        <v>208</v>
      </c>
      <c r="F90" s="79">
        <f>VLOOKUP($A90,'Published Hourly Data'!$B:$BI,MATCH(F$1,'Published Hourly Data'!$B$1:$BI$1,0),TRUE)</f>
        <v>-16</v>
      </c>
      <c r="G90" s="79">
        <f>VLOOKUP($A90,'Published Hourly Data'!$B:$BI,MATCH(G$1,'Published Hourly Data'!$B$1:$BI$1,0),TRUE)</f>
        <v>0</v>
      </c>
      <c r="H90" s="79">
        <f>VLOOKUP($A90,'Published Hourly Data'!$B:$BI,MATCH(H$1,'Published Hourly Data'!$B$1:$BI$1,0),TRUE)</f>
        <v>0</v>
      </c>
      <c r="I90" s="79">
        <f>VLOOKUP($A90,'Published Hourly Data'!$B:$BI,MATCH(I$1,'Published Hourly Data'!$B$1:$BI$1,0),TRUE)</f>
        <v>0</v>
      </c>
      <c r="J90" s="79">
        <f>VLOOKUP($A90,'Published Hourly Data'!$B:$BI,MATCH(J$1,'Published Hourly Data'!$B$1:$BI$1,0),TRUE)</f>
        <v>0</v>
      </c>
      <c r="K90" s="79">
        <f>VLOOKUP($A90,'Published Hourly Data'!$B:$BI,MATCH(K$1,'Published Hourly Data'!$B$1:$BI$1,0),TRUE)</f>
        <v>208</v>
      </c>
      <c r="L90" s="79">
        <f>VLOOKUP($A90,'Published Hourly Data'!$B:$BI,MATCH(L$1,'Published Hourly Data'!$B$1:$BI$1,0),TRUE)</f>
        <v>0</v>
      </c>
      <c r="M90" s="79">
        <f>VLOOKUP($A90,'Published Hourly Data'!$B:$BI,MATCH(M$1,'Published Hourly Data'!$B$1:$BI$1,0),TRUE)</f>
        <v>0</v>
      </c>
      <c r="N90" s="79">
        <f>VLOOKUP($A90,'Published Hourly Data'!$B:$BI,MATCH(N$1,'Published Hourly Data'!$B$1:$BI$1,0),TRUE)</f>
        <v>0</v>
      </c>
      <c r="O90" s="79">
        <f>VLOOKUP($A90,'Published Hourly Data'!$B:$BI,MATCH(O$1,'Published Hourly Data'!$B$1:$BI$1,0),TRUE)</f>
        <v>0</v>
      </c>
      <c r="P90" s="79">
        <f>VLOOKUP($A90,'Published Hourly Data'!$B:$BI,MATCH(P$1,'Published Hourly Data'!$B$1:$BI$1,0),TRUE)</f>
        <v>45</v>
      </c>
      <c r="Q90" s="79">
        <f>VLOOKUP($A90,'Published Hourly Data'!$B:$BI,MATCH(Q$1,'Published Hourly Data'!$B$1:$BI$1,0),TRUE)</f>
        <v>-61</v>
      </c>
      <c r="R90" s="79">
        <f>VLOOKUP($A90,'Published Hourly Data'!$B:$BI,MATCH(R$1,'Published Hourly Data'!$B$1:$BI$1,0),TRUE)</f>
        <v>0</v>
      </c>
      <c r="S90" s="79">
        <f>VLOOKUP($A90,'Published Hourly Data'!$B:$BI,MATCH(S$1,'Published Hourly Data'!$B$1:$BI$1,0),TRUE)</f>
        <v>0</v>
      </c>
      <c r="T90" s="79">
        <f>VLOOKUP($A90,'Published Hourly Data'!$B:$BI,MATCH(T$1,'Published Hourly Data'!$B$1:$BI$1,0),TRUE)</f>
        <v>0</v>
      </c>
      <c r="U90" s="79">
        <f>VLOOKUP($A90,'Published Hourly Data'!$B:$BI,MATCH(U$1,'Published Hourly Data'!$B$1:$BI$1,0),TRUE)</f>
        <v>1.3855076802741098</v>
      </c>
      <c r="V90" s="79">
        <f>VLOOKUP($A90,'Published Hourly Data'!$B:$BI,MATCH(V$1,'Published Hourly Data'!$B$1:$BI$1,0),TRUE)</f>
        <v>1.3855076802741098</v>
      </c>
      <c r="W90" s="79">
        <f>VLOOKUP($A90,'Published Hourly Data'!$B:$BI,MATCH(W$1,'Published Hourly Data'!$B$1:$BI$1,0),TRUE)</f>
        <v>0.89542748492414881</v>
      </c>
      <c r="X90" s="79">
        <f>-VLOOKUP($A90,'Published Hourly Data'!$B:$BI,MATCH(X$1,'Published Hourly Data'!$B$1:$BI$1,0),TRUE)</f>
        <v>-0.38156907968000614</v>
      </c>
      <c r="Y90" s="79">
        <f>VLOOKUP($A90,'Published Hourly Data'!$B:$BI,MATCH(Y$1,'Published Hourly Data'!$B$1:$BI$1,0),TRUE)</f>
        <v>1.8993660855182524</v>
      </c>
      <c r="Z90" s="79">
        <f>VLOOKUP($A90,'Published Hourly Data'!$B:$BI,MATCH(Z$1,'Published Hourly Data'!$B$1:$BI$1,0),TRUE)</f>
        <v>208</v>
      </c>
      <c r="AA90" s="79">
        <f>VLOOKUP($A90,'Published Hourly Data'!$B:$BI,MATCH(AA$1,'Published Hourly Data'!$B$1:$BI$1,0),TRUE)</f>
        <v>224</v>
      </c>
      <c r="AB90" s="80">
        <f>VLOOKUP($A90,'Published Hourly Data'!$B:$BI,MATCH(AB$1,'Published Hourly Data'!$B$1:$BI$1,0),TRUE)</f>
        <v>1.4685182413874556E-2</v>
      </c>
      <c r="AC90" s="80">
        <f>VLOOKUP($A90,'Published Hourly Data'!$B:$BI,MATCH(AC$1,'Published Hourly Data'!$B$1:$BI$1,0),TRUE)</f>
        <v>1.869366276542522E-2</v>
      </c>
      <c r="AD90" s="79">
        <f>VLOOKUP($A90,'Published Hourly Data'!$B:$BI,MATCH(AD$1,'Published Hourly Data'!$B$1:$BI$1,0),TRUE)</f>
        <v>16</v>
      </c>
      <c r="AE90" s="79" t="str">
        <f t="shared" si="13"/>
        <v/>
      </c>
      <c r="AF90" s="79" t="str">
        <f t="shared" si="14"/>
        <v/>
      </c>
    </row>
    <row r="91" spans="1:65" x14ac:dyDescent="0.25">
      <c r="A91" s="78">
        <f t="shared" si="12"/>
        <v>45023.000000000655</v>
      </c>
      <c r="B91" s="78">
        <f>VLOOKUP($A91,'Published Hourly Data'!$B:$BI,MATCH(B$1,'Published Hourly Data'!$B$1:$BI$1,0),TRUE)</f>
        <v>45022.708333333336</v>
      </c>
      <c r="C91" s="79">
        <f>VLOOKUP($A91,'Published Hourly Data'!$B:$BI,MATCH(C$1,'Published Hourly Data'!$B$1:$BI$1,0),TRUE)</f>
        <v>215</v>
      </c>
      <c r="D91" s="79">
        <f>VLOOKUP($A91,'Published Hourly Data'!$B:$BI,MATCH(D$1,'Published Hourly Data'!$B$1:$BI$1,0),TRUE)</f>
        <v>225</v>
      </c>
      <c r="E91" s="79">
        <f>VLOOKUP($A91,'Published Hourly Data'!$B:$BI,MATCH(E$1,'Published Hourly Data'!$B$1:$BI$1,0),TRUE)</f>
        <v>249</v>
      </c>
      <c r="F91" s="79">
        <f>VLOOKUP($A91,'Published Hourly Data'!$B:$BI,MATCH(F$1,'Published Hourly Data'!$B$1:$BI$1,0),TRUE)</f>
        <v>24</v>
      </c>
      <c r="G91" s="79">
        <f>VLOOKUP($A91,'Published Hourly Data'!$B:$BI,MATCH(G$1,'Published Hourly Data'!$B$1:$BI$1,0),TRUE)</f>
        <v>0</v>
      </c>
      <c r="H91" s="79">
        <f>VLOOKUP($A91,'Published Hourly Data'!$B:$BI,MATCH(H$1,'Published Hourly Data'!$B$1:$BI$1,0),TRUE)</f>
        <v>0</v>
      </c>
      <c r="I91" s="79">
        <f>VLOOKUP($A91,'Published Hourly Data'!$B:$BI,MATCH(I$1,'Published Hourly Data'!$B$1:$BI$1,0),TRUE)</f>
        <v>0</v>
      </c>
      <c r="J91" s="79">
        <f>VLOOKUP($A91,'Published Hourly Data'!$B:$BI,MATCH(J$1,'Published Hourly Data'!$B$1:$BI$1,0),TRUE)</f>
        <v>0</v>
      </c>
      <c r="K91" s="79">
        <f>VLOOKUP($A91,'Published Hourly Data'!$B:$BI,MATCH(K$1,'Published Hourly Data'!$B$1:$BI$1,0),TRUE)</f>
        <v>249</v>
      </c>
      <c r="L91" s="79">
        <f>VLOOKUP($A91,'Published Hourly Data'!$B:$BI,MATCH(L$1,'Published Hourly Data'!$B$1:$BI$1,0),TRUE)</f>
        <v>0</v>
      </c>
      <c r="M91" s="79">
        <f>VLOOKUP($A91,'Published Hourly Data'!$B:$BI,MATCH(M$1,'Published Hourly Data'!$B$1:$BI$1,0),TRUE)</f>
        <v>0</v>
      </c>
      <c r="N91" s="79">
        <f>VLOOKUP($A91,'Published Hourly Data'!$B:$BI,MATCH(N$1,'Published Hourly Data'!$B$1:$BI$1,0),TRUE)</f>
        <v>0</v>
      </c>
      <c r="O91" s="79">
        <f>VLOOKUP($A91,'Published Hourly Data'!$B:$BI,MATCH(O$1,'Published Hourly Data'!$B$1:$BI$1,0),TRUE)</f>
        <v>0</v>
      </c>
      <c r="P91" s="79">
        <f>VLOOKUP($A91,'Published Hourly Data'!$B:$BI,MATCH(P$1,'Published Hourly Data'!$B$1:$BI$1,0),TRUE)</f>
        <v>30</v>
      </c>
      <c r="Q91" s="79">
        <f>VLOOKUP($A91,'Published Hourly Data'!$B:$BI,MATCH(Q$1,'Published Hourly Data'!$B$1:$BI$1,0),TRUE)</f>
        <v>-6</v>
      </c>
      <c r="R91" s="79">
        <f>VLOOKUP($A91,'Published Hourly Data'!$B:$BI,MATCH(R$1,'Published Hourly Data'!$B$1:$BI$1,0),TRUE)</f>
        <v>0</v>
      </c>
      <c r="S91" s="79">
        <f>VLOOKUP($A91,'Published Hourly Data'!$B:$BI,MATCH(S$1,'Published Hourly Data'!$B$1:$BI$1,0),TRUE)</f>
        <v>0</v>
      </c>
      <c r="T91" s="79">
        <f>VLOOKUP($A91,'Published Hourly Data'!$B:$BI,MATCH(T$1,'Published Hourly Data'!$B$1:$BI$1,0),TRUE)</f>
        <v>0</v>
      </c>
      <c r="U91" s="79">
        <f>VLOOKUP($A91,'Published Hourly Data'!$B:$BI,MATCH(U$1,'Published Hourly Data'!$B$1:$BI$1,0),TRUE)</f>
        <v>1.6586125595589103</v>
      </c>
      <c r="V91" s="79">
        <f>VLOOKUP($A91,'Published Hourly Data'!$B:$BI,MATCH(V$1,'Published Hourly Data'!$B$1:$BI$1,0),TRUE)</f>
        <v>1.6586125595589103</v>
      </c>
      <c r="W91" s="79">
        <f>VLOOKUP($A91,'Published Hourly Data'!$B:$BI,MATCH(W$1,'Published Hourly Data'!$B$1:$BI$1,0),TRUE)</f>
        <v>8.3883601238366037E-2</v>
      </c>
      <c r="X91" s="79">
        <f>-VLOOKUP($A91,'Published Hourly Data'!$B:$BI,MATCH(X$1,'Published Hourly Data'!$B$1:$BI$1,0),TRUE)</f>
        <v>-0.20499954832909131</v>
      </c>
      <c r="Y91" s="79">
        <f>VLOOKUP($A91,'Published Hourly Data'!$B:$BI,MATCH(Y$1,'Published Hourly Data'!$B$1:$BI$1,0),TRUE)</f>
        <v>1.537496612468185</v>
      </c>
      <c r="Z91" s="79">
        <f>VLOOKUP($A91,'Published Hourly Data'!$B:$BI,MATCH(Z$1,'Published Hourly Data'!$B$1:$BI$1,0),TRUE)</f>
        <v>249</v>
      </c>
      <c r="AA91" s="79">
        <f>VLOOKUP($A91,'Published Hourly Data'!$B:$BI,MATCH(AA$1,'Published Hourly Data'!$B$1:$BI$1,0),TRUE)</f>
        <v>225</v>
      </c>
      <c r="AB91" s="80">
        <f>VLOOKUP($A91,'Published Hourly Data'!$B:$BI,MATCH(AB$1,'Published Hourly Data'!$B$1:$BI$1,0),TRUE)</f>
        <v>1.4685182413874556E-2</v>
      </c>
      <c r="AC91" s="80">
        <f>VLOOKUP($A91,'Published Hourly Data'!$B:$BI,MATCH(AC$1,'Published Hourly Data'!$B$1:$BI$1,0),TRUE)</f>
        <v>1.506487014124271E-2</v>
      </c>
      <c r="AD91" s="79">
        <f>VLOOKUP($A91,'Published Hourly Data'!$B:$BI,MATCH(AD$1,'Published Hourly Data'!$B$1:$BI$1,0),TRUE)</f>
        <v>17</v>
      </c>
      <c r="AE91" s="79" t="str">
        <f t="shared" si="13"/>
        <v/>
      </c>
      <c r="AF91" s="79" t="str">
        <f t="shared" si="14"/>
        <v/>
      </c>
    </row>
    <row r="92" spans="1:65" x14ac:dyDescent="0.25">
      <c r="A92" s="78">
        <f t="shared" si="12"/>
        <v>45023.041666667319</v>
      </c>
      <c r="B92" s="78">
        <f>VLOOKUP($A92,'Published Hourly Data'!$B:$BI,MATCH(B$1,'Published Hourly Data'!$B$1:$BI$1,0),TRUE)</f>
        <v>45022.75</v>
      </c>
      <c r="C92" s="79">
        <f>VLOOKUP($A92,'Published Hourly Data'!$B:$BI,MATCH(C$1,'Published Hourly Data'!$B$1:$BI$1,0),TRUE)</f>
        <v>216</v>
      </c>
      <c r="D92" s="79">
        <f>VLOOKUP($A92,'Published Hourly Data'!$B:$BI,MATCH(D$1,'Published Hourly Data'!$B$1:$BI$1,0),TRUE)</f>
        <v>229</v>
      </c>
      <c r="E92" s="79">
        <f>VLOOKUP($A92,'Published Hourly Data'!$B:$BI,MATCH(E$1,'Published Hourly Data'!$B$1:$BI$1,0),TRUE)</f>
        <v>259</v>
      </c>
      <c r="F92" s="79">
        <f>VLOOKUP($A92,'Published Hourly Data'!$B:$BI,MATCH(F$1,'Published Hourly Data'!$B$1:$BI$1,0),TRUE)</f>
        <v>30</v>
      </c>
      <c r="G92" s="79">
        <f>VLOOKUP($A92,'Published Hourly Data'!$B:$BI,MATCH(G$1,'Published Hourly Data'!$B$1:$BI$1,0),TRUE)</f>
        <v>0</v>
      </c>
      <c r="H92" s="79">
        <f>VLOOKUP($A92,'Published Hourly Data'!$B:$BI,MATCH(H$1,'Published Hourly Data'!$B$1:$BI$1,0),TRUE)</f>
        <v>0</v>
      </c>
      <c r="I92" s="79">
        <f>VLOOKUP($A92,'Published Hourly Data'!$B:$BI,MATCH(I$1,'Published Hourly Data'!$B$1:$BI$1,0),TRUE)</f>
        <v>0</v>
      </c>
      <c r="J92" s="79">
        <f>VLOOKUP($A92,'Published Hourly Data'!$B:$BI,MATCH(J$1,'Published Hourly Data'!$B$1:$BI$1,0),TRUE)</f>
        <v>0</v>
      </c>
      <c r="K92" s="79">
        <f>VLOOKUP($A92,'Published Hourly Data'!$B:$BI,MATCH(K$1,'Published Hourly Data'!$B$1:$BI$1,0),TRUE)</f>
        <v>259</v>
      </c>
      <c r="L92" s="79">
        <f>VLOOKUP($A92,'Published Hourly Data'!$B:$BI,MATCH(L$1,'Published Hourly Data'!$B$1:$BI$1,0),TRUE)</f>
        <v>0</v>
      </c>
      <c r="M92" s="79">
        <f>VLOOKUP($A92,'Published Hourly Data'!$B:$BI,MATCH(M$1,'Published Hourly Data'!$B$1:$BI$1,0),TRUE)</f>
        <v>0</v>
      </c>
      <c r="N92" s="79">
        <f>VLOOKUP($A92,'Published Hourly Data'!$B:$BI,MATCH(N$1,'Published Hourly Data'!$B$1:$BI$1,0),TRUE)</f>
        <v>0</v>
      </c>
      <c r="O92" s="79">
        <f>VLOOKUP($A92,'Published Hourly Data'!$B:$BI,MATCH(O$1,'Published Hourly Data'!$B$1:$BI$1,0),TRUE)</f>
        <v>0</v>
      </c>
      <c r="P92" s="79">
        <f>VLOOKUP($A92,'Published Hourly Data'!$B:$BI,MATCH(P$1,'Published Hourly Data'!$B$1:$BI$1,0),TRUE)</f>
        <v>46</v>
      </c>
      <c r="Q92" s="79">
        <f>VLOOKUP($A92,'Published Hourly Data'!$B:$BI,MATCH(Q$1,'Published Hourly Data'!$B$1:$BI$1,0),TRUE)</f>
        <v>-16</v>
      </c>
      <c r="R92" s="79">
        <f>VLOOKUP($A92,'Published Hourly Data'!$B:$BI,MATCH(R$1,'Published Hourly Data'!$B$1:$BI$1,0),TRUE)</f>
        <v>0</v>
      </c>
      <c r="S92" s="79">
        <f>VLOOKUP($A92,'Published Hourly Data'!$B:$BI,MATCH(S$1,'Published Hourly Data'!$B$1:$BI$1,0),TRUE)</f>
        <v>0</v>
      </c>
      <c r="T92" s="79">
        <f>VLOOKUP($A92,'Published Hourly Data'!$B:$BI,MATCH(T$1,'Published Hourly Data'!$B$1:$BI$1,0),TRUE)</f>
        <v>0</v>
      </c>
      <c r="U92" s="79">
        <f>VLOOKUP($A92,'Published Hourly Data'!$B:$BI,MATCH(U$1,'Published Hourly Data'!$B$1:$BI$1,0),TRUE)</f>
        <v>1.7252235057259353</v>
      </c>
      <c r="V92" s="79">
        <f>VLOOKUP($A92,'Published Hourly Data'!$B:$BI,MATCH(V$1,'Published Hourly Data'!$B$1:$BI$1,0),TRUE)</f>
        <v>1.7252235057259353</v>
      </c>
      <c r="W92" s="79">
        <f>VLOOKUP($A92,'Published Hourly Data'!$B:$BI,MATCH(W$1,'Published Hourly Data'!$B$1:$BI$1,0),TRUE)</f>
        <v>0.20573987477356126</v>
      </c>
      <c r="X92" s="79">
        <f>-VLOOKUP($A92,'Published Hourly Data'!$B:$BI,MATCH(X$1,'Published Hourly Data'!$B$1:$BI$1,0),TRUE)</f>
        <v>-0.3229975109199158</v>
      </c>
      <c r="Y92" s="79">
        <f>VLOOKUP($A92,'Published Hourly Data'!$B:$BI,MATCH(Y$1,'Published Hourly Data'!$B$1:$BI$1,0),TRUE)</f>
        <v>1.6079658695795809</v>
      </c>
      <c r="Z92" s="79">
        <f>VLOOKUP($A92,'Published Hourly Data'!$B:$BI,MATCH(Z$1,'Published Hourly Data'!$B$1:$BI$1,0),TRUE)</f>
        <v>259</v>
      </c>
      <c r="AA92" s="79">
        <f>VLOOKUP($A92,'Published Hourly Data'!$B:$BI,MATCH(AA$1,'Published Hourly Data'!$B$1:$BI$1,0),TRUE)</f>
        <v>229</v>
      </c>
      <c r="AB92" s="80">
        <f>VLOOKUP($A92,'Published Hourly Data'!$B:$BI,MATCH(AB$1,'Published Hourly Data'!$B$1:$BI$1,0),TRUE)</f>
        <v>1.4685182413874559E-2</v>
      </c>
      <c r="AC92" s="80">
        <f>VLOOKUP($A92,'Published Hourly Data'!$B:$BI,MATCH(AC$1,'Published Hourly Data'!$B$1:$BI$1,0),TRUE)</f>
        <v>1.5480147228788363E-2</v>
      </c>
      <c r="AD92" s="79">
        <f>VLOOKUP($A92,'Published Hourly Data'!$B:$BI,MATCH(AD$1,'Published Hourly Data'!$B$1:$BI$1,0),TRUE)</f>
        <v>18</v>
      </c>
      <c r="AE92" s="79" t="str">
        <f t="shared" si="13"/>
        <v/>
      </c>
      <c r="AF92" s="79" t="str">
        <f t="shared" si="14"/>
        <v/>
      </c>
      <c r="AX92" s="79" t="str">
        <f>"Hourly CO2 emissions intensity for consumed electricity
" &amp;$AV$2</f>
        <v>Hourly CO2 emissions intensity for consumed electricity
PUD No. 1 of Douglas County (DOPD)</v>
      </c>
      <c r="AY92" s="79" t="s">
        <v>283</v>
      </c>
      <c r="BL92" s="79" t="str">
        <f>"Hourly CO2 emissions intensity for consumed electricity
" &amp;$AV$2</f>
        <v>Hourly CO2 emissions intensity for consumed electricity
PUD No. 1 of Douglas County (DOPD)</v>
      </c>
      <c r="BM92" s="79" t="s">
        <v>283</v>
      </c>
    </row>
    <row r="93" spans="1:65" x14ac:dyDescent="0.25">
      <c r="A93" s="78">
        <f t="shared" si="12"/>
        <v>45023.083333333983</v>
      </c>
      <c r="B93" s="78">
        <f>VLOOKUP($A93,'Published Hourly Data'!$B:$BI,MATCH(B$1,'Published Hourly Data'!$B$1:$BI$1,0),TRUE)</f>
        <v>45022.791666666664</v>
      </c>
      <c r="C93" s="79">
        <f>VLOOKUP($A93,'Published Hourly Data'!$B:$BI,MATCH(C$1,'Published Hourly Data'!$B$1:$BI$1,0),TRUE)</f>
        <v>218</v>
      </c>
      <c r="D93" s="79">
        <f>VLOOKUP($A93,'Published Hourly Data'!$B:$BI,MATCH(D$1,'Published Hourly Data'!$B$1:$BI$1,0),TRUE)</f>
        <v>232</v>
      </c>
      <c r="E93" s="79">
        <f>VLOOKUP($A93,'Published Hourly Data'!$B:$BI,MATCH(E$1,'Published Hourly Data'!$B$1:$BI$1,0),TRUE)</f>
        <v>293</v>
      </c>
      <c r="F93" s="79">
        <f>VLOOKUP($A93,'Published Hourly Data'!$B:$BI,MATCH(F$1,'Published Hourly Data'!$B$1:$BI$1,0),TRUE)</f>
        <v>61</v>
      </c>
      <c r="G93" s="79">
        <f>VLOOKUP($A93,'Published Hourly Data'!$B:$BI,MATCH(G$1,'Published Hourly Data'!$B$1:$BI$1,0),TRUE)</f>
        <v>0</v>
      </c>
      <c r="H93" s="79">
        <f>VLOOKUP($A93,'Published Hourly Data'!$B:$BI,MATCH(H$1,'Published Hourly Data'!$B$1:$BI$1,0),TRUE)</f>
        <v>0</v>
      </c>
      <c r="I93" s="79">
        <f>VLOOKUP($A93,'Published Hourly Data'!$B:$BI,MATCH(I$1,'Published Hourly Data'!$B$1:$BI$1,0),TRUE)</f>
        <v>0</v>
      </c>
      <c r="J93" s="79">
        <f>VLOOKUP($A93,'Published Hourly Data'!$B:$BI,MATCH(J$1,'Published Hourly Data'!$B$1:$BI$1,0),TRUE)</f>
        <v>0</v>
      </c>
      <c r="K93" s="79">
        <f>VLOOKUP($A93,'Published Hourly Data'!$B:$BI,MATCH(K$1,'Published Hourly Data'!$B$1:$BI$1,0),TRUE)</f>
        <v>293</v>
      </c>
      <c r="L93" s="79">
        <f>VLOOKUP($A93,'Published Hourly Data'!$B:$BI,MATCH(L$1,'Published Hourly Data'!$B$1:$BI$1,0),TRUE)</f>
        <v>0</v>
      </c>
      <c r="M93" s="79">
        <f>VLOOKUP($A93,'Published Hourly Data'!$B:$BI,MATCH(M$1,'Published Hourly Data'!$B$1:$BI$1,0),TRUE)</f>
        <v>0</v>
      </c>
      <c r="N93" s="79">
        <f>VLOOKUP($A93,'Published Hourly Data'!$B:$BI,MATCH(N$1,'Published Hourly Data'!$B$1:$BI$1,0),TRUE)</f>
        <v>0</v>
      </c>
      <c r="O93" s="79">
        <f>VLOOKUP($A93,'Published Hourly Data'!$B:$BI,MATCH(O$1,'Published Hourly Data'!$B$1:$BI$1,0),TRUE)</f>
        <v>0</v>
      </c>
      <c r="P93" s="79">
        <f>VLOOKUP($A93,'Published Hourly Data'!$B:$BI,MATCH(P$1,'Published Hourly Data'!$B$1:$BI$1,0),TRUE)</f>
        <v>65</v>
      </c>
      <c r="Q93" s="79">
        <f>VLOOKUP($A93,'Published Hourly Data'!$B:$BI,MATCH(Q$1,'Published Hourly Data'!$B$1:$BI$1,0),TRUE)</f>
        <v>-4</v>
      </c>
      <c r="R93" s="79">
        <f>VLOOKUP($A93,'Published Hourly Data'!$B:$BI,MATCH(R$1,'Published Hourly Data'!$B$1:$BI$1,0),TRUE)</f>
        <v>0</v>
      </c>
      <c r="S93" s="79">
        <f>VLOOKUP($A93,'Published Hourly Data'!$B:$BI,MATCH(S$1,'Published Hourly Data'!$B$1:$BI$1,0),TRUE)</f>
        <v>0</v>
      </c>
      <c r="T93" s="79">
        <f>VLOOKUP($A93,'Published Hourly Data'!$B:$BI,MATCH(T$1,'Published Hourly Data'!$B$1:$BI$1,0),TRUE)</f>
        <v>0</v>
      </c>
      <c r="U93" s="79">
        <f>VLOOKUP($A93,'Published Hourly Data'!$B:$BI,MATCH(U$1,'Published Hourly Data'!$B$1:$BI$1,0),TRUE)</f>
        <v>1.9517007226938181</v>
      </c>
      <c r="V93" s="79">
        <f>VLOOKUP($A93,'Published Hourly Data'!$B:$BI,MATCH(V$1,'Published Hourly Data'!$B$1:$BI$1,0),TRUE)</f>
        <v>1.9517007226938181</v>
      </c>
      <c r="W93" s="79">
        <f>VLOOKUP($A93,'Published Hourly Data'!$B:$BI,MATCH(W$1,'Published Hourly Data'!$B$1:$BI$1,0),TRUE)</f>
        <v>5.1047770918318205E-2</v>
      </c>
      <c r="X93" s="79">
        <f>-VLOOKUP($A93,'Published Hourly Data'!$B:$BI,MATCH(X$1,'Published Hourly Data'!$B$1:$BI$1,0),TRUE)</f>
        <v>-0.438311959881444</v>
      </c>
      <c r="Y93" s="79">
        <f>VLOOKUP($A93,'Published Hourly Data'!$B:$BI,MATCH(Y$1,'Published Hourly Data'!$B$1:$BI$1,0),TRUE)</f>
        <v>1.5644365337306925</v>
      </c>
      <c r="Z93" s="79">
        <f>VLOOKUP($A93,'Published Hourly Data'!$B:$BI,MATCH(Z$1,'Published Hourly Data'!$B$1:$BI$1,0),TRUE)</f>
        <v>293</v>
      </c>
      <c r="AA93" s="79">
        <f>VLOOKUP($A93,'Published Hourly Data'!$B:$BI,MATCH(AA$1,'Published Hourly Data'!$B$1:$BI$1,0),TRUE)</f>
        <v>232</v>
      </c>
      <c r="AB93" s="80">
        <f>VLOOKUP($A93,'Published Hourly Data'!$B:$BI,MATCH(AB$1,'Published Hourly Data'!$B$1:$BI$1,0),TRUE)</f>
        <v>1.4685182413874558E-2</v>
      </c>
      <c r="AC93" s="80">
        <f>VLOOKUP($A93,'Published Hourly Data'!$B:$BI,MATCH(AC$1,'Published Hourly Data'!$B$1:$BI$1,0),TRUE)</f>
        <v>1.4866327892212755E-2</v>
      </c>
      <c r="AD93" s="79">
        <f>VLOOKUP($A93,'Published Hourly Data'!$B:$BI,MATCH(AD$1,'Published Hourly Data'!$B$1:$BI$1,0),TRUE)</f>
        <v>19</v>
      </c>
      <c r="AE93" s="79" t="str">
        <f t="shared" si="13"/>
        <v/>
      </c>
      <c r="AF93" s="79" t="str">
        <f t="shared" si="14"/>
        <v/>
      </c>
    </row>
    <row r="94" spans="1:65" x14ac:dyDescent="0.25">
      <c r="A94" s="78">
        <f t="shared" si="12"/>
        <v>45023.125000000648</v>
      </c>
      <c r="B94" s="78">
        <f>VLOOKUP($A94,'Published Hourly Data'!$B:$BI,MATCH(B$1,'Published Hourly Data'!$B$1:$BI$1,0),TRUE)</f>
        <v>45022.833333333336</v>
      </c>
      <c r="C94" s="79">
        <f>VLOOKUP($A94,'Published Hourly Data'!$B:$BI,MATCH(C$1,'Published Hourly Data'!$B$1:$BI$1,0),TRUE)</f>
        <v>220</v>
      </c>
      <c r="D94" s="79">
        <f>VLOOKUP($A94,'Published Hourly Data'!$B:$BI,MATCH(D$1,'Published Hourly Data'!$B$1:$BI$1,0),TRUE)</f>
        <v>231</v>
      </c>
      <c r="E94" s="79">
        <f>VLOOKUP($A94,'Published Hourly Data'!$B:$BI,MATCH(E$1,'Published Hourly Data'!$B$1:$BI$1,0),TRUE)</f>
        <v>353</v>
      </c>
      <c r="F94" s="79">
        <f>VLOOKUP($A94,'Published Hourly Data'!$B:$BI,MATCH(F$1,'Published Hourly Data'!$B$1:$BI$1,0),TRUE)</f>
        <v>122</v>
      </c>
      <c r="G94" s="79">
        <f>VLOOKUP($A94,'Published Hourly Data'!$B:$BI,MATCH(G$1,'Published Hourly Data'!$B$1:$BI$1,0),TRUE)</f>
        <v>0</v>
      </c>
      <c r="H94" s="79">
        <f>VLOOKUP($A94,'Published Hourly Data'!$B:$BI,MATCH(H$1,'Published Hourly Data'!$B$1:$BI$1,0),TRUE)</f>
        <v>0</v>
      </c>
      <c r="I94" s="79">
        <f>VLOOKUP($A94,'Published Hourly Data'!$B:$BI,MATCH(I$1,'Published Hourly Data'!$B$1:$BI$1,0),TRUE)</f>
        <v>0</v>
      </c>
      <c r="J94" s="79">
        <f>VLOOKUP($A94,'Published Hourly Data'!$B:$BI,MATCH(J$1,'Published Hourly Data'!$B$1:$BI$1,0),TRUE)</f>
        <v>0</v>
      </c>
      <c r="K94" s="79">
        <f>VLOOKUP($A94,'Published Hourly Data'!$B:$BI,MATCH(K$1,'Published Hourly Data'!$B$1:$BI$1,0),TRUE)</f>
        <v>353</v>
      </c>
      <c r="L94" s="79">
        <f>VLOOKUP($A94,'Published Hourly Data'!$B:$BI,MATCH(L$1,'Published Hourly Data'!$B$1:$BI$1,0),TRUE)</f>
        <v>0</v>
      </c>
      <c r="M94" s="79">
        <f>VLOOKUP($A94,'Published Hourly Data'!$B:$BI,MATCH(M$1,'Published Hourly Data'!$B$1:$BI$1,0),TRUE)</f>
        <v>0</v>
      </c>
      <c r="N94" s="79">
        <f>VLOOKUP($A94,'Published Hourly Data'!$B:$BI,MATCH(N$1,'Published Hourly Data'!$B$1:$BI$1,0),TRUE)</f>
        <v>0</v>
      </c>
      <c r="O94" s="79">
        <f>VLOOKUP($A94,'Published Hourly Data'!$B:$BI,MATCH(O$1,'Published Hourly Data'!$B$1:$BI$1,0),TRUE)</f>
        <v>0</v>
      </c>
      <c r="P94" s="79">
        <f>VLOOKUP($A94,'Published Hourly Data'!$B:$BI,MATCH(P$1,'Published Hourly Data'!$B$1:$BI$1,0),TRUE)</f>
        <v>172</v>
      </c>
      <c r="Q94" s="79">
        <f>VLOOKUP($A94,'Published Hourly Data'!$B:$BI,MATCH(Q$1,'Published Hourly Data'!$B$1:$BI$1,0),TRUE)</f>
        <v>-50</v>
      </c>
      <c r="R94" s="79">
        <f>VLOOKUP($A94,'Published Hourly Data'!$B:$BI,MATCH(R$1,'Published Hourly Data'!$B$1:$BI$1,0),TRUE)</f>
        <v>0</v>
      </c>
      <c r="S94" s="79">
        <f>VLOOKUP($A94,'Published Hourly Data'!$B:$BI,MATCH(S$1,'Published Hourly Data'!$B$1:$BI$1,0),TRUE)</f>
        <v>0</v>
      </c>
      <c r="T94" s="79">
        <f>VLOOKUP($A94,'Published Hourly Data'!$B:$BI,MATCH(T$1,'Published Hourly Data'!$B$1:$BI$1,0),TRUE)</f>
        <v>0</v>
      </c>
      <c r="U94" s="79">
        <f>VLOOKUP($A94,'Published Hourly Data'!$B:$BI,MATCH(U$1,'Published Hourly Data'!$B$1:$BI$1,0),TRUE)</f>
        <v>2.3513663996959662</v>
      </c>
      <c r="V94" s="79">
        <f>VLOOKUP($A94,'Published Hourly Data'!$B:$BI,MATCH(V$1,'Published Hourly Data'!$B$1:$BI$1,0),TRUE)</f>
        <v>2.3513663996959662</v>
      </c>
      <c r="W94" s="79">
        <f>VLOOKUP($A94,'Published Hourly Data'!$B:$BI,MATCH(W$1,'Published Hourly Data'!$B$1:$BI$1,0),TRUE)</f>
        <v>0.52742107713641706</v>
      </c>
      <c r="X94" s="79">
        <f>-VLOOKUP($A94,'Published Hourly Data'!$B:$BI,MATCH(X$1,'Published Hourly Data'!$B$1:$BI$1,0),TRUE)</f>
        <v>-1.2286636377547642</v>
      </c>
      <c r="Y94" s="79">
        <f>VLOOKUP($A94,'Published Hourly Data'!$B:$BI,MATCH(Y$1,'Published Hourly Data'!$B$1:$BI$1,0),TRUE)</f>
        <v>1.6501238390776192</v>
      </c>
      <c r="Z94" s="79">
        <f>VLOOKUP($A94,'Published Hourly Data'!$B:$BI,MATCH(Z$1,'Published Hourly Data'!$B$1:$BI$1,0),TRUE)</f>
        <v>353</v>
      </c>
      <c r="AA94" s="79">
        <f>VLOOKUP($A94,'Published Hourly Data'!$B:$BI,MATCH(AA$1,'Published Hourly Data'!$B$1:$BI$1,0),TRUE)</f>
        <v>231</v>
      </c>
      <c r="AB94" s="80">
        <f>VLOOKUP($A94,'Published Hourly Data'!$B:$BI,MATCH(AB$1,'Published Hourly Data'!$B$1:$BI$1,0),TRUE)</f>
        <v>1.4685182413874561E-2</v>
      </c>
      <c r="AC94" s="80">
        <f>VLOOKUP($A94,'Published Hourly Data'!$B:$BI,MATCH(AC$1,'Published Hourly Data'!$B$1:$BI$1,0),TRUE)</f>
        <v>1.5748467610854116E-2</v>
      </c>
      <c r="AD94" s="79">
        <f>VLOOKUP($A94,'Published Hourly Data'!$B:$BI,MATCH(AD$1,'Published Hourly Data'!$B$1:$BI$1,0),TRUE)</f>
        <v>20</v>
      </c>
      <c r="AE94" s="79" t="str">
        <f t="shared" si="13"/>
        <v/>
      </c>
      <c r="AF94" s="79" t="str">
        <f t="shared" si="14"/>
        <v/>
      </c>
    </row>
    <row r="95" spans="1:65" x14ac:dyDescent="0.25">
      <c r="A95" s="78">
        <f t="shared" si="12"/>
        <v>45023.166666667312</v>
      </c>
      <c r="B95" s="78">
        <f>VLOOKUP($A95,'Published Hourly Data'!$B:$BI,MATCH(B$1,'Published Hourly Data'!$B$1:$BI$1,0),TRUE)</f>
        <v>45022.875</v>
      </c>
      <c r="C95" s="79">
        <f>VLOOKUP($A95,'Published Hourly Data'!$B:$BI,MATCH(C$1,'Published Hourly Data'!$B$1:$BI$1,0),TRUE)</f>
        <v>221</v>
      </c>
      <c r="D95" s="79">
        <f>VLOOKUP($A95,'Published Hourly Data'!$B:$BI,MATCH(D$1,'Published Hourly Data'!$B$1:$BI$1,0),TRUE)</f>
        <v>229</v>
      </c>
      <c r="E95" s="79">
        <f>VLOOKUP($A95,'Published Hourly Data'!$B:$BI,MATCH(E$1,'Published Hourly Data'!$B$1:$BI$1,0),TRUE)</f>
        <v>327</v>
      </c>
      <c r="F95" s="79">
        <f>VLOOKUP($A95,'Published Hourly Data'!$B:$BI,MATCH(F$1,'Published Hourly Data'!$B$1:$BI$1,0),TRUE)</f>
        <v>98</v>
      </c>
      <c r="G95" s="79">
        <f>VLOOKUP($A95,'Published Hourly Data'!$B:$BI,MATCH(G$1,'Published Hourly Data'!$B$1:$BI$1,0),TRUE)</f>
        <v>0</v>
      </c>
      <c r="H95" s="79">
        <f>VLOOKUP($A95,'Published Hourly Data'!$B:$BI,MATCH(H$1,'Published Hourly Data'!$B$1:$BI$1,0),TRUE)</f>
        <v>0</v>
      </c>
      <c r="I95" s="79">
        <f>VLOOKUP($A95,'Published Hourly Data'!$B:$BI,MATCH(I$1,'Published Hourly Data'!$B$1:$BI$1,0),TRUE)</f>
        <v>0</v>
      </c>
      <c r="J95" s="79">
        <f>VLOOKUP($A95,'Published Hourly Data'!$B:$BI,MATCH(J$1,'Published Hourly Data'!$B$1:$BI$1,0),TRUE)</f>
        <v>0</v>
      </c>
      <c r="K95" s="79">
        <f>VLOOKUP($A95,'Published Hourly Data'!$B:$BI,MATCH(K$1,'Published Hourly Data'!$B$1:$BI$1,0),TRUE)</f>
        <v>327</v>
      </c>
      <c r="L95" s="79">
        <f>VLOOKUP($A95,'Published Hourly Data'!$B:$BI,MATCH(L$1,'Published Hourly Data'!$B$1:$BI$1,0),TRUE)</f>
        <v>0</v>
      </c>
      <c r="M95" s="79">
        <f>VLOOKUP($A95,'Published Hourly Data'!$B:$BI,MATCH(M$1,'Published Hourly Data'!$B$1:$BI$1,0),TRUE)</f>
        <v>0</v>
      </c>
      <c r="N95" s="79">
        <f>VLOOKUP($A95,'Published Hourly Data'!$B:$BI,MATCH(N$1,'Published Hourly Data'!$B$1:$BI$1,0),TRUE)</f>
        <v>0</v>
      </c>
      <c r="O95" s="79">
        <f>VLOOKUP($A95,'Published Hourly Data'!$B:$BI,MATCH(O$1,'Published Hourly Data'!$B$1:$BI$1,0),TRUE)</f>
        <v>0</v>
      </c>
      <c r="P95" s="79">
        <f>VLOOKUP($A95,'Published Hourly Data'!$B:$BI,MATCH(P$1,'Published Hourly Data'!$B$1:$BI$1,0),TRUE)</f>
        <v>108</v>
      </c>
      <c r="Q95" s="79">
        <f>VLOOKUP($A95,'Published Hourly Data'!$B:$BI,MATCH(Q$1,'Published Hourly Data'!$B$1:$BI$1,0),TRUE)</f>
        <v>-10</v>
      </c>
      <c r="R95" s="79">
        <f>VLOOKUP($A95,'Published Hourly Data'!$B:$BI,MATCH(R$1,'Published Hourly Data'!$B$1:$BI$1,0),TRUE)</f>
        <v>0</v>
      </c>
      <c r="S95" s="79">
        <f>VLOOKUP($A95,'Published Hourly Data'!$B:$BI,MATCH(S$1,'Published Hourly Data'!$B$1:$BI$1,0),TRUE)</f>
        <v>0</v>
      </c>
      <c r="T95" s="79">
        <f>VLOOKUP($A95,'Published Hourly Data'!$B:$BI,MATCH(T$1,'Published Hourly Data'!$B$1:$BI$1,0),TRUE)</f>
        <v>0</v>
      </c>
      <c r="U95" s="79">
        <f>VLOOKUP($A95,'Published Hourly Data'!$B:$BI,MATCH(U$1,'Published Hourly Data'!$B$1:$BI$1,0),TRUE)</f>
        <v>2.1781779396617016</v>
      </c>
      <c r="V95" s="79">
        <f>VLOOKUP($A95,'Published Hourly Data'!$B:$BI,MATCH(V$1,'Published Hourly Data'!$B$1:$BI$1,0),TRUE)</f>
        <v>2.1781779396617016</v>
      </c>
      <c r="W95" s="79">
        <f>VLOOKUP($A95,'Published Hourly Data'!$B:$BI,MATCH(W$1,'Published Hourly Data'!$B$1:$BI$1,0),TRUE)</f>
        <v>0.10582441730403765</v>
      </c>
      <c r="X95" s="79">
        <f>-VLOOKUP($A95,'Published Hourly Data'!$B:$BI,MATCH(X$1,'Published Hourly Data'!$B$1:$BI$1,0),TRUE)</f>
        <v>-0.73196514703946536</v>
      </c>
      <c r="Y95" s="79">
        <f>VLOOKUP($A95,'Published Hourly Data'!$B:$BI,MATCH(Y$1,'Published Hourly Data'!$B$1:$BI$1,0),TRUE)</f>
        <v>1.552037209926274</v>
      </c>
      <c r="Z95" s="79">
        <f>VLOOKUP($A95,'Published Hourly Data'!$B:$BI,MATCH(Z$1,'Published Hourly Data'!$B$1:$BI$1,0),TRUE)</f>
        <v>327</v>
      </c>
      <c r="AA95" s="79">
        <f>VLOOKUP($A95,'Published Hourly Data'!$B:$BI,MATCH(AA$1,'Published Hourly Data'!$B$1:$BI$1,0),TRUE)</f>
        <v>229</v>
      </c>
      <c r="AB95" s="80">
        <f>VLOOKUP($A95,'Published Hourly Data'!$B:$BI,MATCH(AB$1,'Published Hourly Data'!$B$1:$BI$1,0),TRUE)</f>
        <v>1.4685182413874558E-2</v>
      </c>
      <c r="AC95" s="80">
        <f>VLOOKUP($A95,'Published Hourly Data'!$B:$BI,MATCH(AC$1,'Published Hourly Data'!$B$1:$BI$1,0),TRUE)</f>
        <v>1.4941712985797651E-2</v>
      </c>
      <c r="AD95" s="79">
        <f>VLOOKUP($A95,'Published Hourly Data'!$B:$BI,MATCH(AD$1,'Published Hourly Data'!$B$1:$BI$1,0),TRUE)</f>
        <v>21</v>
      </c>
      <c r="AE95" s="79" t="str">
        <f t="shared" si="13"/>
        <v/>
      </c>
      <c r="AF95" s="79" t="str">
        <f t="shared" si="14"/>
        <v/>
      </c>
    </row>
    <row r="96" spans="1:65" x14ac:dyDescent="0.25">
      <c r="A96" s="78">
        <f t="shared" si="12"/>
        <v>45023.208333333976</v>
      </c>
      <c r="B96" s="78">
        <f>VLOOKUP($A96,'Published Hourly Data'!$B:$BI,MATCH(B$1,'Published Hourly Data'!$B$1:$BI$1,0),TRUE)</f>
        <v>45022.916666666664</v>
      </c>
      <c r="C96" s="79">
        <f>VLOOKUP($A96,'Published Hourly Data'!$B:$BI,MATCH(C$1,'Published Hourly Data'!$B$1:$BI$1,0),TRUE)</f>
        <v>217</v>
      </c>
      <c r="D96" s="79">
        <f>VLOOKUP($A96,'Published Hourly Data'!$B:$BI,MATCH(D$1,'Published Hourly Data'!$B$1:$BI$1,0),TRUE)</f>
        <v>221</v>
      </c>
      <c r="E96" s="79">
        <f>VLOOKUP($A96,'Published Hourly Data'!$B:$BI,MATCH(E$1,'Published Hourly Data'!$B$1:$BI$1,0),TRUE)</f>
        <v>359</v>
      </c>
      <c r="F96" s="79">
        <f>VLOOKUP($A96,'Published Hourly Data'!$B:$BI,MATCH(F$1,'Published Hourly Data'!$B$1:$BI$1,0),TRUE)</f>
        <v>138</v>
      </c>
      <c r="G96" s="79">
        <f>VLOOKUP($A96,'Published Hourly Data'!$B:$BI,MATCH(G$1,'Published Hourly Data'!$B$1:$BI$1,0),TRUE)</f>
        <v>0</v>
      </c>
      <c r="H96" s="79">
        <f>VLOOKUP($A96,'Published Hourly Data'!$B:$BI,MATCH(H$1,'Published Hourly Data'!$B$1:$BI$1,0),TRUE)</f>
        <v>0</v>
      </c>
      <c r="I96" s="79">
        <f>VLOOKUP($A96,'Published Hourly Data'!$B:$BI,MATCH(I$1,'Published Hourly Data'!$B$1:$BI$1,0),TRUE)</f>
        <v>0</v>
      </c>
      <c r="J96" s="79">
        <f>VLOOKUP($A96,'Published Hourly Data'!$B:$BI,MATCH(J$1,'Published Hourly Data'!$B$1:$BI$1,0),TRUE)</f>
        <v>0</v>
      </c>
      <c r="K96" s="79">
        <f>VLOOKUP($A96,'Published Hourly Data'!$B:$BI,MATCH(K$1,'Published Hourly Data'!$B$1:$BI$1,0),TRUE)</f>
        <v>359</v>
      </c>
      <c r="L96" s="79">
        <f>VLOOKUP($A96,'Published Hourly Data'!$B:$BI,MATCH(L$1,'Published Hourly Data'!$B$1:$BI$1,0),TRUE)</f>
        <v>0</v>
      </c>
      <c r="M96" s="79">
        <f>VLOOKUP($A96,'Published Hourly Data'!$B:$BI,MATCH(M$1,'Published Hourly Data'!$B$1:$BI$1,0),TRUE)</f>
        <v>0</v>
      </c>
      <c r="N96" s="79">
        <f>VLOOKUP($A96,'Published Hourly Data'!$B:$BI,MATCH(N$1,'Published Hourly Data'!$B$1:$BI$1,0),TRUE)</f>
        <v>0</v>
      </c>
      <c r="O96" s="79">
        <f>VLOOKUP($A96,'Published Hourly Data'!$B:$BI,MATCH(O$1,'Published Hourly Data'!$B$1:$BI$1,0),TRUE)</f>
        <v>0</v>
      </c>
      <c r="P96" s="79">
        <f>VLOOKUP($A96,'Published Hourly Data'!$B:$BI,MATCH(P$1,'Published Hourly Data'!$B$1:$BI$1,0),TRUE)</f>
        <v>209</v>
      </c>
      <c r="Q96" s="79">
        <f>VLOOKUP($A96,'Published Hourly Data'!$B:$BI,MATCH(Q$1,'Published Hourly Data'!$B$1:$BI$1,0),TRUE)</f>
        <v>-71</v>
      </c>
      <c r="R96" s="79">
        <f>VLOOKUP($A96,'Published Hourly Data'!$B:$BI,MATCH(R$1,'Published Hourly Data'!$B$1:$BI$1,0),TRUE)</f>
        <v>0</v>
      </c>
      <c r="S96" s="79">
        <f>VLOOKUP($A96,'Published Hourly Data'!$B:$BI,MATCH(S$1,'Published Hourly Data'!$B$1:$BI$1,0),TRUE)</f>
        <v>0</v>
      </c>
      <c r="T96" s="79">
        <f>VLOOKUP($A96,'Published Hourly Data'!$B:$BI,MATCH(T$1,'Published Hourly Data'!$B$1:$BI$1,0),TRUE)</f>
        <v>0</v>
      </c>
      <c r="U96" s="79">
        <f>VLOOKUP($A96,'Published Hourly Data'!$B:$BI,MATCH(U$1,'Published Hourly Data'!$B$1:$BI$1,0),TRUE)</f>
        <v>2.3913329673961807</v>
      </c>
      <c r="V96" s="79">
        <f>VLOOKUP($A96,'Published Hourly Data'!$B:$BI,MATCH(V$1,'Published Hourly Data'!$B$1:$BI$1,0),TRUE)</f>
        <v>2.3913329673961807</v>
      </c>
      <c r="W96" s="79">
        <f>VLOOKUP($A96,'Published Hourly Data'!$B:$BI,MATCH(W$1,'Published Hourly Data'!$B$1:$BI$1,0),TRUE)</f>
        <v>0.62249499170383527</v>
      </c>
      <c r="X96" s="79">
        <f>-VLOOKUP($A96,'Published Hourly Data'!$B:$BI,MATCH(X$1,'Published Hourly Data'!$B$1:$BI$1,0),TRUE)</f>
        <v>-1.4648605661672169</v>
      </c>
      <c r="Y96" s="79">
        <f>VLOOKUP($A96,'Published Hourly Data'!$B:$BI,MATCH(Y$1,'Published Hourly Data'!$B$1:$BI$1,0),TRUE)</f>
        <v>1.5489673929327989</v>
      </c>
      <c r="Z96" s="79">
        <f>VLOOKUP($A96,'Published Hourly Data'!$B:$BI,MATCH(Z$1,'Published Hourly Data'!$B$1:$BI$1,0),TRUE)</f>
        <v>359</v>
      </c>
      <c r="AA96" s="79">
        <f>VLOOKUP($A96,'Published Hourly Data'!$B:$BI,MATCH(AA$1,'Published Hourly Data'!$B$1:$BI$1,0),TRUE)</f>
        <v>221</v>
      </c>
      <c r="AB96" s="80">
        <f>VLOOKUP($A96,'Published Hourly Data'!$B:$BI,MATCH(AB$1,'Published Hourly Data'!$B$1:$BI$1,0),TRUE)</f>
        <v>1.4685182413874561E-2</v>
      </c>
      <c r="AC96" s="80">
        <f>VLOOKUP($A96,'Published Hourly Data'!$B:$BI,MATCH(AC$1,'Published Hourly Data'!$B$1:$BI$1,0),TRUE)</f>
        <v>1.5451966035328087E-2</v>
      </c>
      <c r="AD96" s="79">
        <f>VLOOKUP($A96,'Published Hourly Data'!$B:$BI,MATCH(AD$1,'Published Hourly Data'!$B$1:$BI$1,0),TRUE)</f>
        <v>22</v>
      </c>
      <c r="AE96" s="79" t="str">
        <f t="shared" si="13"/>
        <v/>
      </c>
      <c r="AF96" s="79" t="str">
        <f t="shared" si="14"/>
        <v/>
      </c>
    </row>
    <row r="97" spans="1:65" x14ac:dyDescent="0.25">
      <c r="A97" s="78">
        <f t="shared" si="12"/>
        <v>45023.25000000064</v>
      </c>
      <c r="B97" s="78">
        <f>VLOOKUP($A97,'Published Hourly Data'!$B:$BI,MATCH(B$1,'Published Hourly Data'!$B$1:$BI$1,0),TRUE)</f>
        <v>45022.958333333336</v>
      </c>
      <c r="C97" s="79">
        <f>VLOOKUP($A97,'Published Hourly Data'!$B:$BI,MATCH(C$1,'Published Hourly Data'!$B$1:$BI$1,0),TRUE)</f>
        <v>212</v>
      </c>
      <c r="D97" s="79">
        <f>VLOOKUP($A97,'Published Hourly Data'!$B:$BI,MATCH(D$1,'Published Hourly Data'!$B$1:$BI$1,0),TRUE)</f>
        <v>209</v>
      </c>
      <c r="E97" s="79">
        <f>VLOOKUP($A97,'Published Hourly Data'!$B:$BI,MATCH(E$1,'Published Hourly Data'!$B$1:$BI$1,0),TRUE)</f>
        <v>355</v>
      </c>
      <c r="F97" s="79">
        <f>VLOOKUP($A97,'Published Hourly Data'!$B:$BI,MATCH(F$1,'Published Hourly Data'!$B$1:$BI$1,0),TRUE)</f>
        <v>146</v>
      </c>
      <c r="G97" s="79">
        <f>VLOOKUP($A97,'Published Hourly Data'!$B:$BI,MATCH(G$1,'Published Hourly Data'!$B$1:$BI$1,0),TRUE)</f>
        <v>0</v>
      </c>
      <c r="H97" s="79">
        <f>VLOOKUP($A97,'Published Hourly Data'!$B:$BI,MATCH(H$1,'Published Hourly Data'!$B$1:$BI$1,0),TRUE)</f>
        <v>0</v>
      </c>
      <c r="I97" s="79">
        <f>VLOOKUP($A97,'Published Hourly Data'!$B:$BI,MATCH(I$1,'Published Hourly Data'!$B$1:$BI$1,0),TRUE)</f>
        <v>0</v>
      </c>
      <c r="J97" s="79">
        <f>VLOOKUP($A97,'Published Hourly Data'!$B:$BI,MATCH(J$1,'Published Hourly Data'!$B$1:$BI$1,0),TRUE)</f>
        <v>0</v>
      </c>
      <c r="K97" s="79">
        <f>VLOOKUP($A97,'Published Hourly Data'!$B:$BI,MATCH(K$1,'Published Hourly Data'!$B$1:$BI$1,0),TRUE)</f>
        <v>355</v>
      </c>
      <c r="L97" s="79">
        <f>VLOOKUP($A97,'Published Hourly Data'!$B:$BI,MATCH(L$1,'Published Hourly Data'!$B$1:$BI$1,0),TRUE)</f>
        <v>0</v>
      </c>
      <c r="M97" s="79">
        <f>VLOOKUP($A97,'Published Hourly Data'!$B:$BI,MATCH(M$1,'Published Hourly Data'!$B$1:$BI$1,0),TRUE)</f>
        <v>0</v>
      </c>
      <c r="N97" s="79">
        <f>VLOOKUP($A97,'Published Hourly Data'!$B:$BI,MATCH(N$1,'Published Hourly Data'!$B$1:$BI$1,0),TRUE)</f>
        <v>0</v>
      </c>
      <c r="O97" s="79">
        <f>VLOOKUP($A97,'Published Hourly Data'!$B:$BI,MATCH(O$1,'Published Hourly Data'!$B$1:$BI$1,0),TRUE)</f>
        <v>0</v>
      </c>
      <c r="P97" s="79">
        <f>VLOOKUP($A97,'Published Hourly Data'!$B:$BI,MATCH(P$1,'Published Hourly Data'!$B$1:$BI$1,0),TRUE)</f>
        <v>46</v>
      </c>
      <c r="Q97" s="79">
        <f>VLOOKUP($A97,'Published Hourly Data'!$B:$BI,MATCH(Q$1,'Published Hourly Data'!$B$1:$BI$1,0),TRUE)</f>
        <v>100</v>
      </c>
      <c r="R97" s="79">
        <f>VLOOKUP($A97,'Published Hourly Data'!$B:$BI,MATCH(R$1,'Published Hourly Data'!$B$1:$BI$1,0),TRUE)</f>
        <v>0</v>
      </c>
      <c r="S97" s="79">
        <f>VLOOKUP($A97,'Published Hourly Data'!$B:$BI,MATCH(S$1,'Published Hourly Data'!$B$1:$BI$1,0),TRUE)</f>
        <v>0</v>
      </c>
      <c r="T97" s="79">
        <f>VLOOKUP($A97,'Published Hourly Data'!$B:$BI,MATCH(T$1,'Published Hourly Data'!$B$1:$BI$1,0),TRUE)</f>
        <v>0</v>
      </c>
      <c r="U97" s="79">
        <f>VLOOKUP($A97,'Published Hourly Data'!$B:$BI,MATCH(U$1,'Published Hourly Data'!$B$1:$BI$1,0),TRUE)</f>
        <v>2.3646885889293707</v>
      </c>
      <c r="V97" s="79">
        <f>VLOOKUP($A97,'Published Hourly Data'!$B:$BI,MATCH(V$1,'Published Hourly Data'!$B$1:$BI$1,0),TRUE)</f>
        <v>2.3646885889293707</v>
      </c>
      <c r="W97" s="79">
        <f>VLOOKUP($A97,'Published Hourly Data'!$B:$BI,MATCH(W$1,'Published Hourly Data'!$B$1:$BI$1,0),TRUE)</f>
        <v>0</v>
      </c>
      <c r="X97" s="79">
        <f>-VLOOKUP($A97,'Published Hourly Data'!$B:$BI,MATCH(X$1,'Published Hourly Data'!$B$1:$BI$1,0),TRUE)</f>
        <v>-0.97251981403855803</v>
      </c>
      <c r="Y97" s="79">
        <f>VLOOKUP($A97,'Published Hourly Data'!$B:$BI,MATCH(Y$1,'Published Hourly Data'!$B$1:$BI$1,0),TRUE)</f>
        <v>1.3921687748908127</v>
      </c>
      <c r="Z97" s="79">
        <f>VLOOKUP($A97,'Published Hourly Data'!$B:$BI,MATCH(Z$1,'Published Hourly Data'!$B$1:$BI$1,0),TRUE)</f>
        <v>355</v>
      </c>
      <c r="AA97" s="79">
        <f>VLOOKUP($A97,'Published Hourly Data'!$B:$BI,MATCH(AA$1,'Published Hourly Data'!$B$1:$BI$1,0),TRUE)</f>
        <v>209</v>
      </c>
      <c r="AB97" s="80">
        <f>VLOOKUP($A97,'Published Hourly Data'!$B:$BI,MATCH(AB$1,'Published Hourly Data'!$B$1:$BI$1,0),TRUE)</f>
        <v>1.4685182413874561E-2</v>
      </c>
      <c r="AC97" s="80">
        <f>VLOOKUP($A97,'Published Hourly Data'!$B:$BI,MATCH(AC$1,'Published Hourly Data'!$B$1:$BI$1,0),TRUE)</f>
        <v>1.4685182413874561E-2</v>
      </c>
      <c r="AD97" s="79">
        <f>VLOOKUP($A97,'Published Hourly Data'!$B:$BI,MATCH(AD$1,'Published Hourly Data'!$B$1:$BI$1,0),TRUE)</f>
        <v>23</v>
      </c>
      <c r="AE97" s="79" t="str">
        <f t="shared" si="13"/>
        <v/>
      </c>
      <c r="AF97" s="79" t="str">
        <f t="shared" si="14"/>
        <v/>
      </c>
    </row>
    <row r="98" spans="1:65" x14ac:dyDescent="0.25">
      <c r="A98" s="78">
        <f t="shared" si="12"/>
        <v>45023.291666667305</v>
      </c>
      <c r="B98" s="78">
        <f>VLOOKUP($A98,'Published Hourly Data'!$B:$BI,MATCH(B$1,'Published Hourly Data'!$B$1:$BI$1,0),TRUE)</f>
        <v>45023</v>
      </c>
      <c r="C98" s="79">
        <f>VLOOKUP($A98,'Published Hourly Data'!$B:$BI,MATCH(C$1,'Published Hourly Data'!$B$1:$BI$1,0),TRUE)</f>
        <v>205</v>
      </c>
      <c r="D98" s="79">
        <f>VLOOKUP($A98,'Published Hourly Data'!$B:$BI,MATCH(D$1,'Published Hourly Data'!$B$1:$BI$1,0),TRUE)</f>
        <v>204</v>
      </c>
      <c r="E98" s="79">
        <f>VLOOKUP($A98,'Published Hourly Data'!$B:$BI,MATCH(E$1,'Published Hourly Data'!$B$1:$BI$1,0),TRUE)</f>
        <v>238</v>
      </c>
      <c r="F98" s="79">
        <f>VLOOKUP($A98,'Published Hourly Data'!$B:$BI,MATCH(F$1,'Published Hourly Data'!$B$1:$BI$1,0),TRUE)</f>
        <v>34</v>
      </c>
      <c r="G98" s="79">
        <f>VLOOKUP($A98,'Published Hourly Data'!$B:$BI,MATCH(G$1,'Published Hourly Data'!$B$1:$BI$1,0),TRUE)</f>
        <v>0</v>
      </c>
      <c r="H98" s="79">
        <f>VLOOKUP($A98,'Published Hourly Data'!$B:$BI,MATCH(H$1,'Published Hourly Data'!$B$1:$BI$1,0),TRUE)</f>
        <v>0</v>
      </c>
      <c r="I98" s="79">
        <f>VLOOKUP($A98,'Published Hourly Data'!$B:$BI,MATCH(I$1,'Published Hourly Data'!$B$1:$BI$1,0),TRUE)</f>
        <v>0</v>
      </c>
      <c r="J98" s="79">
        <f>VLOOKUP($A98,'Published Hourly Data'!$B:$BI,MATCH(J$1,'Published Hourly Data'!$B$1:$BI$1,0),TRUE)</f>
        <v>0</v>
      </c>
      <c r="K98" s="79">
        <f>VLOOKUP($A98,'Published Hourly Data'!$B:$BI,MATCH(K$1,'Published Hourly Data'!$B$1:$BI$1,0),TRUE)</f>
        <v>238</v>
      </c>
      <c r="L98" s="79">
        <f>VLOOKUP($A98,'Published Hourly Data'!$B:$BI,MATCH(L$1,'Published Hourly Data'!$B$1:$BI$1,0),TRUE)</f>
        <v>0</v>
      </c>
      <c r="M98" s="79">
        <f>VLOOKUP($A98,'Published Hourly Data'!$B:$BI,MATCH(M$1,'Published Hourly Data'!$B$1:$BI$1,0),TRUE)</f>
        <v>0</v>
      </c>
      <c r="N98" s="79">
        <f>VLOOKUP($A98,'Published Hourly Data'!$B:$BI,MATCH(N$1,'Published Hourly Data'!$B$1:$BI$1,0),TRUE)</f>
        <v>0</v>
      </c>
      <c r="O98" s="79">
        <f>VLOOKUP($A98,'Published Hourly Data'!$B:$BI,MATCH(O$1,'Published Hourly Data'!$B$1:$BI$1,0),TRUE)</f>
        <v>0</v>
      </c>
      <c r="P98" s="79">
        <f>VLOOKUP($A98,'Published Hourly Data'!$B:$BI,MATCH(P$1,'Published Hourly Data'!$B$1:$BI$1,0),TRUE)</f>
        <v>-50</v>
      </c>
      <c r="Q98" s="79">
        <f>VLOOKUP($A98,'Published Hourly Data'!$B:$BI,MATCH(Q$1,'Published Hourly Data'!$B$1:$BI$1,0),TRUE)</f>
        <v>84</v>
      </c>
      <c r="R98" s="79">
        <f>VLOOKUP($A98,'Published Hourly Data'!$B:$BI,MATCH(R$1,'Published Hourly Data'!$B$1:$BI$1,0),TRUE)</f>
        <v>0</v>
      </c>
      <c r="S98" s="79">
        <f>VLOOKUP($A98,'Published Hourly Data'!$B:$BI,MATCH(S$1,'Published Hourly Data'!$B$1:$BI$1,0),TRUE)</f>
        <v>0</v>
      </c>
      <c r="T98" s="79">
        <f>VLOOKUP($A98,'Published Hourly Data'!$B:$BI,MATCH(T$1,'Published Hourly Data'!$B$1:$BI$1,0),TRUE)</f>
        <v>0</v>
      </c>
      <c r="U98" s="79">
        <f>VLOOKUP($A98,'Published Hourly Data'!$B:$BI,MATCH(U$1,'Published Hourly Data'!$B$1:$BI$1,0),TRUE)</f>
        <v>1.5853405187751832</v>
      </c>
      <c r="V98" s="79">
        <f>VLOOKUP($A98,'Published Hourly Data'!$B:$BI,MATCH(V$1,'Published Hourly Data'!$B$1:$BI$1,0),TRUE)</f>
        <v>1.5853405187751832</v>
      </c>
      <c r="W98" s="79">
        <f>VLOOKUP($A98,'Published Hourly Data'!$B:$BI,MATCH(W$1,'Published Hourly Data'!$B$1:$BI$1,0),TRUE)</f>
        <v>8.149960422549384</v>
      </c>
      <c r="X98" s="79">
        <f>-VLOOKUP($A98,'Published Hourly Data'!$B:$BI,MATCH(X$1,'Published Hourly Data'!$B$1:$BI$1,0),TRUE)</f>
        <v>-2.8394627745529988</v>
      </c>
      <c r="Y98" s="79">
        <f>VLOOKUP($A98,'Published Hourly Data'!$B:$BI,MATCH(Y$1,'Published Hourly Data'!$B$1:$BI$1,0),TRUE)</f>
        <v>6.8958381667715685</v>
      </c>
      <c r="Z98" s="79">
        <f>VLOOKUP($A98,'Published Hourly Data'!$B:$BI,MATCH(Z$1,'Published Hourly Data'!$B$1:$BI$1,0),TRUE)</f>
        <v>238</v>
      </c>
      <c r="AA98" s="79">
        <f>VLOOKUP($A98,'Published Hourly Data'!$B:$BI,MATCH(AA$1,'Published Hourly Data'!$B$1:$BI$1,0),TRUE)</f>
        <v>204</v>
      </c>
      <c r="AB98" s="80">
        <f>VLOOKUP($A98,'Published Hourly Data'!$B:$BI,MATCH(AB$1,'Published Hourly Data'!$B$1:$BI$1,0),TRUE)</f>
        <v>1.4685182413874556E-2</v>
      </c>
      <c r="AC98" s="80">
        <f>VLOOKUP($A98,'Published Hourly Data'!$B:$BI,MATCH(AC$1,'Published Hourly Data'!$B$1:$BI$1,0),TRUE)</f>
        <v>7.452305264327419E-2</v>
      </c>
      <c r="AD98" s="79">
        <f>VLOOKUP($A98,'Published Hourly Data'!$B:$BI,MATCH(AD$1,'Published Hourly Data'!$B$1:$BI$1,0),TRUE)</f>
        <v>24</v>
      </c>
      <c r="AE98" s="79" t="str">
        <f t="shared" si="13"/>
        <v/>
      </c>
      <c r="AF98" s="79" t="str">
        <f t="shared" si="14"/>
        <v/>
      </c>
    </row>
    <row r="99" spans="1:65" x14ac:dyDescent="0.25">
      <c r="A99" s="78">
        <f t="shared" si="12"/>
        <v>45023.333333333969</v>
      </c>
      <c r="B99" s="78">
        <f>VLOOKUP($A99,'Published Hourly Data'!$B:$BI,MATCH(B$1,'Published Hourly Data'!$B$1:$BI$1,0),TRUE)</f>
        <v>45023.041666666664</v>
      </c>
      <c r="C99" s="79">
        <f>VLOOKUP($A99,'Published Hourly Data'!$B:$BI,MATCH(C$1,'Published Hourly Data'!$B$1:$BI$1,0),TRUE)</f>
        <v>192</v>
      </c>
      <c r="D99" s="79">
        <f>VLOOKUP($A99,'Published Hourly Data'!$B:$BI,MATCH(D$1,'Published Hourly Data'!$B$1:$BI$1,0),TRUE)</f>
        <v>201</v>
      </c>
      <c r="E99" s="79">
        <f>VLOOKUP($A99,'Published Hourly Data'!$B:$BI,MATCH(E$1,'Published Hourly Data'!$B$1:$BI$1,0),TRUE)</f>
        <v>311</v>
      </c>
      <c r="F99" s="79">
        <f>VLOOKUP($A99,'Published Hourly Data'!$B:$BI,MATCH(F$1,'Published Hourly Data'!$B$1:$BI$1,0),TRUE)</f>
        <v>110</v>
      </c>
      <c r="G99" s="79">
        <f>VLOOKUP($A99,'Published Hourly Data'!$B:$BI,MATCH(G$1,'Published Hourly Data'!$B$1:$BI$1,0),TRUE)</f>
        <v>0</v>
      </c>
      <c r="H99" s="79">
        <f>VLOOKUP($A99,'Published Hourly Data'!$B:$BI,MATCH(H$1,'Published Hourly Data'!$B$1:$BI$1,0),TRUE)</f>
        <v>0</v>
      </c>
      <c r="I99" s="79">
        <f>VLOOKUP($A99,'Published Hourly Data'!$B:$BI,MATCH(I$1,'Published Hourly Data'!$B$1:$BI$1,0),TRUE)</f>
        <v>0</v>
      </c>
      <c r="J99" s="79">
        <f>VLOOKUP($A99,'Published Hourly Data'!$B:$BI,MATCH(J$1,'Published Hourly Data'!$B$1:$BI$1,0),TRUE)</f>
        <v>0</v>
      </c>
      <c r="K99" s="79">
        <f>VLOOKUP($A99,'Published Hourly Data'!$B:$BI,MATCH(K$1,'Published Hourly Data'!$B$1:$BI$1,0),TRUE)</f>
        <v>311</v>
      </c>
      <c r="L99" s="79">
        <f>VLOOKUP($A99,'Published Hourly Data'!$B:$BI,MATCH(L$1,'Published Hourly Data'!$B$1:$BI$1,0),TRUE)</f>
        <v>0</v>
      </c>
      <c r="M99" s="79">
        <f>VLOOKUP($A99,'Published Hourly Data'!$B:$BI,MATCH(M$1,'Published Hourly Data'!$B$1:$BI$1,0),TRUE)</f>
        <v>0</v>
      </c>
      <c r="N99" s="79">
        <f>VLOOKUP($A99,'Published Hourly Data'!$B:$BI,MATCH(N$1,'Published Hourly Data'!$B$1:$BI$1,0),TRUE)</f>
        <v>0</v>
      </c>
      <c r="O99" s="79">
        <f>VLOOKUP($A99,'Published Hourly Data'!$B:$BI,MATCH(O$1,'Published Hourly Data'!$B$1:$BI$1,0),TRUE)</f>
        <v>0</v>
      </c>
      <c r="P99" s="79">
        <f>VLOOKUP($A99,'Published Hourly Data'!$B:$BI,MATCH(P$1,'Published Hourly Data'!$B$1:$BI$1,0),TRUE)</f>
        <v>13</v>
      </c>
      <c r="Q99" s="79">
        <f>VLOOKUP($A99,'Published Hourly Data'!$B:$BI,MATCH(Q$1,'Published Hourly Data'!$B$1:$BI$1,0),TRUE)</f>
        <v>97</v>
      </c>
      <c r="R99" s="79">
        <f>VLOOKUP($A99,'Published Hourly Data'!$B:$BI,MATCH(R$1,'Published Hourly Data'!$B$1:$BI$1,0),TRUE)</f>
        <v>0</v>
      </c>
      <c r="S99" s="79">
        <f>VLOOKUP($A99,'Published Hourly Data'!$B:$BI,MATCH(S$1,'Published Hourly Data'!$B$1:$BI$1,0),TRUE)</f>
        <v>0</v>
      </c>
      <c r="T99" s="79">
        <f>VLOOKUP($A99,'Published Hourly Data'!$B:$BI,MATCH(T$1,'Published Hourly Data'!$B$1:$BI$1,0),TRUE)</f>
        <v>0</v>
      </c>
      <c r="U99" s="79">
        <f>VLOOKUP($A99,'Published Hourly Data'!$B:$BI,MATCH(U$1,'Published Hourly Data'!$B$1:$BI$1,0),TRUE)</f>
        <v>2.071600425794462</v>
      </c>
      <c r="V99" s="79">
        <f>VLOOKUP($A99,'Published Hourly Data'!$B:$BI,MATCH(V$1,'Published Hourly Data'!$B$1:$BI$1,0),TRUE)</f>
        <v>2.071600425794462</v>
      </c>
      <c r="W99" s="79">
        <f>VLOOKUP($A99,'Published Hourly Data'!$B:$BI,MATCH(W$1,'Published Hourly Data'!$B$1:$BI$1,0),TRUE)</f>
        <v>0</v>
      </c>
      <c r="X99" s="79">
        <f>-VLOOKUP($A99,'Published Hourly Data'!$B:$BI,MATCH(X$1,'Published Hourly Data'!$B$1:$BI$1,0),TRUE)</f>
        <v>-0.73272040783726966</v>
      </c>
      <c r="Y99" s="79">
        <f>VLOOKUP($A99,'Published Hourly Data'!$B:$BI,MATCH(Y$1,'Published Hourly Data'!$B$1:$BI$1,0),TRUE)</f>
        <v>1.3388800179571922</v>
      </c>
      <c r="Z99" s="79">
        <f>VLOOKUP($A99,'Published Hourly Data'!$B:$BI,MATCH(Z$1,'Published Hourly Data'!$B$1:$BI$1,0),TRUE)</f>
        <v>311</v>
      </c>
      <c r="AA99" s="79">
        <f>VLOOKUP($A99,'Published Hourly Data'!$B:$BI,MATCH(AA$1,'Published Hourly Data'!$B$1:$BI$1,0),TRUE)</f>
        <v>201</v>
      </c>
      <c r="AB99" s="80">
        <f>VLOOKUP($A99,'Published Hourly Data'!$B:$BI,MATCH(AB$1,'Published Hourly Data'!$B$1:$BI$1,0),TRUE)</f>
        <v>1.4685182413874556E-2</v>
      </c>
      <c r="AC99" s="80">
        <f>VLOOKUP($A99,'Published Hourly Data'!$B:$BI,MATCH(AC$1,'Published Hourly Data'!$B$1:$BI$1,0),TRUE)</f>
        <v>1.4685182413874552E-2</v>
      </c>
      <c r="AD99" s="79">
        <f>VLOOKUP($A99,'Published Hourly Data'!$B:$BI,MATCH(AD$1,'Published Hourly Data'!$B$1:$BI$1,0),TRUE)</f>
        <v>1</v>
      </c>
      <c r="AE99" s="79" t="str">
        <f t="shared" si="13"/>
        <v/>
      </c>
      <c r="AF99" s="79" t="str">
        <f t="shared" si="14"/>
        <v/>
      </c>
    </row>
    <row r="100" spans="1:65" x14ac:dyDescent="0.25">
      <c r="A100" s="78">
        <f t="shared" si="12"/>
        <v>45023.375000000633</v>
      </c>
      <c r="B100" s="78">
        <f>VLOOKUP($A100,'Published Hourly Data'!$B:$BI,MATCH(B$1,'Published Hourly Data'!$B$1:$BI$1,0),TRUE)</f>
        <v>45023.083333333336</v>
      </c>
      <c r="C100" s="79">
        <f>VLOOKUP($A100,'Published Hourly Data'!$B:$BI,MATCH(C$1,'Published Hourly Data'!$B$1:$BI$1,0),TRUE)</f>
        <v>191</v>
      </c>
      <c r="D100" s="79">
        <f>VLOOKUP($A100,'Published Hourly Data'!$B:$BI,MATCH(D$1,'Published Hourly Data'!$B$1:$BI$1,0),TRUE)</f>
        <v>196</v>
      </c>
      <c r="E100" s="79">
        <f>VLOOKUP($A100,'Published Hourly Data'!$B:$BI,MATCH(E$1,'Published Hourly Data'!$B$1:$BI$1,0),TRUE)</f>
        <v>325</v>
      </c>
      <c r="F100" s="79">
        <f>VLOOKUP($A100,'Published Hourly Data'!$B:$BI,MATCH(F$1,'Published Hourly Data'!$B$1:$BI$1,0),TRUE)</f>
        <v>129</v>
      </c>
      <c r="G100" s="79">
        <f>VLOOKUP($A100,'Published Hourly Data'!$B:$BI,MATCH(G$1,'Published Hourly Data'!$B$1:$BI$1,0),TRUE)</f>
        <v>0</v>
      </c>
      <c r="H100" s="79">
        <f>VLOOKUP($A100,'Published Hourly Data'!$B:$BI,MATCH(H$1,'Published Hourly Data'!$B$1:$BI$1,0),TRUE)</f>
        <v>0</v>
      </c>
      <c r="I100" s="79">
        <f>VLOOKUP($A100,'Published Hourly Data'!$B:$BI,MATCH(I$1,'Published Hourly Data'!$B$1:$BI$1,0),TRUE)</f>
        <v>0</v>
      </c>
      <c r="J100" s="79">
        <f>VLOOKUP($A100,'Published Hourly Data'!$B:$BI,MATCH(J$1,'Published Hourly Data'!$B$1:$BI$1,0),TRUE)</f>
        <v>0</v>
      </c>
      <c r="K100" s="79">
        <f>VLOOKUP($A100,'Published Hourly Data'!$B:$BI,MATCH(K$1,'Published Hourly Data'!$B$1:$BI$1,0),TRUE)</f>
        <v>325</v>
      </c>
      <c r="L100" s="79">
        <f>VLOOKUP($A100,'Published Hourly Data'!$B:$BI,MATCH(L$1,'Published Hourly Data'!$B$1:$BI$1,0),TRUE)</f>
        <v>0</v>
      </c>
      <c r="M100" s="79">
        <f>VLOOKUP($A100,'Published Hourly Data'!$B:$BI,MATCH(M$1,'Published Hourly Data'!$B$1:$BI$1,0),TRUE)</f>
        <v>0</v>
      </c>
      <c r="N100" s="79">
        <f>VLOOKUP($A100,'Published Hourly Data'!$B:$BI,MATCH(N$1,'Published Hourly Data'!$B$1:$BI$1,0),TRUE)</f>
        <v>0</v>
      </c>
      <c r="O100" s="79">
        <f>VLOOKUP($A100,'Published Hourly Data'!$B:$BI,MATCH(O$1,'Published Hourly Data'!$B$1:$BI$1,0),TRUE)</f>
        <v>0</v>
      </c>
      <c r="P100" s="79">
        <f>VLOOKUP($A100,'Published Hourly Data'!$B:$BI,MATCH(P$1,'Published Hourly Data'!$B$1:$BI$1,0),TRUE)</f>
        <v>12</v>
      </c>
      <c r="Q100" s="79">
        <f>VLOOKUP($A100,'Published Hourly Data'!$B:$BI,MATCH(Q$1,'Published Hourly Data'!$B$1:$BI$1,0),TRUE)</f>
        <v>117</v>
      </c>
      <c r="R100" s="79">
        <f>VLOOKUP($A100,'Published Hourly Data'!$B:$BI,MATCH(R$1,'Published Hourly Data'!$B$1:$BI$1,0),TRUE)</f>
        <v>0</v>
      </c>
      <c r="S100" s="79">
        <f>VLOOKUP($A100,'Published Hourly Data'!$B:$BI,MATCH(S$1,'Published Hourly Data'!$B$1:$BI$1,0),TRUE)</f>
        <v>0</v>
      </c>
      <c r="T100" s="79">
        <f>VLOOKUP($A100,'Published Hourly Data'!$B:$BI,MATCH(T$1,'Published Hourly Data'!$B$1:$BI$1,0),TRUE)</f>
        <v>0</v>
      </c>
      <c r="U100" s="79">
        <f>VLOOKUP($A100,'Published Hourly Data'!$B:$BI,MATCH(U$1,'Published Hourly Data'!$B$1:$BI$1,0),TRUE)</f>
        <v>2.1648557504282975</v>
      </c>
      <c r="V100" s="79">
        <f>VLOOKUP($A100,'Published Hourly Data'!$B:$BI,MATCH(V$1,'Published Hourly Data'!$B$1:$BI$1,0),TRUE)</f>
        <v>2.1648557504282975</v>
      </c>
      <c r="W100" s="79">
        <f>VLOOKUP($A100,'Published Hourly Data'!$B:$BI,MATCH(W$1,'Published Hourly Data'!$B$1:$BI$1,0),TRUE)</f>
        <v>0</v>
      </c>
      <c r="X100" s="79">
        <f>-VLOOKUP($A100,'Published Hourly Data'!$B:$BI,MATCH(X$1,'Published Hourly Data'!$B$1:$BI$1,0),TRUE)</f>
        <v>-0.85928120555461662</v>
      </c>
      <c r="Y100" s="79">
        <f>VLOOKUP($A100,'Published Hourly Data'!$B:$BI,MATCH(Y$1,'Published Hourly Data'!$B$1:$BI$1,0),TRUE)</f>
        <v>1.3055745448736809</v>
      </c>
      <c r="Z100" s="79">
        <f>VLOOKUP($A100,'Published Hourly Data'!$B:$BI,MATCH(Z$1,'Published Hourly Data'!$B$1:$BI$1,0),TRUE)</f>
        <v>325</v>
      </c>
      <c r="AA100" s="79">
        <f>VLOOKUP($A100,'Published Hourly Data'!$B:$BI,MATCH(AA$1,'Published Hourly Data'!$B$1:$BI$1,0),TRUE)</f>
        <v>196</v>
      </c>
      <c r="AB100" s="80">
        <f>VLOOKUP($A100,'Published Hourly Data'!$B:$BI,MATCH(AB$1,'Published Hourly Data'!$B$1:$BI$1,0),TRUE)</f>
        <v>1.4685182413874565E-2</v>
      </c>
      <c r="AC100" s="80">
        <f>VLOOKUP($A100,'Published Hourly Data'!$B:$BI,MATCH(AC$1,'Published Hourly Data'!$B$1:$BI$1,0),TRUE)</f>
        <v>1.4685182413874563E-2</v>
      </c>
      <c r="AD100" s="79">
        <f>VLOOKUP($A100,'Published Hourly Data'!$B:$BI,MATCH(AD$1,'Published Hourly Data'!$B$1:$BI$1,0),TRUE)</f>
        <v>2</v>
      </c>
      <c r="AE100" s="79" t="str">
        <f t="shared" si="13"/>
        <v/>
      </c>
      <c r="AF100" s="79" t="str">
        <f t="shared" si="14"/>
        <v/>
      </c>
    </row>
    <row r="101" spans="1:65" x14ac:dyDescent="0.25">
      <c r="A101" s="78">
        <f t="shared" si="12"/>
        <v>45023.416666667297</v>
      </c>
      <c r="B101" s="78">
        <f>VLOOKUP($A101,'Published Hourly Data'!$B:$BI,MATCH(B$1,'Published Hourly Data'!$B$1:$BI$1,0),TRUE)</f>
        <v>45023.125</v>
      </c>
      <c r="C101" s="79">
        <f>VLOOKUP($A101,'Published Hourly Data'!$B:$BI,MATCH(C$1,'Published Hourly Data'!$B$1:$BI$1,0),TRUE)</f>
        <v>193</v>
      </c>
      <c r="D101" s="79">
        <f>VLOOKUP($A101,'Published Hourly Data'!$B:$BI,MATCH(D$1,'Published Hourly Data'!$B$1:$BI$1,0),TRUE)</f>
        <v>201</v>
      </c>
      <c r="E101" s="79">
        <f>VLOOKUP($A101,'Published Hourly Data'!$B:$BI,MATCH(E$1,'Published Hourly Data'!$B$1:$BI$1,0),TRUE)</f>
        <v>320</v>
      </c>
      <c r="F101" s="79">
        <f>VLOOKUP($A101,'Published Hourly Data'!$B:$BI,MATCH(F$1,'Published Hourly Data'!$B$1:$BI$1,0),TRUE)</f>
        <v>119</v>
      </c>
      <c r="G101" s="79">
        <f>VLOOKUP($A101,'Published Hourly Data'!$B:$BI,MATCH(G$1,'Published Hourly Data'!$B$1:$BI$1,0),TRUE)</f>
        <v>0</v>
      </c>
      <c r="H101" s="79">
        <f>VLOOKUP($A101,'Published Hourly Data'!$B:$BI,MATCH(H$1,'Published Hourly Data'!$B$1:$BI$1,0),TRUE)</f>
        <v>0</v>
      </c>
      <c r="I101" s="79">
        <f>VLOOKUP($A101,'Published Hourly Data'!$B:$BI,MATCH(I$1,'Published Hourly Data'!$B$1:$BI$1,0),TRUE)</f>
        <v>0</v>
      </c>
      <c r="J101" s="79">
        <f>VLOOKUP($A101,'Published Hourly Data'!$B:$BI,MATCH(J$1,'Published Hourly Data'!$B$1:$BI$1,0),TRUE)</f>
        <v>0</v>
      </c>
      <c r="K101" s="79">
        <f>VLOOKUP($A101,'Published Hourly Data'!$B:$BI,MATCH(K$1,'Published Hourly Data'!$B$1:$BI$1,0),TRUE)</f>
        <v>320</v>
      </c>
      <c r="L101" s="79">
        <f>VLOOKUP($A101,'Published Hourly Data'!$B:$BI,MATCH(L$1,'Published Hourly Data'!$B$1:$BI$1,0),TRUE)</f>
        <v>0</v>
      </c>
      <c r="M101" s="79">
        <f>VLOOKUP($A101,'Published Hourly Data'!$B:$BI,MATCH(M$1,'Published Hourly Data'!$B$1:$BI$1,0),TRUE)</f>
        <v>0</v>
      </c>
      <c r="N101" s="79">
        <f>VLOOKUP($A101,'Published Hourly Data'!$B:$BI,MATCH(N$1,'Published Hourly Data'!$B$1:$BI$1,0),TRUE)</f>
        <v>0</v>
      </c>
      <c r="O101" s="79">
        <f>VLOOKUP($A101,'Published Hourly Data'!$B:$BI,MATCH(O$1,'Published Hourly Data'!$B$1:$BI$1,0),TRUE)</f>
        <v>0</v>
      </c>
      <c r="P101" s="79">
        <f>VLOOKUP($A101,'Published Hourly Data'!$B:$BI,MATCH(P$1,'Published Hourly Data'!$B$1:$BI$1,0),TRUE)</f>
        <v>10</v>
      </c>
      <c r="Q101" s="79">
        <f>VLOOKUP($A101,'Published Hourly Data'!$B:$BI,MATCH(Q$1,'Published Hourly Data'!$B$1:$BI$1,0),TRUE)</f>
        <v>109</v>
      </c>
      <c r="R101" s="79">
        <f>VLOOKUP($A101,'Published Hourly Data'!$B:$BI,MATCH(R$1,'Published Hourly Data'!$B$1:$BI$1,0),TRUE)</f>
        <v>0</v>
      </c>
      <c r="S101" s="79">
        <f>VLOOKUP($A101,'Published Hourly Data'!$B:$BI,MATCH(S$1,'Published Hourly Data'!$B$1:$BI$1,0),TRUE)</f>
        <v>0</v>
      </c>
      <c r="T101" s="79">
        <f>VLOOKUP($A101,'Published Hourly Data'!$B:$BI,MATCH(T$1,'Published Hourly Data'!$B$1:$BI$1,0),TRUE)</f>
        <v>0</v>
      </c>
      <c r="U101" s="79">
        <f>VLOOKUP($A101,'Published Hourly Data'!$B:$BI,MATCH(U$1,'Published Hourly Data'!$B$1:$BI$1,0),TRUE)</f>
        <v>2.1315502773447839</v>
      </c>
      <c r="V101" s="79">
        <f>VLOOKUP($A101,'Published Hourly Data'!$B:$BI,MATCH(V$1,'Published Hourly Data'!$B$1:$BI$1,0),TRUE)</f>
        <v>2.1315502773447839</v>
      </c>
      <c r="W101" s="79">
        <f>VLOOKUP($A101,'Published Hourly Data'!$B:$BI,MATCH(W$1,'Published Hourly Data'!$B$1:$BI$1,0),TRUE)</f>
        <v>0</v>
      </c>
      <c r="X101" s="79">
        <f>-VLOOKUP($A101,'Published Hourly Data'!$B:$BI,MATCH(X$1,'Published Hourly Data'!$B$1:$BI$1,0),TRUE)</f>
        <v>-0.7926702593875915</v>
      </c>
      <c r="Y101" s="79">
        <f>VLOOKUP($A101,'Published Hourly Data'!$B:$BI,MATCH(Y$1,'Published Hourly Data'!$B$1:$BI$1,0),TRUE)</f>
        <v>1.3388800179571922</v>
      </c>
      <c r="Z101" s="79">
        <f>VLOOKUP($A101,'Published Hourly Data'!$B:$BI,MATCH(Z$1,'Published Hourly Data'!$B$1:$BI$1,0),TRUE)</f>
        <v>320</v>
      </c>
      <c r="AA101" s="79">
        <f>VLOOKUP($A101,'Published Hourly Data'!$B:$BI,MATCH(AA$1,'Published Hourly Data'!$B$1:$BI$1,0),TRUE)</f>
        <v>201</v>
      </c>
      <c r="AB101" s="80">
        <f>VLOOKUP($A101,'Published Hourly Data'!$B:$BI,MATCH(AB$1,'Published Hourly Data'!$B$1:$BI$1,0),TRUE)</f>
        <v>1.4685182413874554E-2</v>
      </c>
      <c r="AC101" s="80">
        <f>VLOOKUP($A101,'Published Hourly Data'!$B:$BI,MATCH(AC$1,'Published Hourly Data'!$B$1:$BI$1,0),TRUE)</f>
        <v>1.4685182413874552E-2</v>
      </c>
      <c r="AD101" s="79">
        <f>VLOOKUP($A101,'Published Hourly Data'!$B:$BI,MATCH(AD$1,'Published Hourly Data'!$B$1:$BI$1,0),TRUE)</f>
        <v>3</v>
      </c>
      <c r="AE101" s="79" t="str">
        <f t="shared" si="13"/>
        <v/>
      </c>
      <c r="AF101" s="79" t="str">
        <f t="shared" si="14"/>
        <v/>
      </c>
    </row>
    <row r="102" spans="1:65" x14ac:dyDescent="0.25">
      <c r="A102" s="78">
        <f t="shared" si="12"/>
        <v>45023.458333333961</v>
      </c>
      <c r="B102" s="78">
        <f>VLOOKUP($A102,'Published Hourly Data'!$B:$BI,MATCH(B$1,'Published Hourly Data'!$B$1:$BI$1,0),TRUE)</f>
        <v>45023.166666666664</v>
      </c>
      <c r="C102" s="79">
        <f>VLOOKUP($A102,'Published Hourly Data'!$B:$BI,MATCH(C$1,'Published Hourly Data'!$B$1:$BI$1,0),TRUE)</f>
        <v>198</v>
      </c>
      <c r="D102" s="79">
        <f>VLOOKUP($A102,'Published Hourly Data'!$B:$BI,MATCH(D$1,'Published Hourly Data'!$B$1:$BI$1,0),TRUE)</f>
        <v>204</v>
      </c>
      <c r="E102" s="79">
        <f>VLOOKUP($A102,'Published Hourly Data'!$B:$BI,MATCH(E$1,'Published Hourly Data'!$B$1:$BI$1,0),TRUE)</f>
        <v>311</v>
      </c>
      <c r="F102" s="79">
        <f>VLOOKUP($A102,'Published Hourly Data'!$B:$BI,MATCH(F$1,'Published Hourly Data'!$B$1:$BI$1,0),TRUE)</f>
        <v>107</v>
      </c>
      <c r="G102" s="79">
        <f>VLOOKUP($A102,'Published Hourly Data'!$B:$BI,MATCH(G$1,'Published Hourly Data'!$B$1:$BI$1,0),TRUE)</f>
        <v>0</v>
      </c>
      <c r="H102" s="79">
        <f>VLOOKUP($A102,'Published Hourly Data'!$B:$BI,MATCH(H$1,'Published Hourly Data'!$B$1:$BI$1,0),TRUE)</f>
        <v>0</v>
      </c>
      <c r="I102" s="79">
        <f>VLOOKUP($A102,'Published Hourly Data'!$B:$BI,MATCH(I$1,'Published Hourly Data'!$B$1:$BI$1,0),TRUE)</f>
        <v>0</v>
      </c>
      <c r="J102" s="79">
        <f>VLOOKUP($A102,'Published Hourly Data'!$B:$BI,MATCH(J$1,'Published Hourly Data'!$B$1:$BI$1,0),TRUE)</f>
        <v>0</v>
      </c>
      <c r="K102" s="79">
        <f>VLOOKUP($A102,'Published Hourly Data'!$B:$BI,MATCH(K$1,'Published Hourly Data'!$B$1:$BI$1,0),TRUE)</f>
        <v>311</v>
      </c>
      <c r="L102" s="79">
        <f>VLOOKUP($A102,'Published Hourly Data'!$B:$BI,MATCH(L$1,'Published Hourly Data'!$B$1:$BI$1,0),TRUE)</f>
        <v>0</v>
      </c>
      <c r="M102" s="79">
        <f>VLOOKUP($A102,'Published Hourly Data'!$B:$BI,MATCH(M$1,'Published Hourly Data'!$B$1:$BI$1,0),TRUE)</f>
        <v>0</v>
      </c>
      <c r="N102" s="79">
        <f>VLOOKUP($A102,'Published Hourly Data'!$B:$BI,MATCH(N$1,'Published Hourly Data'!$B$1:$BI$1,0),TRUE)</f>
        <v>0</v>
      </c>
      <c r="O102" s="79">
        <f>VLOOKUP($A102,'Published Hourly Data'!$B:$BI,MATCH(O$1,'Published Hourly Data'!$B$1:$BI$1,0),TRUE)</f>
        <v>0</v>
      </c>
      <c r="P102" s="79">
        <f>VLOOKUP($A102,'Published Hourly Data'!$B:$BI,MATCH(P$1,'Published Hourly Data'!$B$1:$BI$1,0),TRUE)</f>
        <v>8</v>
      </c>
      <c r="Q102" s="79">
        <f>VLOOKUP($A102,'Published Hourly Data'!$B:$BI,MATCH(Q$1,'Published Hourly Data'!$B$1:$BI$1,0),TRUE)</f>
        <v>99</v>
      </c>
      <c r="R102" s="79">
        <f>VLOOKUP($A102,'Published Hourly Data'!$B:$BI,MATCH(R$1,'Published Hourly Data'!$B$1:$BI$1,0),TRUE)</f>
        <v>0</v>
      </c>
      <c r="S102" s="79">
        <f>VLOOKUP($A102,'Published Hourly Data'!$B:$BI,MATCH(S$1,'Published Hourly Data'!$B$1:$BI$1,0),TRUE)</f>
        <v>0</v>
      </c>
      <c r="T102" s="79">
        <f>VLOOKUP($A102,'Published Hourly Data'!$B:$BI,MATCH(T$1,'Published Hourly Data'!$B$1:$BI$1,0),TRUE)</f>
        <v>0</v>
      </c>
      <c r="U102" s="79">
        <f>VLOOKUP($A102,'Published Hourly Data'!$B:$BI,MATCH(U$1,'Published Hourly Data'!$B$1:$BI$1,0),TRUE)</f>
        <v>2.0716004257944629</v>
      </c>
      <c r="V102" s="79">
        <f>VLOOKUP($A102,'Published Hourly Data'!$B:$BI,MATCH(V$1,'Published Hourly Data'!$B$1:$BI$1,0),TRUE)</f>
        <v>2.0716004257944629</v>
      </c>
      <c r="W102" s="79">
        <f>VLOOKUP($A102,'Published Hourly Data'!$B:$BI,MATCH(W$1,'Published Hourly Data'!$B$1:$BI$1,0),TRUE)</f>
        <v>0</v>
      </c>
      <c r="X102" s="79">
        <f>-VLOOKUP($A102,'Published Hourly Data'!$B:$BI,MATCH(X$1,'Published Hourly Data'!$B$1:$BI$1,0),TRUE)</f>
        <v>-0.71273712398716249</v>
      </c>
      <c r="Y102" s="79">
        <f>VLOOKUP($A102,'Published Hourly Data'!$B:$BI,MATCH(Y$1,'Published Hourly Data'!$B$1:$BI$1,0),TRUE)</f>
        <v>1.3588633018073004</v>
      </c>
      <c r="Z102" s="79">
        <f>VLOOKUP($A102,'Published Hourly Data'!$B:$BI,MATCH(Z$1,'Published Hourly Data'!$B$1:$BI$1,0),TRUE)</f>
        <v>311</v>
      </c>
      <c r="AA102" s="79">
        <f>VLOOKUP($A102,'Published Hourly Data'!$B:$BI,MATCH(AA$1,'Published Hourly Data'!$B$1:$BI$1,0),TRUE)</f>
        <v>204</v>
      </c>
      <c r="AB102" s="80">
        <f>VLOOKUP($A102,'Published Hourly Data'!$B:$BI,MATCH(AB$1,'Published Hourly Data'!$B$1:$BI$1,0),TRUE)</f>
        <v>1.4685182413874561E-2</v>
      </c>
      <c r="AC102" s="80">
        <f>VLOOKUP($A102,'Published Hourly Data'!$B:$BI,MATCH(AC$1,'Published Hourly Data'!$B$1:$BI$1,0),TRUE)</f>
        <v>1.4685182413874561E-2</v>
      </c>
      <c r="AD102" s="79">
        <f>VLOOKUP($A102,'Published Hourly Data'!$B:$BI,MATCH(AD$1,'Published Hourly Data'!$B$1:$BI$1,0),TRUE)</f>
        <v>4</v>
      </c>
      <c r="AE102" s="79" t="str">
        <f t="shared" si="13"/>
        <v/>
      </c>
      <c r="AF102" s="79" t="str">
        <f t="shared" si="14"/>
        <v/>
      </c>
    </row>
    <row r="103" spans="1:65" x14ac:dyDescent="0.25">
      <c r="A103" s="78">
        <f t="shared" si="12"/>
        <v>45023.500000000626</v>
      </c>
      <c r="B103" s="78">
        <f>VLOOKUP($A103,'Published Hourly Data'!$B:$BI,MATCH(B$1,'Published Hourly Data'!$B$1:$BI$1,0),TRUE)</f>
        <v>45023.208333333336</v>
      </c>
      <c r="C103" s="79">
        <f>VLOOKUP($A103,'Published Hourly Data'!$B:$BI,MATCH(C$1,'Published Hourly Data'!$B$1:$BI$1,0),TRUE)</f>
        <v>209</v>
      </c>
      <c r="D103" s="79">
        <f>VLOOKUP($A103,'Published Hourly Data'!$B:$BI,MATCH(D$1,'Published Hourly Data'!$B$1:$BI$1,0),TRUE)</f>
        <v>208</v>
      </c>
      <c r="E103" s="79">
        <f>VLOOKUP($A103,'Published Hourly Data'!$B:$BI,MATCH(E$1,'Published Hourly Data'!$B$1:$BI$1,0),TRUE)</f>
        <v>351</v>
      </c>
      <c r="F103" s="79">
        <f>VLOOKUP($A103,'Published Hourly Data'!$B:$BI,MATCH(F$1,'Published Hourly Data'!$B$1:$BI$1,0),TRUE)</f>
        <v>143</v>
      </c>
      <c r="G103" s="79">
        <f>VLOOKUP($A103,'Published Hourly Data'!$B:$BI,MATCH(G$1,'Published Hourly Data'!$B$1:$BI$1,0),TRUE)</f>
        <v>0</v>
      </c>
      <c r="H103" s="79">
        <f>VLOOKUP($A103,'Published Hourly Data'!$B:$BI,MATCH(H$1,'Published Hourly Data'!$B$1:$BI$1,0),TRUE)</f>
        <v>0</v>
      </c>
      <c r="I103" s="79">
        <f>VLOOKUP($A103,'Published Hourly Data'!$B:$BI,MATCH(I$1,'Published Hourly Data'!$B$1:$BI$1,0),TRUE)</f>
        <v>0</v>
      </c>
      <c r="J103" s="79">
        <f>VLOOKUP($A103,'Published Hourly Data'!$B:$BI,MATCH(J$1,'Published Hourly Data'!$B$1:$BI$1,0),TRUE)</f>
        <v>0</v>
      </c>
      <c r="K103" s="79">
        <f>VLOOKUP($A103,'Published Hourly Data'!$B:$BI,MATCH(K$1,'Published Hourly Data'!$B$1:$BI$1,0),TRUE)</f>
        <v>351</v>
      </c>
      <c r="L103" s="79">
        <f>VLOOKUP($A103,'Published Hourly Data'!$B:$BI,MATCH(L$1,'Published Hourly Data'!$B$1:$BI$1,0),TRUE)</f>
        <v>0</v>
      </c>
      <c r="M103" s="79">
        <f>VLOOKUP($A103,'Published Hourly Data'!$B:$BI,MATCH(M$1,'Published Hourly Data'!$B$1:$BI$1,0),TRUE)</f>
        <v>0</v>
      </c>
      <c r="N103" s="79">
        <f>VLOOKUP($A103,'Published Hourly Data'!$B:$BI,MATCH(N$1,'Published Hourly Data'!$B$1:$BI$1,0),TRUE)</f>
        <v>0</v>
      </c>
      <c r="O103" s="79">
        <f>VLOOKUP($A103,'Published Hourly Data'!$B:$BI,MATCH(O$1,'Published Hourly Data'!$B$1:$BI$1,0),TRUE)</f>
        <v>0</v>
      </c>
      <c r="P103" s="79">
        <f>VLOOKUP($A103,'Published Hourly Data'!$B:$BI,MATCH(P$1,'Published Hourly Data'!$B$1:$BI$1,0),TRUE)</f>
        <v>42</v>
      </c>
      <c r="Q103" s="79">
        <f>VLOOKUP($A103,'Published Hourly Data'!$B:$BI,MATCH(Q$1,'Published Hourly Data'!$B$1:$BI$1,0),TRUE)</f>
        <v>101</v>
      </c>
      <c r="R103" s="79">
        <f>VLOOKUP($A103,'Published Hourly Data'!$B:$BI,MATCH(R$1,'Published Hourly Data'!$B$1:$BI$1,0),TRUE)</f>
        <v>0</v>
      </c>
      <c r="S103" s="79">
        <f>VLOOKUP($A103,'Published Hourly Data'!$B:$BI,MATCH(S$1,'Published Hourly Data'!$B$1:$BI$1,0),TRUE)</f>
        <v>0</v>
      </c>
      <c r="T103" s="79">
        <f>VLOOKUP($A103,'Published Hourly Data'!$B:$BI,MATCH(T$1,'Published Hourly Data'!$B$1:$BI$1,0),TRUE)</f>
        <v>0</v>
      </c>
      <c r="U103" s="79">
        <f>VLOOKUP($A103,'Published Hourly Data'!$B:$BI,MATCH(U$1,'Published Hourly Data'!$B$1:$BI$1,0),TRUE)</f>
        <v>2.3380442104625603</v>
      </c>
      <c r="V103" s="79">
        <f>VLOOKUP($A103,'Published Hourly Data'!$B:$BI,MATCH(V$1,'Published Hourly Data'!$B$1:$BI$1,0),TRUE)</f>
        <v>2.3380442104625603</v>
      </c>
      <c r="W103" s="79">
        <f>VLOOKUP($A103,'Published Hourly Data'!$B:$BI,MATCH(W$1,'Published Hourly Data'!$B$1:$BI$1,0),TRUE)</f>
        <v>0</v>
      </c>
      <c r="X103" s="79">
        <f>-VLOOKUP($A103,'Published Hourly Data'!$B:$BI,MATCH(X$1,'Published Hourly Data'!$B$1:$BI$1,0),TRUE)</f>
        <v>-0.95253653018845041</v>
      </c>
      <c r="Y103" s="79">
        <f>VLOOKUP($A103,'Published Hourly Data'!$B:$BI,MATCH(Y$1,'Published Hourly Data'!$B$1:$BI$1,0),TRUE)</f>
        <v>1.38550768027411</v>
      </c>
      <c r="Z103" s="79">
        <f>VLOOKUP($A103,'Published Hourly Data'!$B:$BI,MATCH(Z$1,'Published Hourly Data'!$B$1:$BI$1,0),TRUE)</f>
        <v>351</v>
      </c>
      <c r="AA103" s="79">
        <f>VLOOKUP($A103,'Published Hourly Data'!$B:$BI,MATCH(AA$1,'Published Hourly Data'!$B$1:$BI$1,0),TRUE)</f>
        <v>208</v>
      </c>
      <c r="AB103" s="80">
        <f>VLOOKUP($A103,'Published Hourly Data'!$B:$BI,MATCH(AB$1,'Published Hourly Data'!$B$1:$BI$1,0),TRUE)</f>
        <v>1.4685182413874558E-2</v>
      </c>
      <c r="AC103" s="80">
        <f>VLOOKUP($A103,'Published Hourly Data'!$B:$BI,MATCH(AC$1,'Published Hourly Data'!$B$1:$BI$1,0),TRUE)</f>
        <v>1.4685182413874558E-2</v>
      </c>
      <c r="AD103" s="79">
        <f>VLOOKUP($A103,'Published Hourly Data'!$B:$BI,MATCH(AD$1,'Published Hourly Data'!$B$1:$BI$1,0),TRUE)</f>
        <v>5</v>
      </c>
      <c r="AE103" s="79" t="str">
        <f t="shared" si="13"/>
        <v/>
      </c>
      <c r="AF103" s="79" t="str">
        <f t="shared" si="14"/>
        <v/>
      </c>
    </row>
    <row r="104" spans="1:65" x14ac:dyDescent="0.25">
      <c r="A104" s="78">
        <f t="shared" si="12"/>
        <v>45023.54166666729</v>
      </c>
      <c r="B104" s="78">
        <f>VLOOKUP($A104,'Published Hourly Data'!$B:$BI,MATCH(B$1,'Published Hourly Data'!$B$1:$BI$1,0),TRUE)</f>
        <v>45023.25</v>
      </c>
      <c r="C104" s="79">
        <f>VLOOKUP($A104,'Published Hourly Data'!$B:$BI,MATCH(C$1,'Published Hourly Data'!$B$1:$BI$1,0),TRUE)</f>
        <v>227</v>
      </c>
      <c r="D104" s="79">
        <f>VLOOKUP($A104,'Published Hourly Data'!$B:$BI,MATCH(D$1,'Published Hourly Data'!$B$1:$BI$1,0),TRUE)</f>
        <v>221</v>
      </c>
      <c r="E104" s="79">
        <f>VLOOKUP($A104,'Published Hourly Data'!$B:$BI,MATCH(E$1,'Published Hourly Data'!$B$1:$BI$1,0),TRUE)</f>
        <v>383</v>
      </c>
      <c r="F104" s="79">
        <f>VLOOKUP($A104,'Published Hourly Data'!$B:$BI,MATCH(F$1,'Published Hourly Data'!$B$1:$BI$1,0),TRUE)</f>
        <v>162</v>
      </c>
      <c r="G104" s="79">
        <f>VLOOKUP($A104,'Published Hourly Data'!$B:$BI,MATCH(G$1,'Published Hourly Data'!$B$1:$BI$1,0),TRUE)</f>
        <v>0</v>
      </c>
      <c r="H104" s="79">
        <f>VLOOKUP($A104,'Published Hourly Data'!$B:$BI,MATCH(H$1,'Published Hourly Data'!$B$1:$BI$1,0),TRUE)</f>
        <v>0</v>
      </c>
      <c r="I104" s="79">
        <f>VLOOKUP($A104,'Published Hourly Data'!$B:$BI,MATCH(I$1,'Published Hourly Data'!$B$1:$BI$1,0),TRUE)</f>
        <v>0</v>
      </c>
      <c r="J104" s="79">
        <f>VLOOKUP($A104,'Published Hourly Data'!$B:$BI,MATCH(J$1,'Published Hourly Data'!$B$1:$BI$1,0),TRUE)</f>
        <v>0</v>
      </c>
      <c r="K104" s="79">
        <f>VLOOKUP($A104,'Published Hourly Data'!$B:$BI,MATCH(K$1,'Published Hourly Data'!$B$1:$BI$1,0),TRUE)</f>
        <v>383</v>
      </c>
      <c r="L104" s="79">
        <f>VLOOKUP($A104,'Published Hourly Data'!$B:$BI,MATCH(L$1,'Published Hourly Data'!$B$1:$BI$1,0),TRUE)</f>
        <v>0</v>
      </c>
      <c r="M104" s="79">
        <f>VLOOKUP($A104,'Published Hourly Data'!$B:$BI,MATCH(M$1,'Published Hourly Data'!$B$1:$BI$1,0),TRUE)</f>
        <v>0</v>
      </c>
      <c r="N104" s="79">
        <f>VLOOKUP($A104,'Published Hourly Data'!$B:$BI,MATCH(N$1,'Published Hourly Data'!$B$1:$BI$1,0),TRUE)</f>
        <v>0</v>
      </c>
      <c r="O104" s="79">
        <f>VLOOKUP($A104,'Published Hourly Data'!$B:$BI,MATCH(O$1,'Published Hourly Data'!$B$1:$BI$1,0),TRUE)</f>
        <v>0</v>
      </c>
      <c r="P104" s="79">
        <f>VLOOKUP($A104,'Published Hourly Data'!$B:$BI,MATCH(P$1,'Published Hourly Data'!$B$1:$BI$1,0),TRUE)</f>
        <v>107</v>
      </c>
      <c r="Q104" s="79">
        <f>VLOOKUP($A104,'Published Hourly Data'!$B:$BI,MATCH(Q$1,'Published Hourly Data'!$B$1:$BI$1,0),TRUE)</f>
        <v>55</v>
      </c>
      <c r="R104" s="79">
        <f>VLOOKUP($A104,'Published Hourly Data'!$B:$BI,MATCH(R$1,'Published Hourly Data'!$B$1:$BI$1,0),TRUE)</f>
        <v>0</v>
      </c>
      <c r="S104" s="79">
        <f>VLOOKUP($A104,'Published Hourly Data'!$B:$BI,MATCH(S$1,'Published Hourly Data'!$B$1:$BI$1,0),TRUE)</f>
        <v>0</v>
      </c>
      <c r="T104" s="79">
        <f>VLOOKUP($A104,'Published Hourly Data'!$B:$BI,MATCH(T$1,'Published Hourly Data'!$B$1:$BI$1,0),TRUE)</f>
        <v>0</v>
      </c>
      <c r="U104" s="79">
        <f>VLOOKUP($A104,'Published Hourly Data'!$B:$BI,MATCH(U$1,'Published Hourly Data'!$B$1:$BI$1,0),TRUE)</f>
        <v>2.5511992381970403</v>
      </c>
      <c r="V104" s="79">
        <f>VLOOKUP($A104,'Published Hourly Data'!$B:$BI,MATCH(V$1,'Published Hourly Data'!$B$1:$BI$1,0),TRUE)</f>
        <v>2.5511992381970403</v>
      </c>
      <c r="W104" s="79">
        <f>VLOOKUP($A104,'Published Hourly Data'!$B:$BI,MATCH(W$1,'Published Hourly Data'!$B$1:$BI$1,0),TRUE)</f>
        <v>0</v>
      </c>
      <c r="X104" s="79">
        <f>-VLOOKUP($A104,'Published Hourly Data'!$B:$BI,MATCH(X$1,'Published Hourly Data'!$B$1:$BI$1,0),TRUE)</f>
        <v>-1.079097327905798</v>
      </c>
      <c r="Y104" s="79">
        <f>VLOOKUP($A104,'Published Hourly Data'!$B:$BI,MATCH(Y$1,'Published Hourly Data'!$B$1:$BI$1,0),TRUE)</f>
        <v>1.4721019102912423</v>
      </c>
      <c r="Z104" s="79">
        <f>VLOOKUP($A104,'Published Hourly Data'!$B:$BI,MATCH(Z$1,'Published Hourly Data'!$B$1:$BI$1,0),TRUE)</f>
        <v>383</v>
      </c>
      <c r="AA104" s="79">
        <f>VLOOKUP($A104,'Published Hourly Data'!$B:$BI,MATCH(AA$1,'Published Hourly Data'!$B$1:$BI$1,0),TRUE)</f>
        <v>221</v>
      </c>
      <c r="AB104" s="80">
        <f>VLOOKUP($A104,'Published Hourly Data'!$B:$BI,MATCH(AB$1,'Published Hourly Data'!$B$1:$BI$1,0),TRUE)</f>
        <v>1.4685182413874566E-2</v>
      </c>
      <c r="AC104" s="80">
        <f>VLOOKUP($A104,'Published Hourly Data'!$B:$BI,MATCH(AC$1,'Published Hourly Data'!$B$1:$BI$1,0),TRUE)</f>
        <v>1.4685182413874563E-2</v>
      </c>
      <c r="AD104" s="79">
        <f>VLOOKUP($A104,'Published Hourly Data'!$B:$BI,MATCH(AD$1,'Published Hourly Data'!$B$1:$BI$1,0),TRUE)</f>
        <v>6</v>
      </c>
      <c r="AE104" s="79" t="str">
        <f t="shared" si="13"/>
        <v/>
      </c>
      <c r="AF104" s="79" t="str">
        <f t="shared" si="14"/>
        <v/>
      </c>
    </row>
    <row r="105" spans="1:65" x14ac:dyDescent="0.25">
      <c r="A105" s="78">
        <f t="shared" si="12"/>
        <v>45023.583333333954</v>
      </c>
      <c r="B105" s="78">
        <f>VLOOKUP($A105,'Published Hourly Data'!$B:$BI,MATCH(B$1,'Published Hourly Data'!$B$1:$BI$1,0),TRUE)</f>
        <v>45023.291666666664</v>
      </c>
      <c r="C105" s="79">
        <f>VLOOKUP($A105,'Published Hourly Data'!$B:$BI,MATCH(C$1,'Published Hourly Data'!$B$1:$BI$1,0),TRUE)</f>
        <v>248</v>
      </c>
      <c r="D105" s="79">
        <f>VLOOKUP($A105,'Published Hourly Data'!$B:$BI,MATCH(D$1,'Published Hourly Data'!$B$1:$BI$1,0),TRUE)</f>
        <v>237</v>
      </c>
      <c r="E105" s="79">
        <f>VLOOKUP($A105,'Published Hourly Data'!$B:$BI,MATCH(E$1,'Published Hourly Data'!$B$1:$BI$1,0),TRUE)</f>
        <v>434</v>
      </c>
      <c r="F105" s="79">
        <f>VLOOKUP($A105,'Published Hourly Data'!$B:$BI,MATCH(F$1,'Published Hourly Data'!$B$1:$BI$1,0),TRUE)</f>
        <v>197</v>
      </c>
      <c r="G105" s="79">
        <f>VLOOKUP($A105,'Published Hourly Data'!$B:$BI,MATCH(G$1,'Published Hourly Data'!$B$1:$BI$1,0),TRUE)</f>
        <v>0</v>
      </c>
      <c r="H105" s="79">
        <f>VLOOKUP($A105,'Published Hourly Data'!$B:$BI,MATCH(H$1,'Published Hourly Data'!$B$1:$BI$1,0),TRUE)</f>
        <v>0</v>
      </c>
      <c r="I105" s="79">
        <f>VLOOKUP($A105,'Published Hourly Data'!$B:$BI,MATCH(I$1,'Published Hourly Data'!$B$1:$BI$1,0),TRUE)</f>
        <v>0</v>
      </c>
      <c r="J105" s="79">
        <f>VLOOKUP($A105,'Published Hourly Data'!$B:$BI,MATCH(J$1,'Published Hourly Data'!$B$1:$BI$1,0),TRUE)</f>
        <v>0</v>
      </c>
      <c r="K105" s="79">
        <f>VLOOKUP($A105,'Published Hourly Data'!$B:$BI,MATCH(K$1,'Published Hourly Data'!$B$1:$BI$1,0),TRUE)</f>
        <v>434</v>
      </c>
      <c r="L105" s="79">
        <f>VLOOKUP($A105,'Published Hourly Data'!$B:$BI,MATCH(L$1,'Published Hourly Data'!$B$1:$BI$1,0),TRUE)</f>
        <v>0</v>
      </c>
      <c r="M105" s="79">
        <f>VLOOKUP($A105,'Published Hourly Data'!$B:$BI,MATCH(M$1,'Published Hourly Data'!$B$1:$BI$1,0),TRUE)</f>
        <v>0</v>
      </c>
      <c r="N105" s="79">
        <f>VLOOKUP($A105,'Published Hourly Data'!$B:$BI,MATCH(N$1,'Published Hourly Data'!$B$1:$BI$1,0),TRUE)</f>
        <v>0</v>
      </c>
      <c r="O105" s="79">
        <f>VLOOKUP($A105,'Published Hourly Data'!$B:$BI,MATCH(O$1,'Published Hourly Data'!$B$1:$BI$1,0),TRUE)</f>
        <v>0</v>
      </c>
      <c r="P105" s="79">
        <f>VLOOKUP($A105,'Published Hourly Data'!$B:$BI,MATCH(P$1,'Published Hourly Data'!$B$1:$BI$1,0),TRUE)</f>
        <v>292</v>
      </c>
      <c r="Q105" s="79">
        <f>VLOOKUP($A105,'Published Hourly Data'!$B:$BI,MATCH(Q$1,'Published Hourly Data'!$B$1:$BI$1,0),TRUE)</f>
        <v>-95</v>
      </c>
      <c r="R105" s="79">
        <f>VLOOKUP($A105,'Published Hourly Data'!$B:$BI,MATCH(R$1,'Published Hourly Data'!$B$1:$BI$1,0),TRUE)</f>
        <v>0</v>
      </c>
      <c r="S105" s="79">
        <f>VLOOKUP($A105,'Published Hourly Data'!$B:$BI,MATCH(S$1,'Published Hourly Data'!$B$1:$BI$1,0),TRUE)</f>
        <v>0</v>
      </c>
      <c r="T105" s="79">
        <f>VLOOKUP($A105,'Published Hourly Data'!$B:$BI,MATCH(T$1,'Published Hourly Data'!$B$1:$BI$1,0),TRUE)</f>
        <v>0</v>
      </c>
      <c r="U105" s="79">
        <f>VLOOKUP($A105,'Published Hourly Data'!$B:$BI,MATCH(U$1,'Published Hourly Data'!$B$1:$BI$1,0),TRUE)</f>
        <v>2.8909150636488636</v>
      </c>
      <c r="V105" s="79">
        <f>VLOOKUP($A105,'Published Hourly Data'!$B:$BI,MATCH(V$1,'Published Hourly Data'!$B$1:$BI$1,0),TRUE)</f>
        <v>2.8909150636488636</v>
      </c>
      <c r="W105" s="79">
        <f>VLOOKUP($A105,'Published Hourly Data'!$B:$BI,MATCH(W$1,'Published Hourly Data'!$B$1:$BI$1,0),TRUE)</f>
        <v>0.74761023407518823</v>
      </c>
      <c r="X105" s="79">
        <f>-VLOOKUP($A105,'Published Hourly Data'!$B:$BI,MATCH(X$1,'Published Hourly Data'!$B$1:$BI$1,0),TRUE)</f>
        <v>-2.0084109393864336</v>
      </c>
      <c r="Y105" s="79">
        <f>VLOOKUP($A105,'Published Hourly Data'!$B:$BI,MATCH(Y$1,'Published Hourly Data'!$B$1:$BI$1,0),TRUE)</f>
        <v>1.6301143583376185</v>
      </c>
      <c r="Z105" s="79">
        <f>VLOOKUP($A105,'Published Hourly Data'!$B:$BI,MATCH(Z$1,'Published Hourly Data'!$B$1:$BI$1,0),TRUE)</f>
        <v>434</v>
      </c>
      <c r="AA105" s="79">
        <f>VLOOKUP($A105,'Published Hourly Data'!$B:$BI,MATCH(AA$1,'Published Hourly Data'!$B$1:$BI$1,0),TRUE)</f>
        <v>237</v>
      </c>
      <c r="AB105" s="80">
        <f>VLOOKUP($A105,'Published Hourly Data'!$B:$BI,MATCH(AB$1,'Published Hourly Data'!$B$1:$BI$1,0),TRUE)</f>
        <v>1.4685182413874556E-2</v>
      </c>
      <c r="AC105" s="80">
        <f>VLOOKUP($A105,'Published Hourly Data'!$B:$BI,MATCH(AC$1,'Published Hourly Data'!$B$1:$BI$1,0),TRUE)</f>
        <v>1.5163640154760677E-2</v>
      </c>
      <c r="AD105" s="79">
        <f>VLOOKUP($A105,'Published Hourly Data'!$B:$BI,MATCH(AD$1,'Published Hourly Data'!$B$1:$BI$1,0),TRUE)</f>
        <v>7</v>
      </c>
      <c r="AE105" s="79" t="str">
        <f t="shared" si="13"/>
        <v/>
      </c>
      <c r="AF105" s="79" t="str">
        <f t="shared" si="14"/>
        <v/>
      </c>
    </row>
    <row r="106" spans="1:65" x14ac:dyDescent="0.25">
      <c r="A106" s="78">
        <f t="shared" si="12"/>
        <v>45023.625000000618</v>
      </c>
      <c r="B106" s="78">
        <f>VLOOKUP($A106,'Published Hourly Data'!$B:$BI,MATCH(B$1,'Published Hourly Data'!$B$1:$BI$1,0),TRUE)</f>
        <v>45023.333333333336</v>
      </c>
      <c r="C106" s="79">
        <f>VLOOKUP($A106,'Published Hourly Data'!$B:$BI,MATCH(C$1,'Published Hourly Data'!$B$1:$BI$1,0),TRUE)</f>
        <v>249</v>
      </c>
      <c r="D106" s="79">
        <f>VLOOKUP($A106,'Published Hourly Data'!$B:$BI,MATCH(D$1,'Published Hourly Data'!$B$1:$BI$1,0),TRUE)</f>
        <v>243</v>
      </c>
      <c r="E106" s="79">
        <f>VLOOKUP($A106,'Published Hourly Data'!$B:$BI,MATCH(E$1,'Published Hourly Data'!$B$1:$BI$1,0),TRUE)</f>
        <v>245</v>
      </c>
      <c r="F106" s="79">
        <f>VLOOKUP($A106,'Published Hourly Data'!$B:$BI,MATCH(F$1,'Published Hourly Data'!$B$1:$BI$1,0),TRUE)</f>
        <v>2</v>
      </c>
      <c r="G106" s="79">
        <f>VLOOKUP($A106,'Published Hourly Data'!$B:$BI,MATCH(G$1,'Published Hourly Data'!$B$1:$BI$1,0),TRUE)</f>
        <v>0</v>
      </c>
      <c r="H106" s="79">
        <f>VLOOKUP($A106,'Published Hourly Data'!$B:$BI,MATCH(H$1,'Published Hourly Data'!$B$1:$BI$1,0),TRUE)</f>
        <v>0</v>
      </c>
      <c r="I106" s="79">
        <f>VLOOKUP($A106,'Published Hourly Data'!$B:$BI,MATCH(I$1,'Published Hourly Data'!$B$1:$BI$1,0),TRUE)</f>
        <v>0</v>
      </c>
      <c r="J106" s="79">
        <f>VLOOKUP($A106,'Published Hourly Data'!$B:$BI,MATCH(J$1,'Published Hourly Data'!$B$1:$BI$1,0),TRUE)</f>
        <v>0</v>
      </c>
      <c r="K106" s="79">
        <f>VLOOKUP($A106,'Published Hourly Data'!$B:$BI,MATCH(K$1,'Published Hourly Data'!$B$1:$BI$1,0),TRUE)</f>
        <v>245</v>
      </c>
      <c r="L106" s="79">
        <f>VLOOKUP($A106,'Published Hourly Data'!$B:$BI,MATCH(L$1,'Published Hourly Data'!$B$1:$BI$1,0),TRUE)</f>
        <v>0</v>
      </c>
      <c r="M106" s="79">
        <f>VLOOKUP($A106,'Published Hourly Data'!$B:$BI,MATCH(M$1,'Published Hourly Data'!$B$1:$BI$1,0),TRUE)</f>
        <v>0</v>
      </c>
      <c r="N106" s="79">
        <f>VLOOKUP($A106,'Published Hourly Data'!$B:$BI,MATCH(N$1,'Published Hourly Data'!$B$1:$BI$1,0),TRUE)</f>
        <v>0</v>
      </c>
      <c r="O106" s="79">
        <f>VLOOKUP($A106,'Published Hourly Data'!$B:$BI,MATCH(O$1,'Published Hourly Data'!$B$1:$BI$1,0),TRUE)</f>
        <v>0</v>
      </c>
      <c r="P106" s="79">
        <f>VLOOKUP($A106,'Published Hourly Data'!$B:$BI,MATCH(P$1,'Published Hourly Data'!$B$1:$BI$1,0),TRUE)</f>
        <v>150</v>
      </c>
      <c r="Q106" s="79">
        <f>VLOOKUP($A106,'Published Hourly Data'!$B:$BI,MATCH(Q$1,'Published Hourly Data'!$B$1:$BI$1,0),TRUE)</f>
        <v>-148</v>
      </c>
      <c r="R106" s="79">
        <f>VLOOKUP($A106,'Published Hourly Data'!$B:$BI,MATCH(R$1,'Published Hourly Data'!$B$1:$BI$1,0),TRUE)</f>
        <v>0</v>
      </c>
      <c r="S106" s="79">
        <f>VLOOKUP($A106,'Published Hourly Data'!$B:$BI,MATCH(S$1,'Published Hourly Data'!$B$1:$BI$1,0),TRUE)</f>
        <v>0</v>
      </c>
      <c r="T106" s="79">
        <f>VLOOKUP($A106,'Published Hourly Data'!$B:$BI,MATCH(T$1,'Published Hourly Data'!$B$1:$BI$1,0),TRUE)</f>
        <v>0</v>
      </c>
      <c r="U106" s="79">
        <f>VLOOKUP($A106,'Published Hourly Data'!$B:$BI,MATCH(U$1,'Published Hourly Data'!$B$1:$BI$1,0),TRUE)</f>
        <v>1.631968181092101</v>
      </c>
      <c r="V106" s="79">
        <f>VLOOKUP($A106,'Published Hourly Data'!$B:$BI,MATCH(V$1,'Published Hourly Data'!$B$1:$BI$1,0),TRUE)</f>
        <v>1.631968181092101</v>
      </c>
      <c r="W106" s="79">
        <f>VLOOKUP($A106,'Published Hourly Data'!$B:$BI,MATCH(W$1,'Published Hourly Data'!$B$1:$BI$1,0),TRUE)</f>
        <v>1.3414325334361639</v>
      </c>
      <c r="X106" s="79">
        <f>-VLOOKUP($A106,'Published Hourly Data'!$B:$BI,MATCH(X$1,'Published Hourly Data'!$B$1:$BI$1,0),TRUE)</f>
        <v>-1.134885768903918</v>
      </c>
      <c r="Y106" s="79">
        <f>VLOOKUP($A106,'Published Hourly Data'!$B:$BI,MATCH(Y$1,'Published Hourly Data'!$B$1:$BI$1,0),TRUE)</f>
        <v>1.8385149456243468</v>
      </c>
      <c r="Z106" s="79">
        <f>VLOOKUP($A106,'Published Hourly Data'!$B:$BI,MATCH(Z$1,'Published Hourly Data'!$B$1:$BI$1,0),TRUE)</f>
        <v>245</v>
      </c>
      <c r="AA106" s="79">
        <f>VLOOKUP($A106,'Published Hourly Data'!$B:$BI,MATCH(AA$1,'Published Hourly Data'!$B$1:$BI$1,0),TRUE)</f>
        <v>243</v>
      </c>
      <c r="AB106" s="80">
        <f>VLOOKUP($A106,'Published Hourly Data'!$B:$BI,MATCH(AB$1,'Published Hourly Data'!$B$1:$BI$1,0),TRUE)</f>
        <v>1.4685182413874561E-2</v>
      </c>
      <c r="AC106" s="80">
        <f>VLOOKUP($A106,'Published Hourly Data'!$B:$BI,MATCH(AC$1,'Published Hourly Data'!$B$1:$BI$1,0),TRUE)</f>
        <v>1.6679945758939701E-2</v>
      </c>
      <c r="AD106" s="79">
        <f>VLOOKUP($A106,'Published Hourly Data'!$B:$BI,MATCH(AD$1,'Published Hourly Data'!$B$1:$BI$1,0),TRUE)</f>
        <v>8</v>
      </c>
      <c r="AE106" s="79" t="str">
        <f t="shared" si="13"/>
        <v/>
      </c>
      <c r="AF106" s="79" t="str">
        <f t="shared" si="14"/>
        <v/>
      </c>
    </row>
    <row r="107" spans="1:65" x14ac:dyDescent="0.25">
      <c r="A107" s="78">
        <f t="shared" si="12"/>
        <v>45023.666666667283</v>
      </c>
      <c r="B107" s="78">
        <f>VLOOKUP($A107,'Published Hourly Data'!$B:$BI,MATCH(B$1,'Published Hourly Data'!$B$1:$BI$1,0),TRUE)</f>
        <v>45023.375</v>
      </c>
      <c r="C107" s="79">
        <f>VLOOKUP($A107,'Published Hourly Data'!$B:$BI,MATCH(C$1,'Published Hourly Data'!$B$1:$BI$1,0),TRUE)</f>
        <v>241</v>
      </c>
      <c r="D107" s="79">
        <f>VLOOKUP($A107,'Published Hourly Data'!$B:$BI,MATCH(D$1,'Published Hourly Data'!$B$1:$BI$1,0),TRUE)</f>
        <v>248</v>
      </c>
      <c r="E107" s="79">
        <f>VLOOKUP($A107,'Published Hourly Data'!$B:$BI,MATCH(E$1,'Published Hourly Data'!$B$1:$BI$1,0),TRUE)</f>
        <v>383</v>
      </c>
      <c r="F107" s="79">
        <f>VLOOKUP($A107,'Published Hourly Data'!$B:$BI,MATCH(F$1,'Published Hourly Data'!$B$1:$BI$1,0),TRUE)</f>
        <v>135</v>
      </c>
      <c r="G107" s="79">
        <f>VLOOKUP($A107,'Published Hourly Data'!$B:$BI,MATCH(G$1,'Published Hourly Data'!$B$1:$BI$1,0),TRUE)</f>
        <v>0</v>
      </c>
      <c r="H107" s="79">
        <f>VLOOKUP($A107,'Published Hourly Data'!$B:$BI,MATCH(H$1,'Published Hourly Data'!$B$1:$BI$1,0),TRUE)</f>
        <v>0</v>
      </c>
      <c r="I107" s="79">
        <f>VLOOKUP($A107,'Published Hourly Data'!$B:$BI,MATCH(I$1,'Published Hourly Data'!$B$1:$BI$1,0),TRUE)</f>
        <v>0</v>
      </c>
      <c r="J107" s="79">
        <f>VLOOKUP($A107,'Published Hourly Data'!$B:$BI,MATCH(J$1,'Published Hourly Data'!$B$1:$BI$1,0),TRUE)</f>
        <v>0</v>
      </c>
      <c r="K107" s="79">
        <f>VLOOKUP($A107,'Published Hourly Data'!$B:$BI,MATCH(K$1,'Published Hourly Data'!$B$1:$BI$1,0),TRUE)</f>
        <v>383</v>
      </c>
      <c r="L107" s="79">
        <f>VLOOKUP($A107,'Published Hourly Data'!$B:$BI,MATCH(L$1,'Published Hourly Data'!$B$1:$BI$1,0),TRUE)</f>
        <v>0</v>
      </c>
      <c r="M107" s="79">
        <f>VLOOKUP($A107,'Published Hourly Data'!$B:$BI,MATCH(M$1,'Published Hourly Data'!$B$1:$BI$1,0),TRUE)</f>
        <v>0</v>
      </c>
      <c r="N107" s="79">
        <f>VLOOKUP($A107,'Published Hourly Data'!$B:$BI,MATCH(N$1,'Published Hourly Data'!$B$1:$BI$1,0),TRUE)</f>
        <v>0</v>
      </c>
      <c r="O107" s="79">
        <f>VLOOKUP($A107,'Published Hourly Data'!$B:$BI,MATCH(O$1,'Published Hourly Data'!$B$1:$BI$1,0),TRUE)</f>
        <v>0</v>
      </c>
      <c r="P107" s="79">
        <f>VLOOKUP($A107,'Published Hourly Data'!$B:$BI,MATCH(P$1,'Published Hourly Data'!$B$1:$BI$1,0),TRUE)</f>
        <v>268</v>
      </c>
      <c r="Q107" s="79">
        <f>VLOOKUP($A107,'Published Hourly Data'!$B:$BI,MATCH(Q$1,'Published Hourly Data'!$B$1:$BI$1,0),TRUE)</f>
        <v>-133</v>
      </c>
      <c r="R107" s="79">
        <f>VLOOKUP($A107,'Published Hourly Data'!$B:$BI,MATCH(R$1,'Published Hourly Data'!$B$1:$BI$1,0),TRUE)</f>
        <v>0</v>
      </c>
      <c r="S107" s="79">
        <f>VLOOKUP($A107,'Published Hourly Data'!$B:$BI,MATCH(S$1,'Published Hourly Data'!$B$1:$BI$1,0),TRUE)</f>
        <v>0</v>
      </c>
      <c r="T107" s="79">
        <f>VLOOKUP($A107,'Published Hourly Data'!$B:$BI,MATCH(T$1,'Published Hourly Data'!$B$1:$BI$1,0),TRUE)</f>
        <v>0</v>
      </c>
      <c r="U107" s="79">
        <f>VLOOKUP($A107,'Published Hourly Data'!$B:$BI,MATCH(U$1,'Published Hourly Data'!$B$1:$BI$1,0),TRUE)</f>
        <v>2.5511992381970394</v>
      </c>
      <c r="V107" s="79">
        <f>VLOOKUP($A107,'Published Hourly Data'!$B:$BI,MATCH(V$1,'Published Hourly Data'!$B$1:$BI$1,0),TRUE)</f>
        <v>2.5511992381970394</v>
      </c>
      <c r="W107" s="79">
        <f>VLOOKUP($A107,'Published Hourly Data'!$B:$BI,MATCH(W$1,'Published Hourly Data'!$B$1:$BI$1,0),TRUE)</f>
        <v>1.1045026147132697</v>
      </c>
      <c r="X107" s="79">
        <f>-VLOOKUP($A107,'Published Hourly Data'!$B:$BI,MATCH(X$1,'Published Hourly Data'!$B$1:$BI$1,0),TRUE)</f>
        <v>-1.8986978615890753</v>
      </c>
      <c r="Y107" s="79">
        <f>VLOOKUP($A107,'Published Hourly Data'!$B:$BI,MATCH(Y$1,'Published Hourly Data'!$B$1:$BI$1,0),TRUE)</f>
        <v>1.7570039913212339</v>
      </c>
      <c r="Z107" s="79">
        <f>VLOOKUP($A107,'Published Hourly Data'!$B:$BI,MATCH(Z$1,'Published Hourly Data'!$B$1:$BI$1,0),TRUE)</f>
        <v>383</v>
      </c>
      <c r="AA107" s="79">
        <f>VLOOKUP($A107,'Published Hourly Data'!$B:$BI,MATCH(AA$1,'Published Hourly Data'!$B$1:$BI$1,0),TRUE)</f>
        <v>248</v>
      </c>
      <c r="AB107" s="80">
        <f>VLOOKUP($A107,'Published Hourly Data'!$B:$BI,MATCH(AB$1,'Published Hourly Data'!$B$1:$BI$1,0),TRUE)</f>
        <v>1.4685182413874561E-2</v>
      </c>
      <c r="AC107" s="80">
        <f>VLOOKUP($A107,'Published Hourly Data'!$B:$BI,MATCH(AC$1,'Published Hourly Data'!$B$1:$BI$1,0),TRUE)</f>
        <v>1.561905701349443E-2</v>
      </c>
      <c r="AD107" s="79">
        <f>VLOOKUP($A107,'Published Hourly Data'!$B:$BI,MATCH(AD$1,'Published Hourly Data'!$B$1:$BI$1,0),TRUE)</f>
        <v>9</v>
      </c>
      <c r="AE107" s="79" t="str">
        <f t="shared" si="13"/>
        <v/>
      </c>
      <c r="AF107" s="79" t="str">
        <f t="shared" si="14"/>
        <v/>
      </c>
    </row>
    <row r="108" spans="1:65" x14ac:dyDescent="0.25">
      <c r="A108" s="78">
        <f t="shared" si="12"/>
        <v>45023.708333333947</v>
      </c>
      <c r="B108" s="78">
        <f>VLOOKUP($A108,'Published Hourly Data'!$B:$BI,MATCH(B$1,'Published Hourly Data'!$B$1:$BI$1,0),TRUE)</f>
        <v>45023.416666666664</v>
      </c>
      <c r="C108" s="79">
        <f>VLOOKUP($A108,'Published Hourly Data'!$B:$BI,MATCH(C$1,'Published Hourly Data'!$B$1:$BI$1,0),TRUE)</f>
        <v>230</v>
      </c>
      <c r="D108" s="79">
        <f>VLOOKUP($A108,'Published Hourly Data'!$B:$BI,MATCH(D$1,'Published Hourly Data'!$B$1:$BI$1,0),TRUE)</f>
        <v>242</v>
      </c>
      <c r="E108" s="79">
        <f>VLOOKUP($A108,'Published Hourly Data'!$B:$BI,MATCH(E$1,'Published Hourly Data'!$B$1:$BI$1,0),TRUE)</f>
        <v>386</v>
      </c>
      <c r="F108" s="79">
        <f>VLOOKUP($A108,'Published Hourly Data'!$B:$BI,MATCH(F$1,'Published Hourly Data'!$B$1:$BI$1,0),TRUE)</f>
        <v>144</v>
      </c>
      <c r="G108" s="79">
        <f>VLOOKUP($A108,'Published Hourly Data'!$B:$BI,MATCH(G$1,'Published Hourly Data'!$B$1:$BI$1,0),TRUE)</f>
        <v>0</v>
      </c>
      <c r="H108" s="79">
        <f>VLOOKUP($A108,'Published Hourly Data'!$B:$BI,MATCH(H$1,'Published Hourly Data'!$B$1:$BI$1,0),TRUE)</f>
        <v>0</v>
      </c>
      <c r="I108" s="79">
        <f>VLOOKUP($A108,'Published Hourly Data'!$B:$BI,MATCH(I$1,'Published Hourly Data'!$B$1:$BI$1,0),TRUE)</f>
        <v>0</v>
      </c>
      <c r="J108" s="79">
        <f>VLOOKUP($A108,'Published Hourly Data'!$B:$BI,MATCH(J$1,'Published Hourly Data'!$B$1:$BI$1,0),TRUE)</f>
        <v>0</v>
      </c>
      <c r="K108" s="79">
        <f>VLOOKUP($A108,'Published Hourly Data'!$B:$BI,MATCH(K$1,'Published Hourly Data'!$B$1:$BI$1,0),TRUE)</f>
        <v>386</v>
      </c>
      <c r="L108" s="79">
        <f>VLOOKUP($A108,'Published Hourly Data'!$B:$BI,MATCH(L$1,'Published Hourly Data'!$B$1:$BI$1,0),TRUE)</f>
        <v>0</v>
      </c>
      <c r="M108" s="79">
        <f>VLOOKUP($A108,'Published Hourly Data'!$B:$BI,MATCH(M$1,'Published Hourly Data'!$B$1:$BI$1,0),TRUE)</f>
        <v>0</v>
      </c>
      <c r="N108" s="79">
        <f>VLOOKUP($A108,'Published Hourly Data'!$B:$BI,MATCH(N$1,'Published Hourly Data'!$B$1:$BI$1,0),TRUE)</f>
        <v>0</v>
      </c>
      <c r="O108" s="79">
        <f>VLOOKUP($A108,'Published Hourly Data'!$B:$BI,MATCH(O$1,'Published Hourly Data'!$B$1:$BI$1,0),TRUE)</f>
        <v>0</v>
      </c>
      <c r="P108" s="79">
        <f>VLOOKUP($A108,'Published Hourly Data'!$B:$BI,MATCH(P$1,'Published Hourly Data'!$B$1:$BI$1,0),TRUE)</f>
        <v>292</v>
      </c>
      <c r="Q108" s="79">
        <f>VLOOKUP($A108,'Published Hourly Data'!$B:$BI,MATCH(Q$1,'Published Hourly Data'!$B$1:$BI$1,0),TRUE)</f>
        <v>-148</v>
      </c>
      <c r="R108" s="79">
        <f>VLOOKUP($A108,'Published Hourly Data'!$B:$BI,MATCH(R$1,'Published Hourly Data'!$B$1:$BI$1,0),TRUE)</f>
        <v>0</v>
      </c>
      <c r="S108" s="79">
        <f>VLOOKUP($A108,'Published Hourly Data'!$B:$BI,MATCH(S$1,'Published Hourly Data'!$B$1:$BI$1,0),TRUE)</f>
        <v>0</v>
      </c>
      <c r="T108" s="79">
        <f>VLOOKUP($A108,'Published Hourly Data'!$B:$BI,MATCH(T$1,'Published Hourly Data'!$B$1:$BI$1,0),TRUE)</f>
        <v>0</v>
      </c>
      <c r="U108" s="79">
        <f>VLOOKUP($A108,'Published Hourly Data'!$B:$BI,MATCH(U$1,'Published Hourly Data'!$B$1:$BI$1,0),TRUE)</f>
        <v>2.5711825220471471</v>
      </c>
      <c r="V108" s="79">
        <f>VLOOKUP($A108,'Published Hourly Data'!$B:$BI,MATCH(V$1,'Published Hourly Data'!$B$1:$BI$1,0),TRUE)</f>
        <v>2.5711825220471471</v>
      </c>
      <c r="W108" s="79">
        <f>VLOOKUP($A108,'Published Hourly Data'!$B:$BI,MATCH(W$1,'Published Hourly Data'!$B$1:$BI$1,0),TRUE)</f>
        <v>1.205598283787132</v>
      </c>
      <c r="X108" s="79">
        <f>-VLOOKUP($A108,'Published Hourly Data'!$B:$BI,MATCH(X$1,'Published Hourly Data'!$B$1:$BI$1,0),TRUE)</f>
        <v>-2.0652059837146242</v>
      </c>
      <c r="Y108" s="79">
        <f>VLOOKUP($A108,'Published Hourly Data'!$B:$BI,MATCH(Y$1,'Published Hourly Data'!$B$1:$BI$1,0),TRUE)</f>
        <v>1.7115748221196547</v>
      </c>
      <c r="Z108" s="79">
        <f>VLOOKUP($A108,'Published Hourly Data'!$B:$BI,MATCH(Z$1,'Published Hourly Data'!$B$1:$BI$1,0),TRUE)</f>
        <v>386</v>
      </c>
      <c r="AA108" s="79">
        <f>VLOOKUP($A108,'Published Hourly Data'!$B:$BI,MATCH(AA$1,'Published Hourly Data'!$B$1:$BI$1,0),TRUE)</f>
        <v>242</v>
      </c>
      <c r="AB108" s="80">
        <f>VLOOKUP($A108,'Published Hourly Data'!$B:$BI,MATCH(AB$1,'Published Hourly Data'!$B$1:$BI$1,0),TRUE)</f>
        <v>1.4685182413874563E-2</v>
      </c>
      <c r="AC108" s="80">
        <f>VLOOKUP($A108,'Published Hourly Data'!$B:$BI,MATCH(AC$1,'Published Hourly Data'!$B$1:$BI$1,0),TRUE)</f>
        <v>1.5592446629510055E-2</v>
      </c>
      <c r="AD108" s="79">
        <f>VLOOKUP($A108,'Published Hourly Data'!$B:$BI,MATCH(AD$1,'Published Hourly Data'!$B$1:$BI$1,0),TRUE)</f>
        <v>10</v>
      </c>
      <c r="AE108" s="79" t="str">
        <f t="shared" si="13"/>
        <v/>
      </c>
      <c r="AF108" s="79" t="str">
        <f t="shared" si="14"/>
        <v/>
      </c>
    </row>
    <row r="109" spans="1:65" x14ac:dyDescent="0.25">
      <c r="A109" s="78">
        <f t="shared" si="12"/>
        <v>45023.750000000611</v>
      </c>
      <c r="B109" s="78">
        <f>VLOOKUP($A109,'Published Hourly Data'!$B:$BI,MATCH(B$1,'Published Hourly Data'!$B$1:$BI$1,0),TRUE)</f>
        <v>45023.458333333336</v>
      </c>
      <c r="C109" s="79">
        <f>VLOOKUP($A109,'Published Hourly Data'!$B:$BI,MATCH(C$1,'Published Hourly Data'!$B$1:$BI$1,0),TRUE)</f>
        <v>218</v>
      </c>
      <c r="D109" s="79">
        <f>VLOOKUP($A109,'Published Hourly Data'!$B:$BI,MATCH(D$1,'Published Hourly Data'!$B$1:$BI$1,0),TRUE)</f>
        <v>240</v>
      </c>
      <c r="E109" s="79">
        <f>VLOOKUP($A109,'Published Hourly Data'!$B:$BI,MATCH(E$1,'Published Hourly Data'!$B$1:$BI$1,0),TRUE)</f>
        <v>343</v>
      </c>
      <c r="F109" s="79">
        <f>VLOOKUP($A109,'Published Hourly Data'!$B:$BI,MATCH(F$1,'Published Hourly Data'!$B$1:$BI$1,0),TRUE)</f>
        <v>103</v>
      </c>
      <c r="G109" s="79">
        <f>VLOOKUP($A109,'Published Hourly Data'!$B:$BI,MATCH(G$1,'Published Hourly Data'!$B$1:$BI$1,0),TRUE)</f>
        <v>0</v>
      </c>
      <c r="H109" s="79">
        <f>VLOOKUP($A109,'Published Hourly Data'!$B:$BI,MATCH(H$1,'Published Hourly Data'!$B$1:$BI$1,0),TRUE)</f>
        <v>0</v>
      </c>
      <c r="I109" s="79">
        <f>VLOOKUP($A109,'Published Hourly Data'!$B:$BI,MATCH(I$1,'Published Hourly Data'!$B$1:$BI$1,0),TRUE)</f>
        <v>0</v>
      </c>
      <c r="J109" s="79">
        <f>VLOOKUP($A109,'Published Hourly Data'!$B:$BI,MATCH(J$1,'Published Hourly Data'!$B$1:$BI$1,0),TRUE)</f>
        <v>0</v>
      </c>
      <c r="K109" s="79">
        <f>VLOOKUP($A109,'Published Hourly Data'!$B:$BI,MATCH(K$1,'Published Hourly Data'!$B$1:$BI$1,0),TRUE)</f>
        <v>343</v>
      </c>
      <c r="L109" s="79">
        <f>VLOOKUP($A109,'Published Hourly Data'!$B:$BI,MATCH(L$1,'Published Hourly Data'!$B$1:$BI$1,0),TRUE)</f>
        <v>0</v>
      </c>
      <c r="M109" s="79">
        <f>VLOOKUP($A109,'Published Hourly Data'!$B:$BI,MATCH(M$1,'Published Hourly Data'!$B$1:$BI$1,0),TRUE)</f>
        <v>0</v>
      </c>
      <c r="N109" s="79">
        <f>VLOOKUP($A109,'Published Hourly Data'!$B:$BI,MATCH(N$1,'Published Hourly Data'!$B$1:$BI$1,0),TRUE)</f>
        <v>0</v>
      </c>
      <c r="O109" s="79">
        <f>VLOOKUP($A109,'Published Hourly Data'!$B:$BI,MATCH(O$1,'Published Hourly Data'!$B$1:$BI$1,0),TRUE)</f>
        <v>0</v>
      </c>
      <c r="P109" s="79">
        <f>VLOOKUP($A109,'Published Hourly Data'!$B:$BI,MATCH(P$1,'Published Hourly Data'!$B$1:$BI$1,0),TRUE)</f>
        <v>168</v>
      </c>
      <c r="Q109" s="79">
        <f>VLOOKUP($A109,'Published Hourly Data'!$B:$BI,MATCH(Q$1,'Published Hourly Data'!$B$1:$BI$1,0),TRUE)</f>
        <v>-65</v>
      </c>
      <c r="R109" s="79">
        <f>VLOOKUP($A109,'Published Hourly Data'!$B:$BI,MATCH(R$1,'Published Hourly Data'!$B$1:$BI$1,0),TRUE)</f>
        <v>0</v>
      </c>
      <c r="S109" s="79">
        <f>VLOOKUP($A109,'Published Hourly Data'!$B:$BI,MATCH(S$1,'Published Hourly Data'!$B$1:$BI$1,0),TRUE)</f>
        <v>0</v>
      </c>
      <c r="T109" s="79">
        <f>VLOOKUP($A109,'Published Hourly Data'!$B:$BI,MATCH(T$1,'Published Hourly Data'!$B$1:$BI$1,0),TRUE)</f>
        <v>0</v>
      </c>
      <c r="U109" s="79">
        <f>VLOOKUP($A109,'Published Hourly Data'!$B:$BI,MATCH(U$1,'Published Hourly Data'!$B$1:$BI$1,0),TRUE)</f>
        <v>2.2847554535289412</v>
      </c>
      <c r="V109" s="79">
        <f>VLOOKUP($A109,'Published Hourly Data'!$B:$BI,MATCH(V$1,'Published Hourly Data'!$B$1:$BI$1,0),TRUE)</f>
        <v>2.2847554535289412</v>
      </c>
      <c r="W109" s="79">
        <f>VLOOKUP($A109,'Published Hourly Data'!$B:$BI,MATCH(W$1,'Published Hourly Data'!$B$1:$BI$1,0),TRUE)</f>
        <v>0.57919921512805794</v>
      </c>
      <c r="X109" s="79">
        <f>-VLOOKUP($A109,'Published Hourly Data'!$B:$BI,MATCH(X$1,'Published Hourly Data'!$B$1:$BI$1,0),TRUE)</f>
        <v>-1.1792754517999409</v>
      </c>
      <c r="Y109" s="79">
        <f>VLOOKUP($A109,'Published Hourly Data'!$B:$BI,MATCH(Y$1,'Published Hourly Data'!$B$1:$BI$1,0),TRUE)</f>
        <v>1.6846792168570583</v>
      </c>
      <c r="Z109" s="79">
        <f>VLOOKUP($A109,'Published Hourly Data'!$B:$BI,MATCH(Z$1,'Published Hourly Data'!$B$1:$BI$1,0),TRUE)</f>
        <v>343</v>
      </c>
      <c r="AA109" s="79">
        <f>VLOOKUP($A109,'Published Hourly Data'!$B:$BI,MATCH(AA$1,'Published Hourly Data'!$B$1:$BI$1,0),TRUE)</f>
        <v>240</v>
      </c>
      <c r="AB109" s="80">
        <f>VLOOKUP($A109,'Published Hourly Data'!$B:$BI,MATCH(AB$1,'Published Hourly Data'!$B$1:$BI$1,0),TRUE)</f>
        <v>1.4685182413874559E-2</v>
      </c>
      <c r="AC109" s="80">
        <f>VLOOKUP($A109,'Published Hourly Data'!$B:$BI,MATCH(AC$1,'Published Hourly Data'!$B$1:$BI$1,0),TRUE)</f>
        <v>1.5475322896114198E-2</v>
      </c>
      <c r="AD109" s="79">
        <f>VLOOKUP($A109,'Published Hourly Data'!$B:$BI,MATCH(AD$1,'Published Hourly Data'!$B$1:$BI$1,0),TRUE)</f>
        <v>11</v>
      </c>
      <c r="AE109" s="79" t="str">
        <f t="shared" si="13"/>
        <v/>
      </c>
      <c r="AF109" s="79" t="str">
        <f t="shared" si="14"/>
        <v/>
      </c>
    </row>
    <row r="110" spans="1:65" x14ac:dyDescent="0.25">
      <c r="A110" s="78">
        <f t="shared" si="12"/>
        <v>45023.791666667275</v>
      </c>
      <c r="B110" s="78">
        <f>VLOOKUP($A110,'Published Hourly Data'!$B:$BI,MATCH(B$1,'Published Hourly Data'!$B$1:$BI$1,0),TRUE)</f>
        <v>45023.5</v>
      </c>
      <c r="C110" s="79">
        <f>VLOOKUP($A110,'Published Hourly Data'!$B:$BI,MATCH(C$1,'Published Hourly Data'!$B$1:$BI$1,0),TRUE)</f>
        <v>208</v>
      </c>
      <c r="D110" s="79">
        <f>VLOOKUP($A110,'Published Hourly Data'!$B:$BI,MATCH(D$1,'Published Hourly Data'!$B$1:$BI$1,0),TRUE)</f>
        <v>228</v>
      </c>
      <c r="E110" s="79">
        <f>VLOOKUP($A110,'Published Hourly Data'!$B:$BI,MATCH(E$1,'Published Hourly Data'!$B$1:$BI$1,0),TRUE)</f>
        <v>314</v>
      </c>
      <c r="F110" s="79">
        <f>VLOOKUP($A110,'Published Hourly Data'!$B:$BI,MATCH(F$1,'Published Hourly Data'!$B$1:$BI$1,0),TRUE)</f>
        <v>86</v>
      </c>
      <c r="G110" s="79">
        <f>VLOOKUP($A110,'Published Hourly Data'!$B:$BI,MATCH(G$1,'Published Hourly Data'!$B$1:$BI$1,0),TRUE)</f>
        <v>0</v>
      </c>
      <c r="H110" s="79">
        <f>VLOOKUP($A110,'Published Hourly Data'!$B:$BI,MATCH(H$1,'Published Hourly Data'!$B$1:$BI$1,0),TRUE)</f>
        <v>0</v>
      </c>
      <c r="I110" s="79">
        <f>VLOOKUP($A110,'Published Hourly Data'!$B:$BI,MATCH(I$1,'Published Hourly Data'!$B$1:$BI$1,0),TRUE)</f>
        <v>0</v>
      </c>
      <c r="J110" s="79">
        <f>VLOOKUP($A110,'Published Hourly Data'!$B:$BI,MATCH(J$1,'Published Hourly Data'!$B$1:$BI$1,0),TRUE)</f>
        <v>0</v>
      </c>
      <c r="K110" s="79">
        <f>VLOOKUP($A110,'Published Hourly Data'!$B:$BI,MATCH(K$1,'Published Hourly Data'!$B$1:$BI$1,0),TRUE)</f>
        <v>314</v>
      </c>
      <c r="L110" s="79">
        <f>VLOOKUP($A110,'Published Hourly Data'!$B:$BI,MATCH(L$1,'Published Hourly Data'!$B$1:$BI$1,0),TRUE)</f>
        <v>0</v>
      </c>
      <c r="M110" s="79">
        <f>VLOOKUP($A110,'Published Hourly Data'!$B:$BI,MATCH(M$1,'Published Hourly Data'!$B$1:$BI$1,0),TRUE)</f>
        <v>0</v>
      </c>
      <c r="N110" s="79">
        <f>VLOOKUP($A110,'Published Hourly Data'!$B:$BI,MATCH(N$1,'Published Hourly Data'!$B$1:$BI$1,0),TRUE)</f>
        <v>0</v>
      </c>
      <c r="O110" s="79">
        <f>VLOOKUP($A110,'Published Hourly Data'!$B:$BI,MATCH(O$1,'Published Hourly Data'!$B$1:$BI$1,0),TRUE)</f>
        <v>0</v>
      </c>
      <c r="P110" s="79">
        <f>VLOOKUP($A110,'Published Hourly Data'!$B:$BI,MATCH(P$1,'Published Hourly Data'!$B$1:$BI$1,0),TRUE)</f>
        <v>149</v>
      </c>
      <c r="Q110" s="79">
        <f>VLOOKUP($A110,'Published Hourly Data'!$B:$BI,MATCH(Q$1,'Published Hourly Data'!$B$1:$BI$1,0),TRUE)</f>
        <v>-63</v>
      </c>
      <c r="R110" s="79">
        <f>VLOOKUP($A110,'Published Hourly Data'!$B:$BI,MATCH(R$1,'Published Hourly Data'!$B$1:$BI$1,0),TRUE)</f>
        <v>0</v>
      </c>
      <c r="S110" s="79">
        <f>VLOOKUP($A110,'Published Hourly Data'!$B:$BI,MATCH(S$1,'Published Hourly Data'!$B$1:$BI$1,0),TRUE)</f>
        <v>0</v>
      </c>
      <c r="T110" s="79">
        <f>VLOOKUP($A110,'Published Hourly Data'!$B:$BI,MATCH(T$1,'Published Hourly Data'!$B$1:$BI$1,0),TRUE)</f>
        <v>0</v>
      </c>
      <c r="U110" s="79">
        <f>VLOOKUP($A110,'Published Hourly Data'!$B:$BI,MATCH(U$1,'Published Hourly Data'!$B$1:$BI$1,0),TRUE)</f>
        <v>2.0915837096445702</v>
      </c>
      <c r="V110" s="79">
        <f>VLOOKUP($A110,'Published Hourly Data'!$B:$BI,MATCH(V$1,'Published Hourly Data'!$B$1:$BI$1,0),TRUE)</f>
        <v>2.0915837096445702</v>
      </c>
      <c r="W110" s="79">
        <f>VLOOKUP($A110,'Published Hourly Data'!$B:$BI,MATCH(W$1,'Published Hourly Data'!$B$1:$BI$1,0),TRUE)</f>
        <v>0.60988521249984473</v>
      </c>
      <c r="X110" s="79">
        <f>-VLOOKUP($A110,'Published Hourly Data'!$B:$BI,MATCH(X$1,'Published Hourly Data'!$B$1:$BI$1,0),TRUE)</f>
        <v>-1.0676893087520367</v>
      </c>
      <c r="Y110" s="79">
        <f>VLOOKUP($A110,'Published Hourly Data'!$B:$BI,MATCH(Y$1,'Published Hourly Data'!$B$1:$BI$1,0),TRUE)</f>
        <v>1.6337796133923781</v>
      </c>
      <c r="Z110" s="79">
        <f>VLOOKUP($A110,'Published Hourly Data'!$B:$BI,MATCH(Z$1,'Published Hourly Data'!$B$1:$BI$1,0),TRUE)</f>
        <v>314</v>
      </c>
      <c r="AA110" s="79">
        <f>VLOOKUP($A110,'Published Hourly Data'!$B:$BI,MATCH(AA$1,'Published Hourly Data'!$B$1:$BI$1,0),TRUE)</f>
        <v>228</v>
      </c>
      <c r="AB110" s="80">
        <f>VLOOKUP($A110,'Published Hourly Data'!$B:$BI,MATCH(AB$1,'Published Hourly Data'!$B$1:$BI$1,0),TRUE)</f>
        <v>1.4685182413874561E-2</v>
      </c>
      <c r="AC110" s="80">
        <f>VLOOKUP($A110,'Published Hourly Data'!$B:$BI,MATCH(AC$1,'Published Hourly Data'!$B$1:$BI$1,0),TRUE)</f>
        <v>1.579764566349607E-2</v>
      </c>
      <c r="AD110" s="79">
        <f>VLOOKUP($A110,'Published Hourly Data'!$B:$BI,MATCH(AD$1,'Published Hourly Data'!$B$1:$BI$1,0),TRUE)</f>
        <v>12</v>
      </c>
      <c r="AE110" s="79" t="str">
        <f t="shared" si="13"/>
        <v/>
      </c>
      <c r="AF110" s="79" t="str">
        <f t="shared" si="14"/>
        <v/>
      </c>
    </row>
    <row r="111" spans="1:65" x14ac:dyDescent="0.25">
      <c r="A111" s="78">
        <f t="shared" si="12"/>
        <v>45023.83333333394</v>
      </c>
      <c r="B111" s="78">
        <f>VLOOKUP($A111,'Published Hourly Data'!$B:$BI,MATCH(B$1,'Published Hourly Data'!$B$1:$BI$1,0),TRUE)</f>
        <v>45023.541666666664</v>
      </c>
      <c r="C111" s="79">
        <f>VLOOKUP($A111,'Published Hourly Data'!$B:$BI,MATCH(C$1,'Published Hourly Data'!$B$1:$BI$1,0),TRUE)</f>
        <v>201</v>
      </c>
      <c r="D111" s="79">
        <f>VLOOKUP($A111,'Published Hourly Data'!$B:$BI,MATCH(D$1,'Published Hourly Data'!$B$1:$BI$1,0),TRUE)</f>
        <v>221</v>
      </c>
      <c r="E111" s="79">
        <f>VLOOKUP($A111,'Published Hourly Data'!$B:$BI,MATCH(E$1,'Published Hourly Data'!$B$1:$BI$1,0),TRUE)</f>
        <v>314</v>
      </c>
      <c r="F111" s="79">
        <f>VLOOKUP($A111,'Published Hourly Data'!$B:$BI,MATCH(F$1,'Published Hourly Data'!$B$1:$BI$1,0),TRUE)</f>
        <v>93</v>
      </c>
      <c r="G111" s="79">
        <f>VLOOKUP($A111,'Published Hourly Data'!$B:$BI,MATCH(G$1,'Published Hourly Data'!$B$1:$BI$1,0),TRUE)</f>
        <v>0</v>
      </c>
      <c r="H111" s="79">
        <f>VLOOKUP($A111,'Published Hourly Data'!$B:$BI,MATCH(H$1,'Published Hourly Data'!$B$1:$BI$1,0),TRUE)</f>
        <v>0</v>
      </c>
      <c r="I111" s="79">
        <f>VLOOKUP($A111,'Published Hourly Data'!$B:$BI,MATCH(I$1,'Published Hourly Data'!$B$1:$BI$1,0),TRUE)</f>
        <v>0</v>
      </c>
      <c r="J111" s="79">
        <f>VLOOKUP($A111,'Published Hourly Data'!$B:$BI,MATCH(J$1,'Published Hourly Data'!$B$1:$BI$1,0),TRUE)</f>
        <v>0</v>
      </c>
      <c r="K111" s="79">
        <f>VLOOKUP($A111,'Published Hourly Data'!$B:$BI,MATCH(K$1,'Published Hourly Data'!$B$1:$BI$1,0),TRUE)</f>
        <v>314</v>
      </c>
      <c r="L111" s="79">
        <f>VLOOKUP($A111,'Published Hourly Data'!$B:$BI,MATCH(L$1,'Published Hourly Data'!$B$1:$BI$1,0),TRUE)</f>
        <v>0</v>
      </c>
      <c r="M111" s="79">
        <f>VLOOKUP($A111,'Published Hourly Data'!$B:$BI,MATCH(M$1,'Published Hourly Data'!$B$1:$BI$1,0),TRUE)</f>
        <v>0</v>
      </c>
      <c r="N111" s="79">
        <f>VLOOKUP($A111,'Published Hourly Data'!$B:$BI,MATCH(N$1,'Published Hourly Data'!$B$1:$BI$1,0),TRUE)</f>
        <v>0</v>
      </c>
      <c r="O111" s="79">
        <f>VLOOKUP($A111,'Published Hourly Data'!$B:$BI,MATCH(O$1,'Published Hourly Data'!$B$1:$BI$1,0),TRUE)</f>
        <v>0</v>
      </c>
      <c r="P111" s="79">
        <f>VLOOKUP($A111,'Published Hourly Data'!$B:$BI,MATCH(P$1,'Published Hourly Data'!$B$1:$BI$1,0),TRUE)</f>
        <v>197</v>
      </c>
      <c r="Q111" s="79">
        <f>VLOOKUP($A111,'Published Hourly Data'!$B:$BI,MATCH(Q$1,'Published Hourly Data'!$B$1:$BI$1,0),TRUE)</f>
        <v>-104</v>
      </c>
      <c r="R111" s="79">
        <f>VLOOKUP($A111,'Published Hourly Data'!$B:$BI,MATCH(R$1,'Published Hourly Data'!$B$1:$BI$1,0),TRUE)</f>
        <v>0</v>
      </c>
      <c r="S111" s="79">
        <f>VLOOKUP($A111,'Published Hourly Data'!$B:$BI,MATCH(S$1,'Published Hourly Data'!$B$1:$BI$1,0),TRUE)</f>
        <v>0</v>
      </c>
      <c r="T111" s="79">
        <f>VLOOKUP($A111,'Published Hourly Data'!$B:$BI,MATCH(T$1,'Published Hourly Data'!$B$1:$BI$1,0),TRUE)</f>
        <v>0</v>
      </c>
      <c r="U111" s="79">
        <f>VLOOKUP($A111,'Published Hourly Data'!$B:$BI,MATCH(U$1,'Published Hourly Data'!$B$1:$BI$1,0),TRUE)</f>
        <v>2.0915837096445693</v>
      </c>
      <c r="V111" s="79">
        <f>VLOOKUP($A111,'Published Hourly Data'!$B:$BI,MATCH(V$1,'Published Hourly Data'!$B$1:$BI$1,0),TRUE)</f>
        <v>2.0915837096445693</v>
      </c>
      <c r="W111" s="79">
        <f>VLOOKUP($A111,'Published Hourly Data'!$B:$BI,MATCH(W$1,'Published Hourly Data'!$B$1:$BI$1,0),TRUE)</f>
        <v>0.95265743668989156</v>
      </c>
      <c r="X111" s="79">
        <f>-VLOOKUP($A111,'Published Hourly Data'!$B:$BI,MATCH(X$1,'Published Hourly Data'!$B$1:$BI$1,0),TRUE)</f>
        <v>-1.4347260904973416</v>
      </c>
      <c r="Y111" s="79">
        <f>VLOOKUP($A111,'Published Hourly Data'!$B:$BI,MATCH(Y$1,'Published Hourly Data'!$B$1:$BI$1,0),TRUE)</f>
        <v>1.6095150558371194</v>
      </c>
      <c r="Z111" s="79">
        <f>VLOOKUP($A111,'Published Hourly Data'!$B:$BI,MATCH(Z$1,'Published Hourly Data'!$B$1:$BI$1,0),TRUE)</f>
        <v>314</v>
      </c>
      <c r="AA111" s="79">
        <f>VLOOKUP($A111,'Published Hourly Data'!$B:$BI,MATCH(AA$1,'Published Hourly Data'!$B$1:$BI$1,0),TRUE)</f>
        <v>221</v>
      </c>
      <c r="AB111" s="80">
        <f>VLOOKUP($A111,'Published Hourly Data'!$B:$BI,MATCH(AB$1,'Published Hourly Data'!$B$1:$BI$1,0),TRUE)</f>
        <v>1.4685182413874554E-2</v>
      </c>
      <c r="AC111" s="80">
        <f>VLOOKUP($A111,'Published Hourly Data'!$B:$BI,MATCH(AC$1,'Published Hourly Data'!$B$1:$BI$1,0),TRUE)</f>
        <v>1.6055968698640861E-2</v>
      </c>
      <c r="AD111" s="79">
        <f>VLOOKUP($A111,'Published Hourly Data'!$B:$BI,MATCH(AD$1,'Published Hourly Data'!$B$1:$BI$1,0),TRUE)</f>
        <v>13</v>
      </c>
      <c r="AE111" s="79" t="str">
        <f t="shared" si="13"/>
        <v/>
      </c>
      <c r="AF111" s="79" t="str">
        <f t="shared" si="14"/>
        <v/>
      </c>
    </row>
    <row r="112" spans="1:65" x14ac:dyDescent="0.25">
      <c r="A112" s="78">
        <f t="shared" si="12"/>
        <v>45023.875000000604</v>
      </c>
      <c r="B112" s="78">
        <f>VLOOKUP($A112,'Published Hourly Data'!$B:$BI,MATCH(B$1,'Published Hourly Data'!$B$1:$BI$1,0),TRUE)</f>
        <v>45023.583333333336</v>
      </c>
      <c r="C112" s="79">
        <f>VLOOKUP($A112,'Published Hourly Data'!$B:$BI,MATCH(C$1,'Published Hourly Data'!$B$1:$BI$1,0),TRUE)</f>
        <v>195</v>
      </c>
      <c r="D112" s="79">
        <f>VLOOKUP($A112,'Published Hourly Data'!$B:$BI,MATCH(D$1,'Published Hourly Data'!$B$1:$BI$1,0),TRUE)</f>
        <v>214</v>
      </c>
      <c r="E112" s="79">
        <f>VLOOKUP($A112,'Published Hourly Data'!$B:$BI,MATCH(E$1,'Published Hourly Data'!$B$1:$BI$1,0),TRUE)</f>
        <v>189</v>
      </c>
      <c r="F112" s="79">
        <f>VLOOKUP($A112,'Published Hourly Data'!$B:$BI,MATCH(F$1,'Published Hourly Data'!$B$1:$BI$1,0),TRUE)</f>
        <v>-25</v>
      </c>
      <c r="G112" s="79">
        <f>VLOOKUP($A112,'Published Hourly Data'!$B:$BI,MATCH(G$1,'Published Hourly Data'!$B$1:$BI$1,0),TRUE)</f>
        <v>0</v>
      </c>
      <c r="H112" s="79">
        <f>VLOOKUP($A112,'Published Hourly Data'!$B:$BI,MATCH(H$1,'Published Hourly Data'!$B$1:$BI$1,0),TRUE)</f>
        <v>0</v>
      </c>
      <c r="I112" s="79">
        <f>VLOOKUP($A112,'Published Hourly Data'!$B:$BI,MATCH(I$1,'Published Hourly Data'!$B$1:$BI$1,0),TRUE)</f>
        <v>0</v>
      </c>
      <c r="J112" s="79">
        <f>VLOOKUP($A112,'Published Hourly Data'!$B:$BI,MATCH(J$1,'Published Hourly Data'!$B$1:$BI$1,0),TRUE)</f>
        <v>0</v>
      </c>
      <c r="K112" s="79">
        <f>VLOOKUP($A112,'Published Hourly Data'!$B:$BI,MATCH(K$1,'Published Hourly Data'!$B$1:$BI$1,0),TRUE)</f>
        <v>189</v>
      </c>
      <c r="L112" s="79">
        <f>VLOOKUP($A112,'Published Hourly Data'!$B:$BI,MATCH(L$1,'Published Hourly Data'!$B$1:$BI$1,0),TRUE)</f>
        <v>0</v>
      </c>
      <c r="M112" s="79">
        <f>VLOOKUP($A112,'Published Hourly Data'!$B:$BI,MATCH(M$1,'Published Hourly Data'!$B$1:$BI$1,0),TRUE)</f>
        <v>0</v>
      </c>
      <c r="N112" s="79">
        <f>VLOOKUP($A112,'Published Hourly Data'!$B:$BI,MATCH(N$1,'Published Hourly Data'!$B$1:$BI$1,0),TRUE)</f>
        <v>0</v>
      </c>
      <c r="O112" s="79">
        <f>VLOOKUP($A112,'Published Hourly Data'!$B:$BI,MATCH(O$1,'Published Hourly Data'!$B$1:$BI$1,0),TRUE)</f>
        <v>0</v>
      </c>
      <c r="P112" s="79">
        <f>VLOOKUP($A112,'Published Hourly Data'!$B:$BI,MATCH(P$1,'Published Hourly Data'!$B$1:$BI$1,0),TRUE)</f>
        <v>131</v>
      </c>
      <c r="Q112" s="79">
        <f>VLOOKUP($A112,'Published Hourly Data'!$B:$BI,MATCH(Q$1,'Published Hourly Data'!$B$1:$BI$1,0),TRUE)</f>
        <v>-156</v>
      </c>
      <c r="R112" s="79">
        <f>VLOOKUP($A112,'Published Hourly Data'!$B:$BI,MATCH(R$1,'Published Hourly Data'!$B$1:$BI$1,0),TRUE)</f>
        <v>0</v>
      </c>
      <c r="S112" s="79">
        <f>VLOOKUP($A112,'Published Hourly Data'!$B:$BI,MATCH(S$1,'Published Hourly Data'!$B$1:$BI$1,0),TRUE)</f>
        <v>0</v>
      </c>
      <c r="T112" s="79">
        <f>VLOOKUP($A112,'Published Hourly Data'!$B:$BI,MATCH(T$1,'Published Hourly Data'!$B$1:$BI$1,0),TRUE)</f>
        <v>0</v>
      </c>
      <c r="U112" s="79">
        <f>VLOOKUP($A112,'Published Hourly Data'!$B:$BI,MATCH(U$1,'Published Hourly Data'!$B$1:$BI$1,0),TRUE)</f>
        <v>1.2589468825567636</v>
      </c>
      <c r="V112" s="79">
        <f>VLOOKUP($A112,'Published Hourly Data'!$B:$BI,MATCH(V$1,'Published Hourly Data'!$B$1:$BI$1,0),TRUE)</f>
        <v>1.2589468825567636</v>
      </c>
      <c r="W112" s="79">
        <f>VLOOKUP($A112,'Published Hourly Data'!$B:$BI,MATCH(W$1,'Published Hourly Data'!$B$1:$BI$1,0),TRUE)</f>
        <v>1.5050653430101137</v>
      </c>
      <c r="X112" s="79">
        <f>-VLOOKUP($A112,'Published Hourly Data'!$B:$BI,MATCH(X$1,'Published Hourly Data'!$B$1:$BI$1,0),TRUE)</f>
        <v>-1.0495234827514812</v>
      </c>
      <c r="Y112" s="79">
        <f>VLOOKUP($A112,'Published Hourly Data'!$B:$BI,MATCH(Y$1,'Published Hourly Data'!$B$1:$BI$1,0),TRUE)</f>
        <v>1.7144887428153961</v>
      </c>
      <c r="Z112" s="79">
        <f>VLOOKUP($A112,'Published Hourly Data'!$B:$BI,MATCH(Z$1,'Published Hourly Data'!$B$1:$BI$1,0),TRUE)</f>
        <v>189</v>
      </c>
      <c r="AA112" s="79">
        <f>VLOOKUP($A112,'Published Hourly Data'!$B:$BI,MATCH(AA$1,'Published Hourly Data'!$B$1:$BI$1,0),TRUE)</f>
        <v>214</v>
      </c>
      <c r="AB112" s="80">
        <f>VLOOKUP($A112,'Published Hourly Data'!$B:$BI,MATCH(AB$1,'Published Hourly Data'!$B$1:$BI$1,0),TRUE)</f>
        <v>1.4685182413874559E-2</v>
      </c>
      <c r="AC112" s="80">
        <f>VLOOKUP($A112,'Published Hourly Data'!$B:$BI,MATCH(AC$1,'Published Hourly Data'!$B$1:$BI$1,0),TRUE)</f>
        <v>1.7662598935447093E-2</v>
      </c>
      <c r="AD112" s="79">
        <f>VLOOKUP($A112,'Published Hourly Data'!$B:$BI,MATCH(AD$1,'Published Hourly Data'!$B$1:$BI$1,0),TRUE)</f>
        <v>14</v>
      </c>
      <c r="AE112" s="79" t="str">
        <f t="shared" si="13"/>
        <v/>
      </c>
      <c r="AF112" s="79" t="str">
        <f t="shared" si="14"/>
        <v/>
      </c>
      <c r="AX112"/>
      <c r="AY112" s="79" t="s">
        <v>283</v>
      </c>
      <c r="BL112"/>
      <c r="BM112" s="79" t="s">
        <v>283</v>
      </c>
    </row>
    <row r="113" spans="1:32" x14ac:dyDescent="0.25">
      <c r="A113" s="78">
        <f t="shared" si="12"/>
        <v>45023.916666667268</v>
      </c>
      <c r="B113" s="78">
        <f>VLOOKUP($A113,'Published Hourly Data'!$B:$BI,MATCH(B$1,'Published Hourly Data'!$B$1:$BI$1,0),TRUE)</f>
        <v>45023.625</v>
      </c>
      <c r="C113" s="79">
        <f>VLOOKUP($A113,'Published Hourly Data'!$B:$BI,MATCH(C$1,'Published Hourly Data'!$B$1:$BI$1,0),TRUE)</f>
        <v>192</v>
      </c>
      <c r="D113" s="79">
        <f>VLOOKUP($A113,'Published Hourly Data'!$B:$BI,MATCH(D$1,'Published Hourly Data'!$B$1:$BI$1,0),TRUE)</f>
        <v>214</v>
      </c>
      <c r="E113" s="79">
        <f>VLOOKUP($A113,'Published Hourly Data'!$B:$BI,MATCH(E$1,'Published Hourly Data'!$B$1:$BI$1,0),TRUE)</f>
        <v>205</v>
      </c>
      <c r="F113" s="79">
        <f>VLOOKUP($A113,'Published Hourly Data'!$B:$BI,MATCH(F$1,'Published Hourly Data'!$B$1:$BI$1,0),TRUE)</f>
        <v>-9</v>
      </c>
      <c r="G113" s="79">
        <f>VLOOKUP($A113,'Published Hourly Data'!$B:$BI,MATCH(G$1,'Published Hourly Data'!$B$1:$BI$1,0),TRUE)</f>
        <v>0</v>
      </c>
      <c r="H113" s="79">
        <f>VLOOKUP($A113,'Published Hourly Data'!$B:$BI,MATCH(H$1,'Published Hourly Data'!$B$1:$BI$1,0),TRUE)</f>
        <v>0</v>
      </c>
      <c r="I113" s="79">
        <f>VLOOKUP($A113,'Published Hourly Data'!$B:$BI,MATCH(I$1,'Published Hourly Data'!$B$1:$BI$1,0),TRUE)</f>
        <v>0</v>
      </c>
      <c r="J113" s="79">
        <f>VLOOKUP($A113,'Published Hourly Data'!$B:$BI,MATCH(J$1,'Published Hourly Data'!$B$1:$BI$1,0),TRUE)</f>
        <v>0</v>
      </c>
      <c r="K113" s="79">
        <f>VLOOKUP($A113,'Published Hourly Data'!$B:$BI,MATCH(K$1,'Published Hourly Data'!$B$1:$BI$1,0),TRUE)</f>
        <v>205</v>
      </c>
      <c r="L113" s="79">
        <f>VLOOKUP($A113,'Published Hourly Data'!$B:$BI,MATCH(L$1,'Published Hourly Data'!$B$1:$BI$1,0),TRUE)</f>
        <v>0</v>
      </c>
      <c r="M113" s="79">
        <f>VLOOKUP($A113,'Published Hourly Data'!$B:$BI,MATCH(M$1,'Published Hourly Data'!$B$1:$BI$1,0),TRUE)</f>
        <v>0</v>
      </c>
      <c r="N113" s="79">
        <f>VLOOKUP($A113,'Published Hourly Data'!$B:$BI,MATCH(N$1,'Published Hourly Data'!$B$1:$BI$1,0),TRUE)</f>
        <v>0</v>
      </c>
      <c r="O113" s="79">
        <f>VLOOKUP($A113,'Published Hourly Data'!$B:$BI,MATCH(O$1,'Published Hourly Data'!$B$1:$BI$1,0),TRUE)</f>
        <v>0</v>
      </c>
      <c r="P113" s="79">
        <f>VLOOKUP($A113,'Published Hourly Data'!$B:$BI,MATCH(P$1,'Published Hourly Data'!$B$1:$BI$1,0),TRUE)</f>
        <v>153</v>
      </c>
      <c r="Q113" s="79">
        <f>VLOOKUP($A113,'Published Hourly Data'!$B:$BI,MATCH(Q$1,'Published Hourly Data'!$B$1:$BI$1,0),TRUE)</f>
        <v>-162</v>
      </c>
      <c r="R113" s="79">
        <f>VLOOKUP($A113,'Published Hourly Data'!$B:$BI,MATCH(R$1,'Published Hourly Data'!$B$1:$BI$1,0),TRUE)</f>
        <v>0</v>
      </c>
      <c r="S113" s="79">
        <f>VLOOKUP($A113,'Published Hourly Data'!$B:$BI,MATCH(S$1,'Published Hourly Data'!$B$1:$BI$1,0),TRUE)</f>
        <v>0</v>
      </c>
      <c r="T113" s="79">
        <f>VLOOKUP($A113,'Published Hourly Data'!$B:$BI,MATCH(T$1,'Published Hourly Data'!$B$1:$BI$1,0),TRUE)</f>
        <v>0</v>
      </c>
      <c r="U113" s="79">
        <f>VLOOKUP($A113,'Published Hourly Data'!$B:$BI,MATCH(U$1,'Published Hourly Data'!$B$1:$BI$1,0),TRUE)</f>
        <v>1.3655243964240023</v>
      </c>
      <c r="V113" s="79">
        <f>VLOOKUP($A113,'Published Hourly Data'!$B:$BI,MATCH(V$1,'Published Hourly Data'!$B$1:$BI$1,0),TRUE)</f>
        <v>1.3655243964240023</v>
      </c>
      <c r="W113" s="79">
        <f>VLOOKUP($A113,'Published Hourly Data'!$B:$BI,MATCH(W$1,'Published Hourly Data'!$B$1:$BI$1,0),TRUE)</f>
        <v>1.6290120447548264</v>
      </c>
      <c r="X113" s="79">
        <f>-VLOOKUP($A113,'Published Hourly Data'!$B:$BI,MATCH(X$1,'Published Hourly Data'!$B$1:$BI$1,0),TRUE)</f>
        <v>-1.2484034754778224</v>
      </c>
      <c r="Y113" s="79">
        <f>VLOOKUP($A113,'Published Hourly Data'!$B:$BI,MATCH(Y$1,'Published Hourly Data'!$B$1:$BI$1,0),TRUE)</f>
        <v>1.7461329657010063</v>
      </c>
      <c r="Z113" s="79">
        <f>VLOOKUP($A113,'Published Hourly Data'!$B:$BI,MATCH(Z$1,'Published Hourly Data'!$B$1:$BI$1,0),TRUE)</f>
        <v>205</v>
      </c>
      <c r="AA113" s="79">
        <f>VLOOKUP($A113,'Published Hourly Data'!$B:$BI,MATCH(AA$1,'Published Hourly Data'!$B$1:$BI$1,0),TRUE)</f>
        <v>214</v>
      </c>
      <c r="AB113" s="80">
        <f>VLOOKUP($A113,'Published Hourly Data'!$B:$BI,MATCH(AB$1,'Published Hourly Data'!$B$1:$BI$1,0),TRUE)</f>
        <v>1.4685182413874554E-2</v>
      </c>
      <c r="AC113" s="80">
        <f>VLOOKUP($A113,'Published Hourly Data'!$B:$BI,MATCH(AC$1,'Published Hourly Data'!$B$1:$BI$1,0),TRUE)</f>
        <v>1.7988596536653047E-2</v>
      </c>
      <c r="AD113" s="79">
        <f>VLOOKUP($A113,'Published Hourly Data'!$B:$BI,MATCH(AD$1,'Published Hourly Data'!$B$1:$BI$1,0),TRUE)</f>
        <v>15</v>
      </c>
      <c r="AE113" s="79" t="str">
        <f t="shared" si="13"/>
        <v/>
      </c>
      <c r="AF113" s="79" t="str">
        <f t="shared" si="14"/>
        <v/>
      </c>
    </row>
    <row r="114" spans="1:32" x14ac:dyDescent="0.25">
      <c r="A114" s="78">
        <f t="shared" si="12"/>
        <v>45023.958333333932</v>
      </c>
      <c r="B114" s="78">
        <f>VLOOKUP($A114,'Published Hourly Data'!$B:$BI,MATCH(B$1,'Published Hourly Data'!$B$1:$BI$1,0),TRUE)</f>
        <v>45023.666666666664</v>
      </c>
      <c r="C114" s="79">
        <f>VLOOKUP($A114,'Published Hourly Data'!$B:$BI,MATCH(C$1,'Published Hourly Data'!$B$1:$BI$1,0),TRUE)</f>
        <v>190</v>
      </c>
      <c r="D114" s="79">
        <f>VLOOKUP($A114,'Published Hourly Data'!$B:$BI,MATCH(D$1,'Published Hourly Data'!$B$1:$BI$1,0),TRUE)</f>
        <v>207</v>
      </c>
      <c r="E114" s="79">
        <f>VLOOKUP($A114,'Published Hourly Data'!$B:$BI,MATCH(E$1,'Published Hourly Data'!$B$1:$BI$1,0),TRUE)</f>
        <v>340</v>
      </c>
      <c r="F114" s="79">
        <f>VLOOKUP($A114,'Published Hourly Data'!$B:$BI,MATCH(F$1,'Published Hourly Data'!$B$1:$BI$1,0),TRUE)</f>
        <v>133</v>
      </c>
      <c r="G114" s="79">
        <f>VLOOKUP($A114,'Published Hourly Data'!$B:$BI,MATCH(G$1,'Published Hourly Data'!$B$1:$BI$1,0),TRUE)</f>
        <v>0</v>
      </c>
      <c r="H114" s="79">
        <f>VLOOKUP($A114,'Published Hourly Data'!$B:$BI,MATCH(H$1,'Published Hourly Data'!$B$1:$BI$1,0),TRUE)</f>
        <v>0</v>
      </c>
      <c r="I114" s="79">
        <f>VLOOKUP($A114,'Published Hourly Data'!$B:$BI,MATCH(I$1,'Published Hourly Data'!$B$1:$BI$1,0),TRUE)</f>
        <v>0</v>
      </c>
      <c r="J114" s="79">
        <f>VLOOKUP($A114,'Published Hourly Data'!$B:$BI,MATCH(J$1,'Published Hourly Data'!$B$1:$BI$1,0),TRUE)</f>
        <v>0</v>
      </c>
      <c r="K114" s="79">
        <f>VLOOKUP($A114,'Published Hourly Data'!$B:$BI,MATCH(K$1,'Published Hourly Data'!$B$1:$BI$1,0),TRUE)</f>
        <v>340</v>
      </c>
      <c r="L114" s="79">
        <f>VLOOKUP($A114,'Published Hourly Data'!$B:$BI,MATCH(L$1,'Published Hourly Data'!$B$1:$BI$1,0),TRUE)</f>
        <v>0</v>
      </c>
      <c r="M114" s="79">
        <f>VLOOKUP($A114,'Published Hourly Data'!$B:$BI,MATCH(M$1,'Published Hourly Data'!$B$1:$BI$1,0),TRUE)</f>
        <v>0</v>
      </c>
      <c r="N114" s="79">
        <f>VLOOKUP($A114,'Published Hourly Data'!$B:$BI,MATCH(N$1,'Published Hourly Data'!$B$1:$BI$1,0),TRUE)</f>
        <v>0</v>
      </c>
      <c r="O114" s="79">
        <f>VLOOKUP($A114,'Published Hourly Data'!$B:$BI,MATCH(O$1,'Published Hourly Data'!$B$1:$BI$1,0),TRUE)</f>
        <v>0</v>
      </c>
      <c r="P114" s="79">
        <f>VLOOKUP($A114,'Published Hourly Data'!$B:$BI,MATCH(P$1,'Published Hourly Data'!$B$1:$BI$1,0),TRUE)</f>
        <v>226</v>
      </c>
      <c r="Q114" s="79">
        <f>VLOOKUP($A114,'Published Hourly Data'!$B:$BI,MATCH(Q$1,'Published Hourly Data'!$B$1:$BI$1,0),TRUE)</f>
        <v>-93</v>
      </c>
      <c r="R114" s="79">
        <f>VLOOKUP($A114,'Published Hourly Data'!$B:$BI,MATCH(R$1,'Published Hourly Data'!$B$1:$BI$1,0),TRUE)</f>
        <v>0</v>
      </c>
      <c r="S114" s="79">
        <f>VLOOKUP($A114,'Published Hourly Data'!$B:$BI,MATCH(S$1,'Published Hourly Data'!$B$1:$BI$1,0),TRUE)</f>
        <v>0</v>
      </c>
      <c r="T114" s="79">
        <f>VLOOKUP($A114,'Published Hourly Data'!$B:$BI,MATCH(T$1,'Published Hourly Data'!$B$1:$BI$1,0),TRUE)</f>
        <v>0</v>
      </c>
      <c r="U114" s="79">
        <f>VLOOKUP($A114,'Published Hourly Data'!$B:$BI,MATCH(U$1,'Published Hourly Data'!$B$1:$BI$1,0),TRUE)</f>
        <v>2.2647721696788339</v>
      </c>
      <c r="V114" s="79">
        <f>VLOOKUP($A114,'Published Hourly Data'!$B:$BI,MATCH(V$1,'Published Hourly Data'!$B$1:$BI$1,0),TRUE)</f>
        <v>2.2647721696788339</v>
      </c>
      <c r="W114" s="79">
        <f>VLOOKUP($A114,'Published Hourly Data'!$B:$BI,MATCH(W$1,'Published Hourly Data'!$B$1:$BI$1,0),TRUE)</f>
        <v>0.90831012807344202</v>
      </c>
      <c r="X114" s="79">
        <f>-VLOOKUP($A114,'Published Hourly Data'!$B:$BI,MATCH(X$1,'Published Hourly Data'!$B$1:$BI$1,0),TRUE)</f>
        <v>-1.6561584279261301</v>
      </c>
      <c r="Y114" s="79">
        <f>VLOOKUP($A114,'Published Hourly Data'!$B:$BI,MATCH(Y$1,'Published Hourly Data'!$B$1:$BI$1,0),TRUE)</f>
        <v>1.516923869826146</v>
      </c>
      <c r="Z114" s="79">
        <f>VLOOKUP($A114,'Published Hourly Data'!$B:$BI,MATCH(Z$1,'Published Hourly Data'!$B$1:$BI$1,0),TRUE)</f>
        <v>340</v>
      </c>
      <c r="AA114" s="79">
        <f>VLOOKUP($A114,'Published Hourly Data'!$B:$BI,MATCH(AA$1,'Published Hourly Data'!$B$1:$BI$1,0),TRUE)</f>
        <v>207</v>
      </c>
      <c r="AB114" s="80">
        <f>VLOOKUP($A114,'Published Hourly Data'!$B:$BI,MATCH(AB$1,'Published Hourly Data'!$B$1:$BI$1,0),TRUE)</f>
        <v>1.4685182413874559E-2</v>
      </c>
      <c r="AC114" s="80">
        <f>VLOOKUP($A114,'Published Hourly Data'!$B:$BI,MATCH(AC$1,'Published Hourly Data'!$B$1:$BI$1,0),TRUE)</f>
        <v>1.6155752183073035E-2</v>
      </c>
      <c r="AD114" s="79">
        <f>VLOOKUP($A114,'Published Hourly Data'!$B:$BI,MATCH(AD$1,'Published Hourly Data'!$B$1:$BI$1,0),TRUE)</f>
        <v>16</v>
      </c>
      <c r="AE114" s="79" t="str">
        <f t="shared" si="13"/>
        <v/>
      </c>
      <c r="AF114" s="79" t="str">
        <f t="shared" si="14"/>
        <v/>
      </c>
    </row>
    <row r="115" spans="1:32" x14ac:dyDescent="0.25">
      <c r="A115" s="78">
        <f t="shared" si="12"/>
        <v>45024.000000000597</v>
      </c>
      <c r="B115" s="78">
        <f>VLOOKUP($A115,'Published Hourly Data'!$B:$BI,MATCH(B$1,'Published Hourly Data'!$B$1:$BI$1,0),TRUE)</f>
        <v>45023.708333333336</v>
      </c>
      <c r="C115" s="79">
        <f>VLOOKUP($A115,'Published Hourly Data'!$B:$BI,MATCH(C$1,'Published Hourly Data'!$B$1:$BI$1,0),TRUE)</f>
        <v>189</v>
      </c>
      <c r="D115" s="79">
        <f>VLOOKUP($A115,'Published Hourly Data'!$B:$BI,MATCH(D$1,'Published Hourly Data'!$B$1:$BI$1,0),TRUE)</f>
        <v>200</v>
      </c>
      <c r="E115" s="79">
        <f>VLOOKUP($A115,'Published Hourly Data'!$B:$BI,MATCH(E$1,'Published Hourly Data'!$B$1:$BI$1,0),TRUE)</f>
        <v>201</v>
      </c>
      <c r="F115" s="79">
        <f>VLOOKUP($A115,'Published Hourly Data'!$B:$BI,MATCH(F$1,'Published Hourly Data'!$B$1:$BI$1,0),TRUE)</f>
        <v>1</v>
      </c>
      <c r="G115" s="79">
        <f>VLOOKUP($A115,'Published Hourly Data'!$B:$BI,MATCH(G$1,'Published Hourly Data'!$B$1:$BI$1,0),TRUE)</f>
        <v>0</v>
      </c>
      <c r="H115" s="79">
        <f>VLOOKUP($A115,'Published Hourly Data'!$B:$BI,MATCH(H$1,'Published Hourly Data'!$B$1:$BI$1,0),TRUE)</f>
        <v>0</v>
      </c>
      <c r="I115" s="79">
        <f>VLOOKUP($A115,'Published Hourly Data'!$B:$BI,MATCH(I$1,'Published Hourly Data'!$B$1:$BI$1,0),TRUE)</f>
        <v>0</v>
      </c>
      <c r="J115" s="79">
        <f>VLOOKUP($A115,'Published Hourly Data'!$B:$BI,MATCH(J$1,'Published Hourly Data'!$B$1:$BI$1,0),TRUE)</f>
        <v>0</v>
      </c>
      <c r="K115" s="79">
        <f>VLOOKUP($A115,'Published Hourly Data'!$B:$BI,MATCH(K$1,'Published Hourly Data'!$B$1:$BI$1,0),TRUE)</f>
        <v>201</v>
      </c>
      <c r="L115" s="79">
        <f>VLOOKUP($A115,'Published Hourly Data'!$B:$BI,MATCH(L$1,'Published Hourly Data'!$B$1:$BI$1,0),TRUE)</f>
        <v>0</v>
      </c>
      <c r="M115" s="79">
        <f>VLOOKUP($A115,'Published Hourly Data'!$B:$BI,MATCH(M$1,'Published Hourly Data'!$B$1:$BI$1,0),TRUE)</f>
        <v>0</v>
      </c>
      <c r="N115" s="79">
        <f>VLOOKUP($A115,'Published Hourly Data'!$B:$BI,MATCH(N$1,'Published Hourly Data'!$B$1:$BI$1,0),TRUE)</f>
        <v>0</v>
      </c>
      <c r="O115" s="79">
        <f>VLOOKUP($A115,'Published Hourly Data'!$B:$BI,MATCH(O$1,'Published Hourly Data'!$B$1:$BI$1,0),TRUE)</f>
        <v>0</v>
      </c>
      <c r="P115" s="79">
        <f>VLOOKUP($A115,'Published Hourly Data'!$B:$BI,MATCH(P$1,'Published Hourly Data'!$B$1:$BI$1,0),TRUE)</f>
        <v>159</v>
      </c>
      <c r="Q115" s="79">
        <f>VLOOKUP($A115,'Published Hourly Data'!$B:$BI,MATCH(Q$1,'Published Hourly Data'!$B$1:$BI$1,0),TRUE)</f>
        <v>-158</v>
      </c>
      <c r="R115" s="79">
        <f>VLOOKUP($A115,'Published Hourly Data'!$B:$BI,MATCH(R$1,'Published Hourly Data'!$B$1:$BI$1,0),TRUE)</f>
        <v>0</v>
      </c>
      <c r="S115" s="79">
        <f>VLOOKUP($A115,'Published Hourly Data'!$B:$BI,MATCH(S$1,'Published Hourly Data'!$B$1:$BI$1,0),TRUE)</f>
        <v>0</v>
      </c>
      <c r="T115" s="79">
        <f>VLOOKUP($A115,'Published Hourly Data'!$B:$BI,MATCH(T$1,'Published Hourly Data'!$B$1:$BI$1,0),TRUE)</f>
        <v>0</v>
      </c>
      <c r="U115" s="79">
        <f>VLOOKUP($A115,'Published Hourly Data'!$B:$BI,MATCH(U$1,'Published Hourly Data'!$B$1:$BI$1,0),TRUE)</f>
        <v>1.3388800179571927</v>
      </c>
      <c r="V115" s="79">
        <f>VLOOKUP($A115,'Published Hourly Data'!$B:$BI,MATCH(V$1,'Published Hourly Data'!$B$1:$BI$1,0),TRUE)</f>
        <v>1.3388800179571927</v>
      </c>
      <c r="W115" s="79">
        <f>VLOOKUP($A115,'Published Hourly Data'!$B:$BI,MATCH(W$1,'Published Hourly Data'!$B$1:$BI$1,0),TRUE)</f>
        <v>1.6255932723510957</v>
      </c>
      <c r="X115" s="79">
        <f>-VLOOKUP($A115,'Published Hourly Data'!$B:$BI,MATCH(X$1,'Published Hourly Data'!$B$1:$BI$1,0),TRUE)</f>
        <v>-1.3129561369331977</v>
      </c>
      <c r="Y115" s="79">
        <f>VLOOKUP($A115,'Published Hourly Data'!$B:$BI,MATCH(Y$1,'Published Hourly Data'!$B$1:$BI$1,0),TRUE)</f>
        <v>1.6515171533750908</v>
      </c>
      <c r="Z115" s="79">
        <f>VLOOKUP($A115,'Published Hourly Data'!$B:$BI,MATCH(Z$1,'Published Hourly Data'!$B$1:$BI$1,0),TRUE)</f>
        <v>201</v>
      </c>
      <c r="AA115" s="79">
        <f>VLOOKUP($A115,'Published Hourly Data'!$B:$BI,MATCH(AA$1,'Published Hourly Data'!$B$1:$BI$1,0),TRUE)</f>
        <v>200</v>
      </c>
      <c r="AB115" s="80">
        <f>VLOOKUP($A115,'Published Hourly Data'!$B:$BI,MATCH(AB$1,'Published Hourly Data'!$B$1:$BI$1,0),TRUE)</f>
        <v>1.4685182413874558E-2</v>
      </c>
      <c r="AC115" s="80">
        <f>VLOOKUP($A115,'Published Hourly Data'!$B:$BI,MATCH(AC$1,'Published Hourly Data'!$B$1:$BI$1,0),TRUE)</f>
        <v>1.8204838733368964E-2</v>
      </c>
      <c r="AD115" s="79">
        <f>VLOOKUP($A115,'Published Hourly Data'!$B:$BI,MATCH(AD$1,'Published Hourly Data'!$B$1:$BI$1,0),TRUE)</f>
        <v>17</v>
      </c>
      <c r="AE115" s="79" t="str">
        <f t="shared" si="13"/>
        <v/>
      </c>
      <c r="AF115" s="79" t="str">
        <f t="shared" si="14"/>
        <v/>
      </c>
    </row>
    <row r="116" spans="1:32" x14ac:dyDescent="0.25">
      <c r="A116" s="78">
        <f t="shared" si="12"/>
        <v>45024.041666667261</v>
      </c>
      <c r="B116" s="78">
        <f>VLOOKUP($A116,'Published Hourly Data'!$B:$BI,MATCH(B$1,'Published Hourly Data'!$B$1:$BI$1,0),TRUE)</f>
        <v>45023.75</v>
      </c>
      <c r="C116" s="79">
        <f>VLOOKUP($A116,'Published Hourly Data'!$B:$BI,MATCH(C$1,'Published Hourly Data'!$B$1:$BI$1,0),TRUE)</f>
        <v>190</v>
      </c>
      <c r="D116" s="79">
        <f>VLOOKUP($A116,'Published Hourly Data'!$B:$BI,MATCH(D$1,'Published Hourly Data'!$B$1:$BI$1,0),TRUE)</f>
        <v>197</v>
      </c>
      <c r="E116" s="79">
        <f>VLOOKUP($A116,'Published Hourly Data'!$B:$BI,MATCH(E$1,'Published Hourly Data'!$B$1:$BI$1,0),TRUE)</f>
        <v>270</v>
      </c>
      <c r="F116" s="79">
        <f>VLOOKUP($A116,'Published Hourly Data'!$B:$BI,MATCH(F$1,'Published Hourly Data'!$B$1:$BI$1,0),TRUE)</f>
        <v>73</v>
      </c>
      <c r="G116" s="79">
        <f>VLOOKUP($A116,'Published Hourly Data'!$B:$BI,MATCH(G$1,'Published Hourly Data'!$B$1:$BI$1,0),TRUE)</f>
        <v>0</v>
      </c>
      <c r="H116" s="79">
        <f>VLOOKUP($A116,'Published Hourly Data'!$B:$BI,MATCH(H$1,'Published Hourly Data'!$B$1:$BI$1,0),TRUE)</f>
        <v>0</v>
      </c>
      <c r="I116" s="79">
        <f>VLOOKUP($A116,'Published Hourly Data'!$B:$BI,MATCH(I$1,'Published Hourly Data'!$B$1:$BI$1,0),TRUE)</f>
        <v>0</v>
      </c>
      <c r="J116" s="79">
        <f>VLOOKUP($A116,'Published Hourly Data'!$B:$BI,MATCH(J$1,'Published Hourly Data'!$B$1:$BI$1,0),TRUE)</f>
        <v>0</v>
      </c>
      <c r="K116" s="79">
        <f>VLOOKUP($A116,'Published Hourly Data'!$B:$BI,MATCH(K$1,'Published Hourly Data'!$B$1:$BI$1,0),TRUE)</f>
        <v>270</v>
      </c>
      <c r="L116" s="79">
        <f>VLOOKUP($A116,'Published Hourly Data'!$B:$BI,MATCH(L$1,'Published Hourly Data'!$B$1:$BI$1,0),TRUE)</f>
        <v>0</v>
      </c>
      <c r="M116" s="79">
        <f>VLOOKUP($A116,'Published Hourly Data'!$B:$BI,MATCH(M$1,'Published Hourly Data'!$B$1:$BI$1,0),TRUE)</f>
        <v>0</v>
      </c>
      <c r="N116" s="79">
        <f>VLOOKUP($A116,'Published Hourly Data'!$B:$BI,MATCH(N$1,'Published Hourly Data'!$B$1:$BI$1,0),TRUE)</f>
        <v>0</v>
      </c>
      <c r="O116" s="79">
        <f>VLOOKUP($A116,'Published Hourly Data'!$B:$BI,MATCH(O$1,'Published Hourly Data'!$B$1:$BI$1,0),TRUE)</f>
        <v>0</v>
      </c>
      <c r="P116" s="79">
        <f>VLOOKUP($A116,'Published Hourly Data'!$B:$BI,MATCH(P$1,'Published Hourly Data'!$B$1:$BI$1,0),TRUE)</f>
        <v>292</v>
      </c>
      <c r="Q116" s="79">
        <f>VLOOKUP($A116,'Published Hourly Data'!$B:$BI,MATCH(Q$1,'Published Hourly Data'!$B$1:$BI$1,0),TRUE)</f>
        <v>-219</v>
      </c>
      <c r="R116" s="79">
        <f>VLOOKUP($A116,'Published Hourly Data'!$B:$BI,MATCH(R$1,'Published Hourly Data'!$B$1:$BI$1,0),TRUE)</f>
        <v>0</v>
      </c>
      <c r="S116" s="79">
        <f>VLOOKUP($A116,'Published Hourly Data'!$B:$BI,MATCH(S$1,'Published Hourly Data'!$B$1:$BI$1,0),TRUE)</f>
        <v>0</v>
      </c>
      <c r="T116" s="79">
        <f>VLOOKUP($A116,'Published Hourly Data'!$B:$BI,MATCH(T$1,'Published Hourly Data'!$B$1:$BI$1,0),TRUE)</f>
        <v>0</v>
      </c>
      <c r="U116" s="79">
        <f>VLOOKUP($A116,'Published Hourly Data'!$B:$BI,MATCH(U$1,'Published Hourly Data'!$B$1:$BI$1,0),TRUE)</f>
        <v>1.7984955465096621</v>
      </c>
      <c r="V116" s="79">
        <f>VLOOKUP($A116,'Published Hourly Data'!$B:$BI,MATCH(V$1,'Published Hourly Data'!$B$1:$BI$1,0),TRUE)</f>
        <v>1.7984955465096621</v>
      </c>
      <c r="W116" s="79">
        <f>VLOOKUP($A116,'Published Hourly Data'!$B:$BI,MATCH(W$1,'Published Hourly Data'!$B$1:$BI$1,0),TRUE)</f>
        <v>1.8073489427671754</v>
      </c>
      <c r="X116" s="79">
        <f>-VLOOKUP($A116,'Published Hourly Data'!$B:$BI,MATCH(X$1,'Published Hourly Data'!$B$1:$BI$1,0),TRUE)</f>
        <v>-2.1531832124107084</v>
      </c>
      <c r="Y116" s="79">
        <f>VLOOKUP($A116,'Published Hourly Data'!$B:$BI,MATCH(Y$1,'Published Hourly Data'!$B$1:$BI$1,0),TRUE)</f>
        <v>1.4526612768661291</v>
      </c>
      <c r="Z116" s="79">
        <f>VLOOKUP($A116,'Published Hourly Data'!$B:$BI,MATCH(Z$1,'Published Hourly Data'!$B$1:$BI$1,0),TRUE)</f>
        <v>270</v>
      </c>
      <c r="AA116" s="79">
        <f>VLOOKUP($A116,'Published Hourly Data'!$B:$BI,MATCH(AA$1,'Published Hourly Data'!$B$1:$BI$1,0),TRUE)</f>
        <v>197</v>
      </c>
      <c r="AB116" s="80">
        <f>VLOOKUP($A116,'Published Hourly Data'!$B:$BI,MATCH(AB$1,'Published Hourly Data'!$B$1:$BI$1,0),TRUE)</f>
        <v>1.4685182413874559E-2</v>
      </c>
      <c r="AC116" s="80">
        <f>VLOOKUP($A116,'Published Hourly Data'!$B:$BI,MATCH(AC$1,'Published Hourly Data'!$B$1:$BI$1,0),TRUE)</f>
        <v>1.6256680732003072E-2</v>
      </c>
      <c r="AD116" s="79">
        <f>VLOOKUP($A116,'Published Hourly Data'!$B:$BI,MATCH(AD$1,'Published Hourly Data'!$B$1:$BI$1,0),TRUE)</f>
        <v>18</v>
      </c>
      <c r="AE116" s="79" t="str">
        <f t="shared" si="13"/>
        <v/>
      </c>
      <c r="AF116" s="79" t="str">
        <f t="shared" si="14"/>
        <v/>
      </c>
    </row>
    <row r="117" spans="1:32" x14ac:dyDescent="0.25">
      <c r="A117" s="78">
        <f t="shared" si="12"/>
        <v>45024.083333333925</v>
      </c>
      <c r="B117" s="78">
        <f>VLOOKUP($A117,'Published Hourly Data'!$B:$BI,MATCH(B$1,'Published Hourly Data'!$B$1:$BI$1,0),TRUE)</f>
        <v>45023.791666666664</v>
      </c>
      <c r="C117" s="79">
        <f>VLOOKUP($A117,'Published Hourly Data'!$B:$BI,MATCH(C$1,'Published Hourly Data'!$B$1:$BI$1,0),TRUE)</f>
        <v>195</v>
      </c>
      <c r="D117" s="79">
        <f>VLOOKUP($A117,'Published Hourly Data'!$B:$BI,MATCH(D$1,'Published Hourly Data'!$B$1:$BI$1,0),TRUE)</f>
        <v>196</v>
      </c>
      <c r="E117" s="79">
        <f>VLOOKUP($A117,'Published Hourly Data'!$B:$BI,MATCH(E$1,'Published Hourly Data'!$B$1:$BI$1,0),TRUE)</f>
        <v>312</v>
      </c>
      <c r="F117" s="79">
        <f>VLOOKUP($A117,'Published Hourly Data'!$B:$BI,MATCH(F$1,'Published Hourly Data'!$B$1:$BI$1,0),TRUE)</f>
        <v>116</v>
      </c>
      <c r="G117" s="79">
        <f>VLOOKUP($A117,'Published Hourly Data'!$B:$BI,MATCH(G$1,'Published Hourly Data'!$B$1:$BI$1,0),TRUE)</f>
        <v>0</v>
      </c>
      <c r="H117" s="79">
        <f>VLOOKUP($A117,'Published Hourly Data'!$B:$BI,MATCH(H$1,'Published Hourly Data'!$B$1:$BI$1,0),TRUE)</f>
        <v>0</v>
      </c>
      <c r="I117" s="79">
        <f>VLOOKUP($A117,'Published Hourly Data'!$B:$BI,MATCH(I$1,'Published Hourly Data'!$B$1:$BI$1,0),TRUE)</f>
        <v>0</v>
      </c>
      <c r="J117" s="79">
        <f>VLOOKUP($A117,'Published Hourly Data'!$B:$BI,MATCH(J$1,'Published Hourly Data'!$B$1:$BI$1,0),TRUE)</f>
        <v>0</v>
      </c>
      <c r="K117" s="79">
        <f>VLOOKUP($A117,'Published Hourly Data'!$B:$BI,MATCH(K$1,'Published Hourly Data'!$B$1:$BI$1,0),TRUE)</f>
        <v>312</v>
      </c>
      <c r="L117" s="79">
        <f>VLOOKUP($A117,'Published Hourly Data'!$B:$BI,MATCH(L$1,'Published Hourly Data'!$B$1:$BI$1,0),TRUE)</f>
        <v>0</v>
      </c>
      <c r="M117" s="79">
        <f>VLOOKUP($A117,'Published Hourly Data'!$B:$BI,MATCH(M$1,'Published Hourly Data'!$B$1:$BI$1,0),TRUE)</f>
        <v>0</v>
      </c>
      <c r="N117" s="79">
        <f>VLOOKUP($A117,'Published Hourly Data'!$B:$BI,MATCH(N$1,'Published Hourly Data'!$B$1:$BI$1,0),TRUE)</f>
        <v>0</v>
      </c>
      <c r="O117" s="79">
        <f>VLOOKUP($A117,'Published Hourly Data'!$B:$BI,MATCH(O$1,'Published Hourly Data'!$B$1:$BI$1,0),TRUE)</f>
        <v>0</v>
      </c>
      <c r="P117" s="79">
        <f>VLOOKUP($A117,'Published Hourly Data'!$B:$BI,MATCH(P$1,'Published Hourly Data'!$B$1:$BI$1,0),TRUE)</f>
        <v>205</v>
      </c>
      <c r="Q117" s="79">
        <f>VLOOKUP($A117,'Published Hourly Data'!$B:$BI,MATCH(Q$1,'Published Hourly Data'!$B$1:$BI$1,0),TRUE)</f>
        <v>-89</v>
      </c>
      <c r="R117" s="79">
        <f>VLOOKUP($A117,'Published Hourly Data'!$B:$BI,MATCH(R$1,'Published Hourly Data'!$B$1:$BI$1,0),TRUE)</f>
        <v>0</v>
      </c>
      <c r="S117" s="79">
        <f>VLOOKUP($A117,'Published Hourly Data'!$B:$BI,MATCH(S$1,'Published Hourly Data'!$B$1:$BI$1,0),TRUE)</f>
        <v>0</v>
      </c>
      <c r="T117" s="79">
        <f>VLOOKUP($A117,'Published Hourly Data'!$B:$BI,MATCH(T$1,'Published Hourly Data'!$B$1:$BI$1,0),TRUE)</f>
        <v>0</v>
      </c>
      <c r="U117" s="79">
        <f>VLOOKUP($A117,'Published Hourly Data'!$B:$BI,MATCH(U$1,'Published Hourly Data'!$B$1:$BI$1,0),TRUE)</f>
        <v>2.0782615204111652</v>
      </c>
      <c r="V117" s="79">
        <f>VLOOKUP($A117,'Published Hourly Data'!$B:$BI,MATCH(V$1,'Published Hourly Data'!$B$1:$BI$1,0),TRUE)</f>
        <v>2.0782615204111652</v>
      </c>
      <c r="W117" s="79">
        <f>VLOOKUP($A117,'Published Hourly Data'!$B:$BI,MATCH(W$1,'Published Hourly Data'!$B$1:$BI$1,0),TRUE)</f>
        <v>0.8102360517067666</v>
      </c>
      <c r="X117" s="79">
        <f>-VLOOKUP($A117,'Published Hourly Data'!$B:$BI,MATCH(X$1,'Published Hourly Data'!$B$1:$BI$1,0),TRUE)</f>
        <v>-1.4766633473420849</v>
      </c>
      <c r="Y117" s="79">
        <f>VLOOKUP($A117,'Published Hourly Data'!$B:$BI,MATCH(Y$1,'Published Hourly Data'!$B$1:$BI$1,0),TRUE)</f>
        <v>1.4118342247758469</v>
      </c>
      <c r="Z117" s="79">
        <f>VLOOKUP($A117,'Published Hourly Data'!$B:$BI,MATCH(Z$1,'Published Hourly Data'!$B$1:$BI$1,0),TRUE)</f>
        <v>312</v>
      </c>
      <c r="AA117" s="79">
        <f>VLOOKUP($A117,'Published Hourly Data'!$B:$BI,MATCH(AA$1,'Published Hourly Data'!$B$1:$BI$1,0),TRUE)</f>
        <v>196</v>
      </c>
      <c r="AB117" s="80">
        <f>VLOOKUP($A117,'Published Hourly Data'!$B:$BI,MATCH(AB$1,'Published Hourly Data'!$B$1:$BI$1,0),TRUE)</f>
        <v>1.4685182413874559E-2</v>
      </c>
      <c r="AC117" s="80">
        <f>VLOOKUP($A117,'Published Hourly Data'!$B:$BI,MATCH(AC$1,'Published Hourly Data'!$B$1:$BI$1,0),TRUE)</f>
        <v>1.5880397799108811E-2</v>
      </c>
      <c r="AD117" s="79">
        <f>VLOOKUP($A117,'Published Hourly Data'!$B:$BI,MATCH(AD$1,'Published Hourly Data'!$B$1:$BI$1,0),TRUE)</f>
        <v>19</v>
      </c>
      <c r="AE117" s="79" t="str">
        <f t="shared" si="13"/>
        <v/>
      </c>
      <c r="AF117" s="79" t="str">
        <f t="shared" si="14"/>
        <v/>
      </c>
    </row>
    <row r="118" spans="1:32" x14ac:dyDescent="0.25">
      <c r="A118" s="78">
        <f t="shared" si="12"/>
        <v>45024.125000000589</v>
      </c>
      <c r="B118" s="78">
        <f>VLOOKUP($A118,'Published Hourly Data'!$B:$BI,MATCH(B$1,'Published Hourly Data'!$B$1:$BI$1,0),TRUE)</f>
        <v>45023.833333333336</v>
      </c>
      <c r="C118" s="79">
        <f>VLOOKUP($A118,'Published Hourly Data'!$B:$BI,MATCH(C$1,'Published Hourly Data'!$B$1:$BI$1,0),TRUE)</f>
        <v>199</v>
      </c>
      <c r="D118" s="79">
        <f>VLOOKUP($A118,'Published Hourly Data'!$B:$BI,MATCH(D$1,'Published Hourly Data'!$B$1:$BI$1,0),TRUE)</f>
        <v>200</v>
      </c>
      <c r="E118" s="79">
        <f>VLOOKUP($A118,'Published Hourly Data'!$B:$BI,MATCH(E$1,'Published Hourly Data'!$B$1:$BI$1,0),TRUE)</f>
        <v>241</v>
      </c>
      <c r="F118" s="79">
        <f>VLOOKUP($A118,'Published Hourly Data'!$B:$BI,MATCH(F$1,'Published Hourly Data'!$B$1:$BI$1,0),TRUE)</f>
        <v>41</v>
      </c>
      <c r="G118" s="79">
        <f>VLOOKUP($A118,'Published Hourly Data'!$B:$BI,MATCH(G$1,'Published Hourly Data'!$B$1:$BI$1,0),TRUE)</f>
        <v>0</v>
      </c>
      <c r="H118" s="79">
        <f>VLOOKUP($A118,'Published Hourly Data'!$B:$BI,MATCH(H$1,'Published Hourly Data'!$B$1:$BI$1,0),TRUE)</f>
        <v>0</v>
      </c>
      <c r="I118" s="79">
        <f>VLOOKUP($A118,'Published Hourly Data'!$B:$BI,MATCH(I$1,'Published Hourly Data'!$B$1:$BI$1,0),TRUE)</f>
        <v>0</v>
      </c>
      <c r="J118" s="79">
        <f>VLOOKUP($A118,'Published Hourly Data'!$B:$BI,MATCH(J$1,'Published Hourly Data'!$B$1:$BI$1,0),TRUE)</f>
        <v>0</v>
      </c>
      <c r="K118" s="79">
        <f>VLOOKUP($A118,'Published Hourly Data'!$B:$BI,MATCH(K$1,'Published Hourly Data'!$B$1:$BI$1,0),TRUE)</f>
        <v>241</v>
      </c>
      <c r="L118" s="79">
        <f>VLOOKUP($A118,'Published Hourly Data'!$B:$BI,MATCH(L$1,'Published Hourly Data'!$B$1:$BI$1,0),TRUE)</f>
        <v>0</v>
      </c>
      <c r="M118" s="79">
        <f>VLOOKUP($A118,'Published Hourly Data'!$B:$BI,MATCH(M$1,'Published Hourly Data'!$B$1:$BI$1,0),TRUE)</f>
        <v>0</v>
      </c>
      <c r="N118" s="79">
        <f>VLOOKUP($A118,'Published Hourly Data'!$B:$BI,MATCH(N$1,'Published Hourly Data'!$B$1:$BI$1,0),TRUE)</f>
        <v>0</v>
      </c>
      <c r="O118" s="79">
        <f>VLOOKUP($A118,'Published Hourly Data'!$B:$BI,MATCH(O$1,'Published Hourly Data'!$B$1:$BI$1,0),TRUE)</f>
        <v>0</v>
      </c>
      <c r="P118" s="79">
        <f>VLOOKUP($A118,'Published Hourly Data'!$B:$BI,MATCH(P$1,'Published Hourly Data'!$B$1:$BI$1,0),TRUE)</f>
        <v>158</v>
      </c>
      <c r="Q118" s="79">
        <f>VLOOKUP($A118,'Published Hourly Data'!$B:$BI,MATCH(Q$1,'Published Hourly Data'!$B$1:$BI$1,0),TRUE)</f>
        <v>-117</v>
      </c>
      <c r="R118" s="79">
        <f>VLOOKUP($A118,'Published Hourly Data'!$B:$BI,MATCH(R$1,'Published Hourly Data'!$B$1:$BI$1,0),TRUE)</f>
        <v>0</v>
      </c>
      <c r="S118" s="79">
        <f>VLOOKUP($A118,'Published Hourly Data'!$B:$BI,MATCH(S$1,'Published Hourly Data'!$B$1:$BI$1,0),TRUE)</f>
        <v>0</v>
      </c>
      <c r="T118" s="79">
        <f>VLOOKUP($A118,'Published Hourly Data'!$B:$BI,MATCH(T$1,'Published Hourly Data'!$B$1:$BI$1,0),TRUE)</f>
        <v>0</v>
      </c>
      <c r="U118" s="79">
        <f>VLOOKUP($A118,'Published Hourly Data'!$B:$BI,MATCH(U$1,'Published Hourly Data'!$B$1:$BI$1,0),TRUE)</f>
        <v>1.6053238026252912</v>
      </c>
      <c r="V118" s="79">
        <f>VLOOKUP($A118,'Published Hourly Data'!$B:$BI,MATCH(V$1,'Published Hourly Data'!$B$1:$BI$1,0),TRUE)</f>
        <v>1.6053238026252912</v>
      </c>
      <c r="W118" s="79">
        <f>VLOOKUP($A118,'Published Hourly Data'!$B:$BI,MATCH(W$1,'Published Hourly Data'!$B$1:$BI$1,0),TRUE)</f>
        <v>1.1195925363500643</v>
      </c>
      <c r="X118" s="79">
        <f>-VLOOKUP($A118,'Published Hourly Data'!$B:$BI,MATCH(X$1,'Published Hourly Data'!$B$1:$BI$1,0),TRUE)</f>
        <v>-1.2026167082628665</v>
      </c>
      <c r="Y118" s="79">
        <f>VLOOKUP($A118,'Published Hourly Data'!$B:$BI,MATCH(Y$1,'Published Hourly Data'!$B$1:$BI$1,0),TRUE)</f>
        <v>1.5222996307124892</v>
      </c>
      <c r="Z118" s="79">
        <f>VLOOKUP($A118,'Published Hourly Data'!$B:$BI,MATCH(Z$1,'Published Hourly Data'!$B$1:$BI$1,0),TRUE)</f>
        <v>241</v>
      </c>
      <c r="AA118" s="79">
        <f>VLOOKUP($A118,'Published Hourly Data'!$B:$BI,MATCH(AA$1,'Published Hourly Data'!$B$1:$BI$1,0),TRUE)</f>
        <v>200</v>
      </c>
      <c r="AB118" s="80">
        <f>VLOOKUP($A118,'Published Hourly Data'!$B:$BI,MATCH(AB$1,'Published Hourly Data'!$B$1:$BI$1,0),TRUE)</f>
        <v>1.4685182413874561E-2</v>
      </c>
      <c r="AC118" s="80">
        <f>VLOOKUP($A118,'Published Hourly Data'!$B:$BI,MATCH(AC$1,'Published Hourly Data'!$B$1:$BI$1,0),TRUE)</f>
        <v>1.6780461059306837E-2</v>
      </c>
      <c r="AD118" s="79">
        <f>VLOOKUP($A118,'Published Hourly Data'!$B:$BI,MATCH(AD$1,'Published Hourly Data'!$B$1:$BI$1,0),TRUE)</f>
        <v>20</v>
      </c>
      <c r="AE118" s="79" t="str">
        <f t="shared" si="13"/>
        <v/>
      </c>
      <c r="AF118" s="79" t="str">
        <f t="shared" si="14"/>
        <v/>
      </c>
    </row>
    <row r="119" spans="1:32" x14ac:dyDescent="0.25">
      <c r="A119" s="78">
        <f t="shared" si="12"/>
        <v>45024.166666667254</v>
      </c>
      <c r="B119" s="78">
        <f>VLOOKUP($A119,'Published Hourly Data'!$B:$BI,MATCH(B$1,'Published Hourly Data'!$B$1:$BI$1,0),TRUE)</f>
        <v>45023.875</v>
      </c>
      <c r="C119" s="79">
        <f>VLOOKUP($A119,'Published Hourly Data'!$B:$BI,MATCH(C$1,'Published Hourly Data'!$B$1:$BI$1,0),TRUE)</f>
        <v>201</v>
      </c>
      <c r="D119" s="79">
        <f>VLOOKUP($A119,'Published Hourly Data'!$B:$BI,MATCH(D$1,'Published Hourly Data'!$B$1:$BI$1,0),TRUE)</f>
        <v>204</v>
      </c>
      <c r="E119" s="79">
        <f>VLOOKUP($A119,'Published Hourly Data'!$B:$BI,MATCH(E$1,'Published Hourly Data'!$B$1:$BI$1,0),TRUE)</f>
        <v>286</v>
      </c>
      <c r="F119" s="79">
        <f>VLOOKUP($A119,'Published Hourly Data'!$B:$BI,MATCH(F$1,'Published Hourly Data'!$B$1:$BI$1,0),TRUE)</f>
        <v>82</v>
      </c>
      <c r="G119" s="79">
        <f>VLOOKUP($A119,'Published Hourly Data'!$B:$BI,MATCH(G$1,'Published Hourly Data'!$B$1:$BI$1,0),TRUE)</f>
        <v>0</v>
      </c>
      <c r="H119" s="79">
        <f>VLOOKUP($A119,'Published Hourly Data'!$B:$BI,MATCH(H$1,'Published Hourly Data'!$B$1:$BI$1,0),TRUE)</f>
        <v>0</v>
      </c>
      <c r="I119" s="79">
        <f>VLOOKUP($A119,'Published Hourly Data'!$B:$BI,MATCH(I$1,'Published Hourly Data'!$B$1:$BI$1,0),TRUE)</f>
        <v>0</v>
      </c>
      <c r="J119" s="79">
        <f>VLOOKUP($A119,'Published Hourly Data'!$B:$BI,MATCH(J$1,'Published Hourly Data'!$B$1:$BI$1,0),TRUE)</f>
        <v>0</v>
      </c>
      <c r="K119" s="79">
        <f>VLOOKUP($A119,'Published Hourly Data'!$B:$BI,MATCH(K$1,'Published Hourly Data'!$B$1:$BI$1,0),TRUE)</f>
        <v>286</v>
      </c>
      <c r="L119" s="79">
        <f>VLOOKUP($A119,'Published Hourly Data'!$B:$BI,MATCH(L$1,'Published Hourly Data'!$B$1:$BI$1,0),TRUE)</f>
        <v>0</v>
      </c>
      <c r="M119" s="79">
        <f>VLOOKUP($A119,'Published Hourly Data'!$B:$BI,MATCH(M$1,'Published Hourly Data'!$B$1:$BI$1,0),TRUE)</f>
        <v>0</v>
      </c>
      <c r="N119" s="79">
        <f>VLOOKUP($A119,'Published Hourly Data'!$B:$BI,MATCH(N$1,'Published Hourly Data'!$B$1:$BI$1,0),TRUE)</f>
        <v>0</v>
      </c>
      <c r="O119" s="79">
        <f>VLOOKUP($A119,'Published Hourly Data'!$B:$BI,MATCH(O$1,'Published Hourly Data'!$B$1:$BI$1,0),TRUE)</f>
        <v>0</v>
      </c>
      <c r="P119" s="79">
        <f>VLOOKUP($A119,'Published Hourly Data'!$B:$BI,MATCH(P$1,'Published Hourly Data'!$B$1:$BI$1,0),TRUE)</f>
        <v>245</v>
      </c>
      <c r="Q119" s="79">
        <f>VLOOKUP($A119,'Published Hourly Data'!$B:$BI,MATCH(Q$1,'Published Hourly Data'!$B$1:$BI$1,0),TRUE)</f>
        <v>-163</v>
      </c>
      <c r="R119" s="79">
        <f>VLOOKUP($A119,'Published Hourly Data'!$B:$BI,MATCH(R$1,'Published Hourly Data'!$B$1:$BI$1,0),TRUE)</f>
        <v>0</v>
      </c>
      <c r="S119" s="79">
        <f>VLOOKUP($A119,'Published Hourly Data'!$B:$BI,MATCH(S$1,'Published Hourly Data'!$B$1:$BI$1,0),TRUE)</f>
        <v>0</v>
      </c>
      <c r="T119" s="79">
        <f>VLOOKUP($A119,'Published Hourly Data'!$B:$BI,MATCH(T$1,'Published Hourly Data'!$B$1:$BI$1,0),TRUE)</f>
        <v>0</v>
      </c>
      <c r="U119" s="79">
        <f>VLOOKUP($A119,'Published Hourly Data'!$B:$BI,MATCH(U$1,'Published Hourly Data'!$B$1:$BI$1,0),TRUE)</f>
        <v>1.9050730603769008</v>
      </c>
      <c r="V119" s="79">
        <f>VLOOKUP($A119,'Published Hourly Data'!$B:$BI,MATCH(V$1,'Published Hourly Data'!$B$1:$BI$1,0),TRUE)</f>
        <v>1.9050730603769008</v>
      </c>
      <c r="W119" s="79">
        <f>VLOOKUP($A119,'Published Hourly Data'!$B:$BI,MATCH(W$1,'Published Hourly Data'!$B$1:$BI$1,0),TRUE)</f>
        <v>1.3261045300510159</v>
      </c>
      <c r="X119" s="79">
        <f>-VLOOKUP($A119,'Published Hourly Data'!$B:$BI,MATCH(X$1,'Published Hourly Data'!$B$1:$BI$1,0),TRUE)</f>
        <v>-1.7631147208348321</v>
      </c>
      <c r="Y119" s="79">
        <f>VLOOKUP($A119,'Published Hourly Data'!$B:$BI,MATCH(Y$1,'Published Hourly Data'!$B$1:$BI$1,0),TRUE)</f>
        <v>1.4680628695930849</v>
      </c>
      <c r="Z119" s="79">
        <f>VLOOKUP($A119,'Published Hourly Data'!$B:$BI,MATCH(Z$1,'Published Hourly Data'!$B$1:$BI$1,0),TRUE)</f>
        <v>286</v>
      </c>
      <c r="AA119" s="79">
        <f>VLOOKUP($A119,'Published Hourly Data'!$B:$BI,MATCH(AA$1,'Published Hourly Data'!$B$1:$BI$1,0),TRUE)</f>
        <v>204</v>
      </c>
      <c r="AB119" s="80">
        <f>VLOOKUP($A119,'Published Hourly Data'!$B:$BI,MATCH(AB$1,'Published Hourly Data'!$B$1:$BI$1,0),TRUE)</f>
        <v>1.4685182413874556E-2</v>
      </c>
      <c r="AC119" s="80">
        <f>VLOOKUP($A119,'Published Hourly Data'!$B:$BI,MATCH(AC$1,'Published Hourly Data'!$B$1:$BI$1,0),TRUE)</f>
        <v>1.586529786059954E-2</v>
      </c>
      <c r="AD119" s="79">
        <f>VLOOKUP($A119,'Published Hourly Data'!$B:$BI,MATCH(AD$1,'Published Hourly Data'!$B$1:$BI$1,0),TRUE)</f>
        <v>21</v>
      </c>
      <c r="AE119" s="79" t="str">
        <f t="shared" si="13"/>
        <v/>
      </c>
      <c r="AF119" s="79" t="str">
        <f t="shared" si="14"/>
        <v/>
      </c>
    </row>
    <row r="120" spans="1:32" x14ac:dyDescent="0.25">
      <c r="A120" s="78">
        <f t="shared" si="12"/>
        <v>45024.208333333918</v>
      </c>
      <c r="B120" s="78">
        <f>VLOOKUP($A120,'Published Hourly Data'!$B:$BI,MATCH(B$1,'Published Hourly Data'!$B$1:$BI$1,0),TRUE)</f>
        <v>45023.916666666664</v>
      </c>
      <c r="C120" s="79">
        <f>VLOOKUP($A120,'Published Hourly Data'!$B:$BI,MATCH(C$1,'Published Hourly Data'!$B$1:$BI$1,0),TRUE)</f>
        <v>200</v>
      </c>
      <c r="D120" s="79">
        <f>VLOOKUP($A120,'Published Hourly Data'!$B:$BI,MATCH(D$1,'Published Hourly Data'!$B$1:$BI$1,0),TRUE)</f>
        <v>199</v>
      </c>
      <c r="E120" s="79">
        <f>VLOOKUP($A120,'Published Hourly Data'!$B:$BI,MATCH(E$1,'Published Hourly Data'!$B$1:$BI$1,0),TRUE)</f>
        <v>243</v>
      </c>
      <c r="F120" s="79">
        <f>VLOOKUP($A120,'Published Hourly Data'!$B:$BI,MATCH(F$1,'Published Hourly Data'!$B$1:$BI$1,0),TRUE)</f>
        <v>44</v>
      </c>
      <c r="G120" s="79">
        <f>VLOOKUP($A120,'Published Hourly Data'!$B:$BI,MATCH(G$1,'Published Hourly Data'!$B$1:$BI$1,0),TRUE)</f>
        <v>0</v>
      </c>
      <c r="H120" s="79">
        <f>VLOOKUP($A120,'Published Hourly Data'!$B:$BI,MATCH(H$1,'Published Hourly Data'!$B$1:$BI$1,0),TRUE)</f>
        <v>0</v>
      </c>
      <c r="I120" s="79">
        <f>VLOOKUP($A120,'Published Hourly Data'!$B:$BI,MATCH(I$1,'Published Hourly Data'!$B$1:$BI$1,0),TRUE)</f>
        <v>0</v>
      </c>
      <c r="J120" s="79">
        <f>VLOOKUP($A120,'Published Hourly Data'!$B:$BI,MATCH(J$1,'Published Hourly Data'!$B$1:$BI$1,0),TRUE)</f>
        <v>0</v>
      </c>
      <c r="K120" s="79">
        <f>VLOOKUP($A120,'Published Hourly Data'!$B:$BI,MATCH(K$1,'Published Hourly Data'!$B$1:$BI$1,0),TRUE)</f>
        <v>243</v>
      </c>
      <c r="L120" s="79">
        <f>VLOOKUP($A120,'Published Hourly Data'!$B:$BI,MATCH(L$1,'Published Hourly Data'!$B$1:$BI$1,0),TRUE)</f>
        <v>0</v>
      </c>
      <c r="M120" s="79">
        <f>VLOOKUP($A120,'Published Hourly Data'!$B:$BI,MATCH(M$1,'Published Hourly Data'!$B$1:$BI$1,0),TRUE)</f>
        <v>0</v>
      </c>
      <c r="N120" s="79">
        <f>VLOOKUP($A120,'Published Hourly Data'!$B:$BI,MATCH(N$1,'Published Hourly Data'!$B$1:$BI$1,0),TRUE)</f>
        <v>0</v>
      </c>
      <c r="O120" s="79">
        <f>VLOOKUP($A120,'Published Hourly Data'!$B:$BI,MATCH(O$1,'Published Hourly Data'!$B$1:$BI$1,0),TRUE)</f>
        <v>0</v>
      </c>
      <c r="P120" s="79">
        <f>VLOOKUP($A120,'Published Hourly Data'!$B:$BI,MATCH(P$1,'Published Hourly Data'!$B$1:$BI$1,0),TRUE)</f>
        <v>78</v>
      </c>
      <c r="Q120" s="79">
        <f>VLOOKUP($A120,'Published Hourly Data'!$B:$BI,MATCH(Q$1,'Published Hourly Data'!$B$1:$BI$1,0),TRUE)</f>
        <v>-34</v>
      </c>
      <c r="R120" s="79">
        <f>VLOOKUP($A120,'Published Hourly Data'!$B:$BI,MATCH(R$1,'Published Hourly Data'!$B$1:$BI$1,0),TRUE)</f>
        <v>0</v>
      </c>
      <c r="S120" s="79">
        <f>VLOOKUP($A120,'Published Hourly Data'!$B:$BI,MATCH(S$1,'Published Hourly Data'!$B$1:$BI$1,0),TRUE)</f>
        <v>0</v>
      </c>
      <c r="T120" s="79">
        <f>VLOOKUP($A120,'Published Hourly Data'!$B:$BI,MATCH(T$1,'Published Hourly Data'!$B$1:$BI$1,0),TRUE)</f>
        <v>0</v>
      </c>
      <c r="U120" s="79">
        <f>VLOOKUP($A120,'Published Hourly Data'!$B:$BI,MATCH(U$1,'Published Hourly Data'!$B$1:$BI$1,0),TRUE)</f>
        <v>1.6186459918586966</v>
      </c>
      <c r="V120" s="79">
        <f>VLOOKUP($A120,'Published Hourly Data'!$B:$BI,MATCH(V$1,'Published Hourly Data'!$B$1:$BI$1,0),TRUE)</f>
        <v>1.6186459918586966</v>
      </c>
      <c r="W120" s="79">
        <f>VLOOKUP($A120,'Published Hourly Data'!$B:$BI,MATCH(W$1,'Published Hourly Data'!$B$1:$BI$1,0),TRUE)</f>
        <v>0.36329756017606002</v>
      </c>
      <c r="X120" s="79">
        <f>-VLOOKUP($A120,'Published Hourly Data'!$B:$BI,MATCH(X$1,'Published Hourly Data'!$B$1:$BI$1,0),TRUE)</f>
        <v>-0.55809240815419148</v>
      </c>
      <c r="Y120" s="79">
        <f>VLOOKUP($A120,'Published Hourly Data'!$B:$BI,MATCH(Y$1,'Published Hourly Data'!$B$1:$BI$1,0),TRUE)</f>
        <v>1.4238511438805652</v>
      </c>
      <c r="Z120" s="79">
        <f>VLOOKUP($A120,'Published Hourly Data'!$B:$BI,MATCH(Z$1,'Published Hourly Data'!$B$1:$BI$1,0),TRUE)</f>
        <v>243</v>
      </c>
      <c r="AA120" s="79">
        <f>VLOOKUP($A120,'Published Hourly Data'!$B:$BI,MATCH(AA$1,'Published Hourly Data'!$B$1:$BI$1,0),TRUE)</f>
        <v>199</v>
      </c>
      <c r="AB120" s="80">
        <f>VLOOKUP($A120,'Published Hourly Data'!$B:$BI,MATCH(AB$1,'Published Hourly Data'!$B$1:$BI$1,0),TRUE)</f>
        <v>1.4685182413874566E-2</v>
      </c>
      <c r="AC120" s="80">
        <f>VLOOKUP($A120,'Published Hourly Data'!$B:$BI,MATCH(AC$1,'Published Hourly Data'!$B$1:$BI$1,0),TRUE)</f>
        <v>1.5774124164934532E-2</v>
      </c>
      <c r="AD120" s="79">
        <f>VLOOKUP($A120,'Published Hourly Data'!$B:$BI,MATCH(AD$1,'Published Hourly Data'!$B$1:$BI$1,0),TRUE)</f>
        <v>22</v>
      </c>
      <c r="AE120" s="79" t="str">
        <f t="shared" si="13"/>
        <v/>
      </c>
      <c r="AF120" s="79" t="str">
        <f t="shared" si="14"/>
        <v/>
      </c>
    </row>
    <row r="121" spans="1:32" x14ac:dyDescent="0.25">
      <c r="A121" s="78">
        <f t="shared" si="12"/>
        <v>45024.250000000582</v>
      </c>
      <c r="B121" s="78">
        <f>VLOOKUP($A121,'Published Hourly Data'!$B:$BI,MATCH(B$1,'Published Hourly Data'!$B$1:$BI$1,0),TRUE)</f>
        <v>45023.958333333336</v>
      </c>
      <c r="C121" s="79">
        <f>VLOOKUP($A121,'Published Hourly Data'!$B:$BI,MATCH(C$1,'Published Hourly Data'!$B$1:$BI$1,0),TRUE)</f>
        <v>196</v>
      </c>
      <c r="D121" s="79">
        <f>VLOOKUP($A121,'Published Hourly Data'!$B:$BI,MATCH(D$1,'Published Hourly Data'!$B$1:$BI$1,0),TRUE)</f>
        <v>192</v>
      </c>
      <c r="E121" s="79">
        <f>VLOOKUP($A121,'Published Hourly Data'!$B:$BI,MATCH(E$1,'Published Hourly Data'!$B$1:$BI$1,0),TRUE)</f>
        <v>207</v>
      </c>
      <c r="F121" s="79">
        <f>VLOOKUP($A121,'Published Hourly Data'!$B:$BI,MATCH(F$1,'Published Hourly Data'!$B$1:$BI$1,0),TRUE)</f>
        <v>15</v>
      </c>
      <c r="G121" s="79">
        <f>VLOOKUP($A121,'Published Hourly Data'!$B:$BI,MATCH(G$1,'Published Hourly Data'!$B$1:$BI$1,0),TRUE)</f>
        <v>0</v>
      </c>
      <c r="H121" s="79">
        <f>VLOOKUP($A121,'Published Hourly Data'!$B:$BI,MATCH(H$1,'Published Hourly Data'!$B$1:$BI$1,0),TRUE)</f>
        <v>0</v>
      </c>
      <c r="I121" s="79">
        <f>VLOOKUP($A121,'Published Hourly Data'!$B:$BI,MATCH(I$1,'Published Hourly Data'!$B$1:$BI$1,0),TRUE)</f>
        <v>0</v>
      </c>
      <c r="J121" s="79">
        <f>VLOOKUP($A121,'Published Hourly Data'!$B:$BI,MATCH(J$1,'Published Hourly Data'!$B$1:$BI$1,0),TRUE)</f>
        <v>0</v>
      </c>
      <c r="K121" s="79">
        <f>VLOOKUP($A121,'Published Hourly Data'!$B:$BI,MATCH(K$1,'Published Hourly Data'!$B$1:$BI$1,0),TRUE)</f>
        <v>207</v>
      </c>
      <c r="L121" s="79">
        <f>VLOOKUP($A121,'Published Hourly Data'!$B:$BI,MATCH(L$1,'Published Hourly Data'!$B$1:$BI$1,0),TRUE)</f>
        <v>0</v>
      </c>
      <c r="M121" s="79">
        <f>VLOOKUP($A121,'Published Hourly Data'!$B:$BI,MATCH(M$1,'Published Hourly Data'!$B$1:$BI$1,0),TRUE)</f>
        <v>0</v>
      </c>
      <c r="N121" s="79">
        <f>VLOOKUP($A121,'Published Hourly Data'!$B:$BI,MATCH(N$1,'Published Hourly Data'!$B$1:$BI$1,0),TRUE)</f>
        <v>0</v>
      </c>
      <c r="O121" s="79">
        <f>VLOOKUP($A121,'Published Hourly Data'!$B:$BI,MATCH(O$1,'Published Hourly Data'!$B$1:$BI$1,0),TRUE)</f>
        <v>0</v>
      </c>
      <c r="P121" s="79">
        <f>VLOOKUP($A121,'Published Hourly Data'!$B:$BI,MATCH(P$1,'Published Hourly Data'!$B$1:$BI$1,0),TRUE)</f>
        <v>69</v>
      </c>
      <c r="Q121" s="79">
        <f>VLOOKUP($A121,'Published Hourly Data'!$B:$BI,MATCH(Q$1,'Published Hourly Data'!$B$1:$BI$1,0),TRUE)</f>
        <v>-54</v>
      </c>
      <c r="R121" s="79">
        <f>VLOOKUP($A121,'Published Hourly Data'!$B:$BI,MATCH(R$1,'Published Hourly Data'!$B$1:$BI$1,0),TRUE)</f>
        <v>0</v>
      </c>
      <c r="S121" s="79">
        <f>VLOOKUP($A121,'Published Hourly Data'!$B:$BI,MATCH(S$1,'Published Hourly Data'!$B$1:$BI$1,0),TRUE)</f>
        <v>0</v>
      </c>
      <c r="T121" s="79">
        <f>VLOOKUP($A121,'Published Hourly Data'!$B:$BI,MATCH(T$1,'Published Hourly Data'!$B$1:$BI$1,0),TRUE)</f>
        <v>0</v>
      </c>
      <c r="U121" s="79">
        <f>VLOOKUP($A121,'Published Hourly Data'!$B:$BI,MATCH(U$1,'Published Hourly Data'!$B$1:$BI$1,0),TRUE)</f>
        <v>1.3788465856574079</v>
      </c>
      <c r="V121" s="79">
        <f>VLOOKUP($A121,'Published Hourly Data'!$B:$BI,MATCH(V$1,'Published Hourly Data'!$B$1:$BI$1,0),TRUE)</f>
        <v>1.3788465856574079</v>
      </c>
      <c r="W121" s="79">
        <f>VLOOKUP($A121,'Published Hourly Data'!$B:$BI,MATCH(W$1,'Published Hourly Data'!$B$1:$BI$1,0),TRUE)</f>
        <v>0.7225153012217177</v>
      </c>
      <c r="X121" s="79">
        <f>-VLOOKUP($A121,'Published Hourly Data'!$B:$BI,MATCH(X$1,'Published Hourly Data'!$B$1:$BI$1,0),TRUE)</f>
        <v>-0.55553245285310204</v>
      </c>
      <c r="Y121" s="79">
        <f>VLOOKUP($A121,'Published Hourly Data'!$B:$BI,MATCH(Y$1,'Published Hourly Data'!$B$1:$BI$1,0),TRUE)</f>
        <v>1.5458294340260235</v>
      </c>
      <c r="Z121" s="79">
        <f>VLOOKUP($A121,'Published Hourly Data'!$B:$BI,MATCH(Z$1,'Published Hourly Data'!$B$1:$BI$1,0),TRUE)</f>
        <v>207</v>
      </c>
      <c r="AA121" s="79">
        <f>VLOOKUP($A121,'Published Hourly Data'!$B:$BI,MATCH(AA$1,'Published Hourly Data'!$B$1:$BI$1,0),TRUE)</f>
        <v>192</v>
      </c>
      <c r="AB121" s="80">
        <f>VLOOKUP($A121,'Published Hourly Data'!$B:$BI,MATCH(AB$1,'Published Hourly Data'!$B$1:$BI$1,0),TRUE)</f>
        <v>1.4685182413874563E-2</v>
      </c>
      <c r="AC121" s="80">
        <f>VLOOKUP($A121,'Published Hourly Data'!$B:$BI,MATCH(AC$1,'Published Hourly Data'!$B$1:$BI$1,0),TRUE)</f>
        <v>1.7749825452304434E-2</v>
      </c>
      <c r="AD121" s="79">
        <f>VLOOKUP($A121,'Published Hourly Data'!$B:$BI,MATCH(AD$1,'Published Hourly Data'!$B$1:$BI$1,0),TRUE)</f>
        <v>23</v>
      </c>
      <c r="AE121" s="79" t="str">
        <f t="shared" si="13"/>
        <v/>
      </c>
      <c r="AF121" s="79" t="str">
        <f t="shared" si="14"/>
        <v/>
      </c>
    </row>
    <row r="122" spans="1:32" x14ac:dyDescent="0.25">
      <c r="A122" s="78">
        <f t="shared" si="12"/>
        <v>45024.291666667246</v>
      </c>
      <c r="B122" s="78">
        <f>VLOOKUP($A122,'Published Hourly Data'!$B:$BI,MATCH(B$1,'Published Hourly Data'!$B$1:$BI$1,0),TRUE)</f>
        <v>45024</v>
      </c>
      <c r="C122" s="79">
        <f>VLOOKUP($A122,'Published Hourly Data'!$B:$BI,MATCH(C$1,'Published Hourly Data'!$B$1:$BI$1,0),TRUE)</f>
        <v>190</v>
      </c>
      <c r="D122" s="79">
        <f>VLOOKUP($A122,'Published Hourly Data'!$B:$BI,MATCH(D$1,'Published Hourly Data'!$B$1:$BI$1,0),TRUE)</f>
        <v>190</v>
      </c>
      <c r="E122" s="79">
        <f>VLOOKUP($A122,'Published Hourly Data'!$B:$BI,MATCH(E$1,'Published Hourly Data'!$B$1:$BI$1,0),TRUE)</f>
        <v>166</v>
      </c>
      <c r="F122" s="79">
        <f>VLOOKUP($A122,'Published Hourly Data'!$B:$BI,MATCH(F$1,'Published Hourly Data'!$B$1:$BI$1,0),TRUE)</f>
        <v>-24</v>
      </c>
      <c r="G122" s="79">
        <f>VLOOKUP($A122,'Published Hourly Data'!$B:$BI,MATCH(G$1,'Published Hourly Data'!$B$1:$BI$1,0),TRUE)</f>
        <v>0</v>
      </c>
      <c r="H122" s="79">
        <f>VLOOKUP($A122,'Published Hourly Data'!$B:$BI,MATCH(H$1,'Published Hourly Data'!$B$1:$BI$1,0),TRUE)</f>
        <v>0</v>
      </c>
      <c r="I122" s="79">
        <f>VLOOKUP($A122,'Published Hourly Data'!$B:$BI,MATCH(I$1,'Published Hourly Data'!$B$1:$BI$1,0),TRUE)</f>
        <v>0</v>
      </c>
      <c r="J122" s="79">
        <f>VLOOKUP($A122,'Published Hourly Data'!$B:$BI,MATCH(J$1,'Published Hourly Data'!$B$1:$BI$1,0),TRUE)</f>
        <v>0</v>
      </c>
      <c r="K122" s="79">
        <f>VLOOKUP($A122,'Published Hourly Data'!$B:$BI,MATCH(K$1,'Published Hourly Data'!$B$1:$BI$1,0),TRUE)</f>
        <v>166</v>
      </c>
      <c r="L122" s="79">
        <f>VLOOKUP($A122,'Published Hourly Data'!$B:$BI,MATCH(L$1,'Published Hourly Data'!$B$1:$BI$1,0),TRUE)</f>
        <v>0</v>
      </c>
      <c r="M122" s="79">
        <f>VLOOKUP($A122,'Published Hourly Data'!$B:$BI,MATCH(M$1,'Published Hourly Data'!$B$1:$BI$1,0),TRUE)</f>
        <v>0</v>
      </c>
      <c r="N122" s="79">
        <f>VLOOKUP($A122,'Published Hourly Data'!$B:$BI,MATCH(N$1,'Published Hourly Data'!$B$1:$BI$1,0),TRUE)</f>
        <v>0</v>
      </c>
      <c r="O122" s="79">
        <f>VLOOKUP($A122,'Published Hourly Data'!$B:$BI,MATCH(O$1,'Published Hourly Data'!$B$1:$BI$1,0),TRUE)</f>
        <v>0</v>
      </c>
      <c r="P122" s="79">
        <f>VLOOKUP($A122,'Published Hourly Data'!$B:$BI,MATCH(P$1,'Published Hourly Data'!$B$1:$BI$1,0),TRUE)</f>
        <v>12</v>
      </c>
      <c r="Q122" s="79">
        <f>VLOOKUP($A122,'Published Hourly Data'!$B:$BI,MATCH(Q$1,'Published Hourly Data'!$B$1:$BI$1,0),TRUE)</f>
        <v>-36</v>
      </c>
      <c r="R122" s="79">
        <f>VLOOKUP($A122,'Published Hourly Data'!$B:$BI,MATCH(R$1,'Published Hourly Data'!$B$1:$BI$1,0),TRUE)</f>
        <v>0</v>
      </c>
      <c r="S122" s="79">
        <f>VLOOKUP($A122,'Published Hourly Data'!$B:$BI,MATCH(S$1,'Published Hourly Data'!$B$1:$BI$1,0),TRUE)</f>
        <v>0</v>
      </c>
      <c r="T122" s="79">
        <f>VLOOKUP($A122,'Published Hourly Data'!$B:$BI,MATCH(T$1,'Published Hourly Data'!$B$1:$BI$1,0),TRUE)</f>
        <v>0</v>
      </c>
      <c r="U122" s="79">
        <f>VLOOKUP($A122,'Published Hourly Data'!$B:$BI,MATCH(U$1,'Published Hourly Data'!$B$1:$BI$1,0),TRUE)</f>
        <v>1.1057417063726072</v>
      </c>
      <c r="V122" s="79">
        <f>VLOOKUP($A122,'Published Hourly Data'!$B:$BI,MATCH(V$1,'Published Hourly Data'!$B$1:$BI$1,0),TRUE)</f>
        <v>1.1057417063726072</v>
      </c>
      <c r="W122" s="79">
        <f>VLOOKUP($A122,'Published Hourly Data'!$B:$BI,MATCH(W$1,'Published Hourly Data'!$B$1:$BI$1,0),TRUE)</f>
        <v>0.53382506775314231</v>
      </c>
      <c r="X122" s="79">
        <f>-VLOOKUP($A122,'Published Hourly Data'!$B:$BI,MATCH(X$1,'Published Hourly Data'!$B$1:$BI$1,0),TRUE)</f>
        <v>-9.7400006383707882E-2</v>
      </c>
      <c r="Y122" s="79">
        <f>VLOOKUP($A122,'Published Hourly Data'!$B:$BI,MATCH(Y$1,'Published Hourly Data'!$B$1:$BI$1,0),TRUE)</f>
        <v>1.5421667677420416</v>
      </c>
      <c r="Z122" s="79">
        <f>VLOOKUP($A122,'Published Hourly Data'!$B:$BI,MATCH(Z$1,'Published Hourly Data'!$B$1:$BI$1,0),TRUE)</f>
        <v>166</v>
      </c>
      <c r="AA122" s="79">
        <f>VLOOKUP($A122,'Published Hourly Data'!$B:$BI,MATCH(AA$1,'Published Hourly Data'!$B$1:$BI$1,0),TRUE)</f>
        <v>190</v>
      </c>
      <c r="AB122" s="80">
        <f>VLOOKUP($A122,'Published Hourly Data'!$B:$BI,MATCH(AB$1,'Published Hourly Data'!$B$1:$BI$1,0),TRUE)</f>
        <v>1.4685182413874561E-2</v>
      </c>
      <c r="AC122" s="80">
        <f>VLOOKUP($A122,'Published Hourly Data'!$B:$BI,MATCH(AC$1,'Published Hourly Data'!$B$1:$BI$1,0),TRUE)</f>
        <v>1.789416683947084E-2</v>
      </c>
      <c r="AD122" s="79">
        <f>VLOOKUP($A122,'Published Hourly Data'!$B:$BI,MATCH(AD$1,'Published Hourly Data'!$B$1:$BI$1,0),TRUE)</f>
        <v>24</v>
      </c>
      <c r="AE122" s="79" t="str">
        <f t="shared" si="13"/>
        <v/>
      </c>
      <c r="AF122" s="79" t="str">
        <f t="shared" si="14"/>
        <v/>
      </c>
    </row>
    <row r="123" spans="1:32" x14ac:dyDescent="0.25">
      <c r="A123" s="78">
        <f t="shared" si="12"/>
        <v>45024.333333333911</v>
      </c>
      <c r="B123" s="78">
        <f>VLOOKUP($A123,'Published Hourly Data'!$B:$BI,MATCH(B$1,'Published Hourly Data'!$B$1:$BI$1,0),TRUE)</f>
        <v>45024.041666666664</v>
      </c>
      <c r="C123" s="79">
        <f>VLOOKUP($A123,'Published Hourly Data'!$B:$BI,MATCH(C$1,'Published Hourly Data'!$B$1:$BI$1,0),TRUE)</f>
        <v>192</v>
      </c>
      <c r="D123" s="79">
        <f>VLOOKUP($A123,'Published Hourly Data'!$B:$BI,MATCH(D$1,'Published Hourly Data'!$B$1:$BI$1,0),TRUE)</f>
        <v>191</v>
      </c>
      <c r="E123" s="79">
        <f>VLOOKUP($A123,'Published Hourly Data'!$B:$BI,MATCH(E$1,'Published Hourly Data'!$B$1:$BI$1,0),TRUE)</f>
        <v>391</v>
      </c>
      <c r="F123" s="79">
        <f>VLOOKUP($A123,'Published Hourly Data'!$B:$BI,MATCH(F$1,'Published Hourly Data'!$B$1:$BI$1,0),TRUE)</f>
        <v>200</v>
      </c>
      <c r="G123" s="79">
        <f>VLOOKUP($A123,'Published Hourly Data'!$B:$BI,MATCH(G$1,'Published Hourly Data'!$B$1:$BI$1,0),TRUE)</f>
        <v>0</v>
      </c>
      <c r="H123" s="79">
        <f>VLOOKUP($A123,'Published Hourly Data'!$B:$BI,MATCH(H$1,'Published Hourly Data'!$B$1:$BI$1,0),TRUE)</f>
        <v>0</v>
      </c>
      <c r="I123" s="79">
        <f>VLOOKUP($A123,'Published Hourly Data'!$B:$BI,MATCH(I$1,'Published Hourly Data'!$B$1:$BI$1,0),TRUE)</f>
        <v>0</v>
      </c>
      <c r="J123" s="79">
        <f>VLOOKUP($A123,'Published Hourly Data'!$B:$BI,MATCH(J$1,'Published Hourly Data'!$B$1:$BI$1,0),TRUE)</f>
        <v>0</v>
      </c>
      <c r="K123" s="79">
        <f>VLOOKUP($A123,'Published Hourly Data'!$B:$BI,MATCH(K$1,'Published Hourly Data'!$B$1:$BI$1,0),TRUE)</f>
        <v>391</v>
      </c>
      <c r="L123" s="79">
        <f>VLOOKUP($A123,'Published Hourly Data'!$B:$BI,MATCH(L$1,'Published Hourly Data'!$B$1:$BI$1,0),TRUE)</f>
        <v>0</v>
      </c>
      <c r="M123" s="79">
        <f>VLOOKUP($A123,'Published Hourly Data'!$B:$BI,MATCH(M$1,'Published Hourly Data'!$B$1:$BI$1,0),TRUE)</f>
        <v>0</v>
      </c>
      <c r="N123" s="79">
        <f>VLOOKUP($A123,'Published Hourly Data'!$B:$BI,MATCH(N$1,'Published Hourly Data'!$B$1:$BI$1,0),TRUE)</f>
        <v>0</v>
      </c>
      <c r="O123" s="79">
        <f>VLOOKUP($A123,'Published Hourly Data'!$B:$BI,MATCH(O$1,'Published Hourly Data'!$B$1:$BI$1,0),TRUE)</f>
        <v>0</v>
      </c>
      <c r="P123" s="79">
        <f>VLOOKUP($A123,'Published Hourly Data'!$B:$BI,MATCH(P$1,'Published Hourly Data'!$B$1:$BI$1,0),TRUE)</f>
        <v>140</v>
      </c>
      <c r="Q123" s="79">
        <f>VLOOKUP($A123,'Published Hourly Data'!$B:$BI,MATCH(Q$1,'Published Hourly Data'!$B$1:$BI$1,0),TRUE)</f>
        <v>60</v>
      </c>
      <c r="R123" s="79">
        <f>VLOOKUP($A123,'Published Hourly Data'!$B:$BI,MATCH(R$1,'Published Hourly Data'!$B$1:$BI$1,0),TRUE)</f>
        <v>0</v>
      </c>
      <c r="S123" s="79">
        <f>VLOOKUP($A123,'Published Hourly Data'!$B:$BI,MATCH(S$1,'Published Hourly Data'!$B$1:$BI$1,0),TRUE)</f>
        <v>0</v>
      </c>
      <c r="T123" s="79">
        <f>VLOOKUP($A123,'Published Hourly Data'!$B:$BI,MATCH(T$1,'Published Hourly Data'!$B$1:$BI$1,0),TRUE)</f>
        <v>0</v>
      </c>
      <c r="U123" s="79">
        <f>VLOOKUP($A123,'Published Hourly Data'!$B:$BI,MATCH(U$1,'Published Hourly Data'!$B$1:$BI$1,0),TRUE)</f>
        <v>2.6044879951306594</v>
      </c>
      <c r="V123" s="79">
        <f>VLOOKUP($A123,'Published Hourly Data'!$B:$BI,MATCH(V$1,'Published Hourly Data'!$B$1:$BI$1,0),TRUE)</f>
        <v>2.6044879951306594</v>
      </c>
      <c r="W123" s="79">
        <f>VLOOKUP($A123,'Published Hourly Data'!$B:$BI,MATCH(W$1,'Published Hourly Data'!$B$1:$BI$1,0),TRUE)</f>
        <v>0</v>
      </c>
      <c r="X123" s="79">
        <f>-VLOOKUP($A123,'Published Hourly Data'!$B:$BI,MATCH(X$1,'Published Hourly Data'!$B$1:$BI$1,0),TRUE)</f>
        <v>-1.3322189233404909</v>
      </c>
      <c r="Y123" s="79">
        <f>VLOOKUP($A123,'Published Hourly Data'!$B:$BI,MATCH(Y$1,'Published Hourly Data'!$B$1:$BI$1,0),TRUE)</f>
        <v>1.2722690717901686</v>
      </c>
      <c r="Z123" s="79">
        <f>VLOOKUP($A123,'Published Hourly Data'!$B:$BI,MATCH(Z$1,'Published Hourly Data'!$B$1:$BI$1,0),TRUE)</f>
        <v>391</v>
      </c>
      <c r="AA123" s="79">
        <f>VLOOKUP($A123,'Published Hourly Data'!$B:$BI,MATCH(AA$1,'Published Hourly Data'!$B$1:$BI$1,0),TRUE)</f>
        <v>191</v>
      </c>
      <c r="AB123" s="80">
        <f>VLOOKUP($A123,'Published Hourly Data'!$B:$BI,MATCH(AB$1,'Published Hourly Data'!$B$1:$BI$1,0),TRUE)</f>
        <v>1.4685182413874561E-2</v>
      </c>
      <c r="AC123" s="80">
        <f>VLOOKUP($A123,'Published Hourly Data'!$B:$BI,MATCH(AC$1,'Published Hourly Data'!$B$1:$BI$1,0),TRUE)</f>
        <v>1.4685182413874563E-2</v>
      </c>
      <c r="AD123" s="79">
        <f>VLOOKUP($A123,'Published Hourly Data'!$B:$BI,MATCH(AD$1,'Published Hourly Data'!$B$1:$BI$1,0),TRUE)</f>
        <v>1</v>
      </c>
      <c r="AE123" s="79">
        <f t="shared" si="13"/>
        <v>1</v>
      </c>
      <c r="AF123" s="79" t="str">
        <f t="shared" si="14"/>
        <v/>
      </c>
    </row>
    <row r="124" spans="1:32" x14ac:dyDescent="0.25">
      <c r="A124" s="78">
        <f t="shared" si="12"/>
        <v>45024.375000000575</v>
      </c>
      <c r="B124" s="78">
        <f>VLOOKUP($A124,'Published Hourly Data'!$B:$BI,MATCH(B$1,'Published Hourly Data'!$B$1:$BI$1,0),TRUE)</f>
        <v>45024.083333333336</v>
      </c>
      <c r="C124" s="79">
        <f>VLOOKUP($A124,'Published Hourly Data'!$B:$BI,MATCH(C$1,'Published Hourly Data'!$B$1:$BI$1,0),TRUE)</f>
        <v>191</v>
      </c>
      <c r="D124" s="79">
        <f>VLOOKUP($A124,'Published Hourly Data'!$B:$BI,MATCH(D$1,'Published Hourly Data'!$B$1:$BI$1,0),TRUE)</f>
        <v>188</v>
      </c>
      <c r="E124" s="79">
        <f>VLOOKUP($A124,'Published Hourly Data'!$B:$BI,MATCH(E$1,'Published Hourly Data'!$B$1:$BI$1,0),TRUE)</f>
        <v>385</v>
      </c>
      <c r="F124" s="79">
        <f>VLOOKUP($A124,'Published Hourly Data'!$B:$BI,MATCH(F$1,'Published Hourly Data'!$B$1:$BI$1,0),TRUE)</f>
        <v>197</v>
      </c>
      <c r="G124" s="79">
        <f>VLOOKUP($A124,'Published Hourly Data'!$B:$BI,MATCH(G$1,'Published Hourly Data'!$B$1:$BI$1,0),TRUE)</f>
        <v>0</v>
      </c>
      <c r="H124" s="79">
        <f>VLOOKUP($A124,'Published Hourly Data'!$B:$BI,MATCH(H$1,'Published Hourly Data'!$B$1:$BI$1,0),TRUE)</f>
        <v>0</v>
      </c>
      <c r="I124" s="79">
        <f>VLOOKUP($A124,'Published Hourly Data'!$B:$BI,MATCH(I$1,'Published Hourly Data'!$B$1:$BI$1,0),TRUE)</f>
        <v>0</v>
      </c>
      <c r="J124" s="79">
        <f>VLOOKUP($A124,'Published Hourly Data'!$B:$BI,MATCH(J$1,'Published Hourly Data'!$B$1:$BI$1,0),TRUE)</f>
        <v>0</v>
      </c>
      <c r="K124" s="79">
        <f>VLOOKUP($A124,'Published Hourly Data'!$B:$BI,MATCH(K$1,'Published Hourly Data'!$B$1:$BI$1,0),TRUE)</f>
        <v>385</v>
      </c>
      <c r="L124" s="79">
        <f>VLOOKUP($A124,'Published Hourly Data'!$B:$BI,MATCH(L$1,'Published Hourly Data'!$B$1:$BI$1,0),TRUE)</f>
        <v>0</v>
      </c>
      <c r="M124" s="79">
        <f>VLOOKUP($A124,'Published Hourly Data'!$B:$BI,MATCH(M$1,'Published Hourly Data'!$B$1:$BI$1,0),TRUE)</f>
        <v>0</v>
      </c>
      <c r="N124" s="79">
        <f>VLOOKUP($A124,'Published Hourly Data'!$B:$BI,MATCH(N$1,'Published Hourly Data'!$B$1:$BI$1,0),TRUE)</f>
        <v>0</v>
      </c>
      <c r="O124" s="79">
        <f>VLOOKUP($A124,'Published Hourly Data'!$B:$BI,MATCH(O$1,'Published Hourly Data'!$B$1:$BI$1,0),TRUE)</f>
        <v>0</v>
      </c>
      <c r="P124" s="79">
        <f>VLOOKUP($A124,'Published Hourly Data'!$B:$BI,MATCH(P$1,'Published Hourly Data'!$B$1:$BI$1,0),TRUE)</f>
        <v>127</v>
      </c>
      <c r="Q124" s="79">
        <f>VLOOKUP($A124,'Published Hourly Data'!$B:$BI,MATCH(Q$1,'Published Hourly Data'!$B$1:$BI$1,0),TRUE)</f>
        <v>70</v>
      </c>
      <c r="R124" s="79">
        <f>VLOOKUP($A124,'Published Hourly Data'!$B:$BI,MATCH(R$1,'Published Hourly Data'!$B$1:$BI$1,0),TRUE)</f>
        <v>0</v>
      </c>
      <c r="S124" s="79">
        <f>VLOOKUP($A124,'Published Hourly Data'!$B:$BI,MATCH(S$1,'Published Hourly Data'!$B$1:$BI$1,0),TRUE)</f>
        <v>0</v>
      </c>
      <c r="T124" s="79">
        <f>VLOOKUP($A124,'Published Hourly Data'!$B:$BI,MATCH(T$1,'Published Hourly Data'!$B$1:$BI$1,0),TRUE)</f>
        <v>0</v>
      </c>
      <c r="U124" s="79">
        <f>VLOOKUP($A124,'Published Hourly Data'!$B:$BI,MATCH(U$1,'Published Hourly Data'!$B$1:$BI$1,0),TRUE)</f>
        <v>2.5645214274304444</v>
      </c>
      <c r="V124" s="79">
        <f>VLOOKUP($A124,'Published Hourly Data'!$B:$BI,MATCH(V$1,'Published Hourly Data'!$B$1:$BI$1,0),TRUE)</f>
        <v>2.5645214274304444</v>
      </c>
      <c r="W124" s="79">
        <f>VLOOKUP($A124,'Published Hourly Data'!$B:$BI,MATCH(W$1,'Published Hourly Data'!$B$1:$BI$1,0),TRUE)</f>
        <v>0</v>
      </c>
      <c r="X124" s="79">
        <f>-VLOOKUP($A124,'Published Hourly Data'!$B:$BI,MATCH(X$1,'Published Hourly Data'!$B$1:$BI$1,0),TRUE)</f>
        <v>-1.3122356394903834</v>
      </c>
      <c r="Y124" s="79">
        <f>VLOOKUP($A124,'Published Hourly Data'!$B:$BI,MATCH(Y$1,'Published Hourly Data'!$B$1:$BI$1,0),TRUE)</f>
        <v>1.2522857879400611</v>
      </c>
      <c r="Z124" s="79">
        <f>VLOOKUP($A124,'Published Hourly Data'!$B:$BI,MATCH(Z$1,'Published Hourly Data'!$B$1:$BI$1,0),TRUE)</f>
        <v>385</v>
      </c>
      <c r="AA124" s="79">
        <f>VLOOKUP($A124,'Published Hourly Data'!$B:$BI,MATCH(AA$1,'Published Hourly Data'!$B$1:$BI$1,0),TRUE)</f>
        <v>188</v>
      </c>
      <c r="AB124" s="80">
        <f>VLOOKUP($A124,'Published Hourly Data'!$B:$BI,MATCH(AB$1,'Published Hourly Data'!$B$1:$BI$1,0),TRUE)</f>
        <v>1.4685182413874563E-2</v>
      </c>
      <c r="AC124" s="80">
        <f>VLOOKUP($A124,'Published Hourly Data'!$B:$BI,MATCH(AC$1,'Published Hourly Data'!$B$1:$BI$1,0),TRUE)</f>
        <v>1.4685182413874561E-2</v>
      </c>
      <c r="AD124" s="79">
        <f>VLOOKUP($A124,'Published Hourly Data'!$B:$BI,MATCH(AD$1,'Published Hourly Data'!$B$1:$BI$1,0),TRUE)</f>
        <v>2</v>
      </c>
      <c r="AE124" s="79">
        <f t="shared" si="13"/>
        <v>2</v>
      </c>
      <c r="AF124" s="79" t="str">
        <f t="shared" si="14"/>
        <v/>
      </c>
    </row>
    <row r="125" spans="1:32" x14ac:dyDescent="0.25">
      <c r="A125" s="78">
        <f t="shared" si="12"/>
        <v>45024.416666667239</v>
      </c>
      <c r="B125" s="78">
        <f>VLOOKUP($A125,'Published Hourly Data'!$B:$BI,MATCH(B$1,'Published Hourly Data'!$B$1:$BI$1,0),TRUE)</f>
        <v>45024.125</v>
      </c>
      <c r="C125" s="79">
        <f>VLOOKUP($A125,'Published Hourly Data'!$B:$BI,MATCH(C$1,'Published Hourly Data'!$B$1:$BI$1,0),TRUE)</f>
        <v>193</v>
      </c>
      <c r="D125" s="79">
        <f>VLOOKUP($A125,'Published Hourly Data'!$B:$BI,MATCH(D$1,'Published Hourly Data'!$B$1:$BI$1,0),TRUE)</f>
        <v>195</v>
      </c>
      <c r="E125" s="79">
        <f>VLOOKUP($A125,'Published Hourly Data'!$B:$BI,MATCH(E$1,'Published Hourly Data'!$B$1:$BI$1,0),TRUE)</f>
        <v>380</v>
      </c>
      <c r="F125" s="79">
        <f>VLOOKUP($A125,'Published Hourly Data'!$B:$BI,MATCH(F$1,'Published Hourly Data'!$B$1:$BI$1,0),TRUE)</f>
        <v>185</v>
      </c>
      <c r="G125" s="79">
        <f>VLOOKUP($A125,'Published Hourly Data'!$B:$BI,MATCH(G$1,'Published Hourly Data'!$B$1:$BI$1,0),TRUE)</f>
        <v>0</v>
      </c>
      <c r="H125" s="79">
        <f>VLOOKUP($A125,'Published Hourly Data'!$B:$BI,MATCH(H$1,'Published Hourly Data'!$B$1:$BI$1,0),TRUE)</f>
        <v>0</v>
      </c>
      <c r="I125" s="79">
        <f>VLOOKUP($A125,'Published Hourly Data'!$B:$BI,MATCH(I$1,'Published Hourly Data'!$B$1:$BI$1,0),TRUE)</f>
        <v>0</v>
      </c>
      <c r="J125" s="79">
        <f>VLOOKUP($A125,'Published Hourly Data'!$B:$BI,MATCH(J$1,'Published Hourly Data'!$B$1:$BI$1,0),TRUE)</f>
        <v>0</v>
      </c>
      <c r="K125" s="79">
        <f>VLOOKUP($A125,'Published Hourly Data'!$B:$BI,MATCH(K$1,'Published Hourly Data'!$B$1:$BI$1,0),TRUE)</f>
        <v>380</v>
      </c>
      <c r="L125" s="79">
        <f>VLOOKUP($A125,'Published Hourly Data'!$B:$BI,MATCH(L$1,'Published Hourly Data'!$B$1:$BI$1,0),TRUE)</f>
        <v>0</v>
      </c>
      <c r="M125" s="79">
        <f>VLOOKUP($A125,'Published Hourly Data'!$B:$BI,MATCH(M$1,'Published Hourly Data'!$B$1:$BI$1,0),TRUE)</f>
        <v>0</v>
      </c>
      <c r="N125" s="79">
        <f>VLOOKUP($A125,'Published Hourly Data'!$B:$BI,MATCH(N$1,'Published Hourly Data'!$B$1:$BI$1,0),TRUE)</f>
        <v>0</v>
      </c>
      <c r="O125" s="79">
        <f>VLOOKUP($A125,'Published Hourly Data'!$B:$BI,MATCH(O$1,'Published Hourly Data'!$B$1:$BI$1,0),TRUE)</f>
        <v>0</v>
      </c>
      <c r="P125" s="79">
        <f>VLOOKUP($A125,'Published Hourly Data'!$B:$BI,MATCH(P$1,'Published Hourly Data'!$B$1:$BI$1,0),TRUE)</f>
        <v>125</v>
      </c>
      <c r="Q125" s="79">
        <f>VLOOKUP($A125,'Published Hourly Data'!$B:$BI,MATCH(Q$1,'Published Hourly Data'!$B$1:$BI$1,0),TRUE)</f>
        <v>60</v>
      </c>
      <c r="R125" s="79">
        <f>VLOOKUP($A125,'Published Hourly Data'!$B:$BI,MATCH(R$1,'Published Hourly Data'!$B$1:$BI$1,0),TRUE)</f>
        <v>0</v>
      </c>
      <c r="S125" s="79">
        <f>VLOOKUP($A125,'Published Hourly Data'!$B:$BI,MATCH(S$1,'Published Hourly Data'!$B$1:$BI$1,0),TRUE)</f>
        <v>0</v>
      </c>
      <c r="T125" s="79">
        <f>VLOOKUP($A125,'Published Hourly Data'!$B:$BI,MATCH(T$1,'Published Hourly Data'!$B$1:$BI$1,0),TRUE)</f>
        <v>0</v>
      </c>
      <c r="U125" s="79">
        <f>VLOOKUP($A125,'Published Hourly Data'!$B:$BI,MATCH(U$1,'Published Hourly Data'!$B$1:$BI$1,0),TRUE)</f>
        <v>2.5312159543469321</v>
      </c>
      <c r="V125" s="79">
        <f>VLOOKUP($A125,'Published Hourly Data'!$B:$BI,MATCH(V$1,'Published Hourly Data'!$B$1:$BI$1,0),TRUE)</f>
        <v>2.5312159543469321</v>
      </c>
      <c r="W125" s="79">
        <f>VLOOKUP($A125,'Published Hourly Data'!$B:$BI,MATCH(W$1,'Published Hourly Data'!$B$1:$BI$1,0),TRUE)</f>
        <v>0</v>
      </c>
      <c r="X125" s="79">
        <f>-VLOOKUP($A125,'Published Hourly Data'!$B:$BI,MATCH(X$1,'Published Hourly Data'!$B$1:$BI$1,0),TRUE)</f>
        <v>-1.2323025040899538</v>
      </c>
      <c r="Y125" s="79">
        <f>VLOOKUP($A125,'Published Hourly Data'!$B:$BI,MATCH(Y$1,'Published Hourly Data'!$B$1:$BI$1,0),TRUE)</f>
        <v>1.2989134502569784</v>
      </c>
      <c r="Z125" s="79">
        <f>VLOOKUP($A125,'Published Hourly Data'!$B:$BI,MATCH(Z$1,'Published Hourly Data'!$B$1:$BI$1,0),TRUE)</f>
        <v>380</v>
      </c>
      <c r="AA125" s="79">
        <f>VLOOKUP($A125,'Published Hourly Data'!$B:$BI,MATCH(AA$1,'Published Hourly Data'!$B$1:$BI$1,0),TRUE)</f>
        <v>195</v>
      </c>
      <c r="AB125" s="80">
        <f>VLOOKUP($A125,'Published Hourly Data'!$B:$BI,MATCH(AB$1,'Published Hourly Data'!$B$1:$BI$1,0),TRUE)</f>
        <v>1.4685182413874561E-2</v>
      </c>
      <c r="AC125" s="80">
        <f>VLOOKUP($A125,'Published Hourly Data'!$B:$BI,MATCH(AC$1,'Published Hourly Data'!$B$1:$BI$1,0),TRUE)</f>
        <v>1.4685182413874561E-2</v>
      </c>
      <c r="AD125" s="79">
        <f>VLOOKUP($A125,'Published Hourly Data'!$B:$BI,MATCH(AD$1,'Published Hourly Data'!$B$1:$BI$1,0),TRUE)</f>
        <v>3</v>
      </c>
      <c r="AE125" s="79">
        <f t="shared" si="13"/>
        <v>3</v>
      </c>
      <c r="AF125" s="79" t="str">
        <f t="shared" si="14"/>
        <v/>
      </c>
    </row>
    <row r="126" spans="1:32" x14ac:dyDescent="0.25">
      <c r="A126" s="78">
        <f t="shared" si="12"/>
        <v>45024.458333333903</v>
      </c>
      <c r="B126" s="78">
        <f>VLOOKUP($A126,'Published Hourly Data'!$B:$BI,MATCH(B$1,'Published Hourly Data'!$B$1:$BI$1,0),TRUE)</f>
        <v>45024.166666666664</v>
      </c>
      <c r="C126" s="79">
        <f>VLOOKUP($A126,'Published Hourly Data'!$B:$BI,MATCH(C$1,'Published Hourly Data'!$B$1:$BI$1,0),TRUE)</f>
        <v>198</v>
      </c>
      <c r="D126" s="79">
        <f>VLOOKUP($A126,'Published Hourly Data'!$B:$BI,MATCH(D$1,'Published Hourly Data'!$B$1:$BI$1,0),TRUE)</f>
        <v>198</v>
      </c>
      <c r="E126" s="79">
        <f>VLOOKUP($A126,'Published Hourly Data'!$B:$BI,MATCH(E$1,'Published Hourly Data'!$B$1:$BI$1,0),TRUE)</f>
        <v>243</v>
      </c>
      <c r="F126" s="79">
        <f>VLOOKUP($A126,'Published Hourly Data'!$B:$BI,MATCH(F$1,'Published Hourly Data'!$B$1:$BI$1,0),TRUE)</f>
        <v>45</v>
      </c>
      <c r="G126" s="79">
        <f>VLOOKUP($A126,'Published Hourly Data'!$B:$BI,MATCH(G$1,'Published Hourly Data'!$B$1:$BI$1,0),TRUE)</f>
        <v>0</v>
      </c>
      <c r="H126" s="79">
        <f>VLOOKUP($A126,'Published Hourly Data'!$B:$BI,MATCH(H$1,'Published Hourly Data'!$B$1:$BI$1,0),TRUE)</f>
        <v>0</v>
      </c>
      <c r="I126" s="79">
        <f>VLOOKUP($A126,'Published Hourly Data'!$B:$BI,MATCH(I$1,'Published Hourly Data'!$B$1:$BI$1,0),TRUE)</f>
        <v>0</v>
      </c>
      <c r="J126" s="79">
        <f>VLOOKUP($A126,'Published Hourly Data'!$B:$BI,MATCH(J$1,'Published Hourly Data'!$B$1:$BI$1,0),TRUE)</f>
        <v>0</v>
      </c>
      <c r="K126" s="79">
        <f>VLOOKUP($A126,'Published Hourly Data'!$B:$BI,MATCH(K$1,'Published Hourly Data'!$B$1:$BI$1,0),TRUE)</f>
        <v>243</v>
      </c>
      <c r="L126" s="79">
        <f>VLOOKUP($A126,'Published Hourly Data'!$B:$BI,MATCH(L$1,'Published Hourly Data'!$B$1:$BI$1,0),TRUE)</f>
        <v>0</v>
      </c>
      <c r="M126" s="79">
        <f>VLOOKUP($A126,'Published Hourly Data'!$B:$BI,MATCH(M$1,'Published Hourly Data'!$B$1:$BI$1,0),TRUE)</f>
        <v>0</v>
      </c>
      <c r="N126" s="79">
        <f>VLOOKUP($A126,'Published Hourly Data'!$B:$BI,MATCH(N$1,'Published Hourly Data'!$B$1:$BI$1,0),TRUE)</f>
        <v>0</v>
      </c>
      <c r="O126" s="79">
        <f>VLOOKUP($A126,'Published Hourly Data'!$B:$BI,MATCH(O$1,'Published Hourly Data'!$B$1:$BI$1,0),TRUE)</f>
        <v>0</v>
      </c>
      <c r="P126" s="79">
        <f>VLOOKUP($A126,'Published Hourly Data'!$B:$BI,MATCH(P$1,'Published Hourly Data'!$B$1:$BI$1,0),TRUE)</f>
        <v>28</v>
      </c>
      <c r="Q126" s="79">
        <f>VLOOKUP($A126,'Published Hourly Data'!$B:$BI,MATCH(Q$1,'Published Hourly Data'!$B$1:$BI$1,0),TRUE)</f>
        <v>17</v>
      </c>
      <c r="R126" s="79">
        <f>VLOOKUP($A126,'Published Hourly Data'!$B:$BI,MATCH(R$1,'Published Hourly Data'!$B$1:$BI$1,0),TRUE)</f>
        <v>0</v>
      </c>
      <c r="S126" s="79">
        <f>VLOOKUP($A126,'Published Hourly Data'!$B:$BI,MATCH(S$1,'Published Hourly Data'!$B$1:$BI$1,0),TRUE)</f>
        <v>0</v>
      </c>
      <c r="T126" s="79">
        <f>VLOOKUP($A126,'Published Hourly Data'!$B:$BI,MATCH(T$1,'Published Hourly Data'!$B$1:$BI$1,0),TRUE)</f>
        <v>0</v>
      </c>
      <c r="U126" s="79">
        <f>VLOOKUP($A126,'Published Hourly Data'!$B:$BI,MATCH(U$1,'Published Hourly Data'!$B$1:$BI$1,0),TRUE)</f>
        <v>1.6186459918586966</v>
      </c>
      <c r="V126" s="79">
        <f>VLOOKUP($A126,'Published Hourly Data'!$B:$BI,MATCH(V$1,'Published Hourly Data'!$B$1:$BI$1,0),TRUE)</f>
        <v>1.6186459918586966</v>
      </c>
      <c r="W126" s="79">
        <f>VLOOKUP($A126,'Published Hourly Data'!$B:$BI,MATCH(W$1,'Published Hourly Data'!$B$1:$BI$1,0),TRUE)</f>
        <v>0</v>
      </c>
      <c r="X126" s="79">
        <f>-VLOOKUP($A126,'Published Hourly Data'!$B:$BI,MATCH(X$1,'Published Hourly Data'!$B$1:$BI$1,0),TRUE)</f>
        <v>-0.29974925775161049</v>
      </c>
      <c r="Y126" s="79">
        <f>VLOOKUP($A126,'Published Hourly Data'!$B:$BI,MATCH(Y$1,'Published Hourly Data'!$B$1:$BI$1,0),TRUE)</f>
        <v>1.3188967341070861</v>
      </c>
      <c r="Z126" s="79">
        <f>VLOOKUP($A126,'Published Hourly Data'!$B:$BI,MATCH(Z$1,'Published Hourly Data'!$B$1:$BI$1,0),TRUE)</f>
        <v>243</v>
      </c>
      <c r="AA126" s="79">
        <f>VLOOKUP($A126,'Published Hourly Data'!$B:$BI,MATCH(AA$1,'Published Hourly Data'!$B$1:$BI$1,0),TRUE)</f>
        <v>198</v>
      </c>
      <c r="AB126" s="80">
        <f>VLOOKUP($A126,'Published Hourly Data'!$B:$BI,MATCH(AB$1,'Published Hourly Data'!$B$1:$BI$1,0),TRUE)</f>
        <v>1.4685182413874566E-2</v>
      </c>
      <c r="AC126" s="80">
        <f>VLOOKUP($A126,'Published Hourly Data'!$B:$BI,MATCH(AC$1,'Published Hourly Data'!$B$1:$BI$1,0),TRUE)</f>
        <v>1.4685182413874565E-2</v>
      </c>
      <c r="AD126" s="79">
        <f>VLOOKUP($A126,'Published Hourly Data'!$B:$BI,MATCH(AD$1,'Published Hourly Data'!$B$1:$BI$1,0),TRUE)</f>
        <v>4</v>
      </c>
      <c r="AE126" s="79">
        <f t="shared" si="13"/>
        <v>4</v>
      </c>
      <c r="AF126" s="79" t="str">
        <f t="shared" si="14"/>
        <v/>
      </c>
    </row>
    <row r="127" spans="1:32" x14ac:dyDescent="0.25">
      <c r="A127" s="78">
        <f t="shared" si="12"/>
        <v>45024.500000000568</v>
      </c>
      <c r="B127" s="78">
        <f>VLOOKUP($A127,'Published Hourly Data'!$B:$BI,MATCH(B$1,'Published Hourly Data'!$B$1:$BI$1,0),TRUE)</f>
        <v>45024.208333333336</v>
      </c>
      <c r="C127" s="79">
        <f>VLOOKUP($A127,'Published Hourly Data'!$B:$BI,MATCH(C$1,'Published Hourly Data'!$B$1:$BI$1,0),TRUE)</f>
        <v>206</v>
      </c>
      <c r="D127" s="79">
        <f>VLOOKUP($A127,'Published Hourly Data'!$B:$BI,MATCH(D$1,'Published Hourly Data'!$B$1:$BI$1,0),TRUE)</f>
        <v>209</v>
      </c>
      <c r="E127" s="79">
        <f>VLOOKUP($A127,'Published Hourly Data'!$B:$BI,MATCH(E$1,'Published Hourly Data'!$B$1:$BI$1,0),TRUE)</f>
        <v>300</v>
      </c>
      <c r="F127" s="79">
        <f>VLOOKUP($A127,'Published Hourly Data'!$B:$BI,MATCH(F$1,'Published Hourly Data'!$B$1:$BI$1,0),TRUE)</f>
        <v>91</v>
      </c>
      <c r="G127" s="79">
        <f>VLOOKUP($A127,'Published Hourly Data'!$B:$BI,MATCH(G$1,'Published Hourly Data'!$B$1:$BI$1,0),TRUE)</f>
        <v>0</v>
      </c>
      <c r="H127" s="79">
        <f>VLOOKUP($A127,'Published Hourly Data'!$B:$BI,MATCH(H$1,'Published Hourly Data'!$B$1:$BI$1,0),TRUE)</f>
        <v>0</v>
      </c>
      <c r="I127" s="79">
        <f>VLOOKUP($A127,'Published Hourly Data'!$B:$BI,MATCH(I$1,'Published Hourly Data'!$B$1:$BI$1,0),TRUE)</f>
        <v>0</v>
      </c>
      <c r="J127" s="79">
        <f>VLOOKUP($A127,'Published Hourly Data'!$B:$BI,MATCH(J$1,'Published Hourly Data'!$B$1:$BI$1,0),TRUE)</f>
        <v>0</v>
      </c>
      <c r="K127" s="79">
        <f>VLOOKUP($A127,'Published Hourly Data'!$B:$BI,MATCH(K$1,'Published Hourly Data'!$B$1:$BI$1,0),TRUE)</f>
        <v>300</v>
      </c>
      <c r="L127" s="79">
        <f>VLOOKUP($A127,'Published Hourly Data'!$B:$BI,MATCH(L$1,'Published Hourly Data'!$B$1:$BI$1,0),TRUE)</f>
        <v>0</v>
      </c>
      <c r="M127" s="79">
        <f>VLOOKUP($A127,'Published Hourly Data'!$B:$BI,MATCH(M$1,'Published Hourly Data'!$B$1:$BI$1,0),TRUE)</f>
        <v>0</v>
      </c>
      <c r="N127" s="79">
        <f>VLOOKUP($A127,'Published Hourly Data'!$B:$BI,MATCH(N$1,'Published Hourly Data'!$B$1:$BI$1,0),TRUE)</f>
        <v>0</v>
      </c>
      <c r="O127" s="79">
        <f>VLOOKUP($A127,'Published Hourly Data'!$B:$BI,MATCH(O$1,'Published Hourly Data'!$B$1:$BI$1,0),TRUE)</f>
        <v>0</v>
      </c>
      <c r="P127" s="79">
        <f>VLOOKUP($A127,'Published Hourly Data'!$B:$BI,MATCH(P$1,'Published Hourly Data'!$B$1:$BI$1,0),TRUE)</f>
        <v>130</v>
      </c>
      <c r="Q127" s="79">
        <f>VLOOKUP($A127,'Published Hourly Data'!$B:$BI,MATCH(Q$1,'Published Hourly Data'!$B$1:$BI$1,0),TRUE)</f>
        <v>-39</v>
      </c>
      <c r="R127" s="79">
        <f>VLOOKUP($A127,'Published Hourly Data'!$B:$BI,MATCH(R$1,'Published Hourly Data'!$B$1:$BI$1,0),TRUE)</f>
        <v>0</v>
      </c>
      <c r="S127" s="79">
        <f>VLOOKUP($A127,'Published Hourly Data'!$B:$BI,MATCH(S$1,'Published Hourly Data'!$B$1:$BI$1,0),TRUE)</f>
        <v>0</v>
      </c>
      <c r="T127" s="79">
        <f>VLOOKUP($A127,'Published Hourly Data'!$B:$BI,MATCH(T$1,'Published Hourly Data'!$B$1:$BI$1,0),TRUE)</f>
        <v>0</v>
      </c>
      <c r="U127" s="79">
        <f>VLOOKUP($A127,'Published Hourly Data'!$B:$BI,MATCH(U$1,'Published Hourly Data'!$B$1:$BI$1,0),TRUE)</f>
        <v>1.9983283850107358</v>
      </c>
      <c r="V127" s="79">
        <f>VLOOKUP($A127,'Published Hourly Data'!$B:$BI,MATCH(V$1,'Published Hourly Data'!$B$1:$BI$1,0),TRUE)</f>
        <v>1.9983283850107358</v>
      </c>
      <c r="W127" s="79">
        <f>VLOOKUP($A127,'Published Hourly Data'!$B:$BI,MATCH(W$1,'Published Hourly Data'!$B$1:$BI$1,0),TRUE)</f>
        <v>0.49829796222341949</v>
      </c>
      <c r="X127" s="79">
        <f>-VLOOKUP($A127,'Published Hourly Data'!$B:$BI,MATCH(X$1,'Published Hourly Data'!$B$1:$BI$1,0),TRUE)</f>
        <v>-0.95740833374761125</v>
      </c>
      <c r="Y127" s="79">
        <f>VLOOKUP($A127,'Published Hourly Data'!$B:$BI,MATCH(Y$1,'Published Hourly Data'!$B$1:$BI$1,0),TRUE)</f>
        <v>1.5392180134865439</v>
      </c>
      <c r="Z127" s="79">
        <f>VLOOKUP($A127,'Published Hourly Data'!$B:$BI,MATCH(Z$1,'Published Hourly Data'!$B$1:$BI$1,0),TRUE)</f>
        <v>300</v>
      </c>
      <c r="AA127" s="79">
        <f>VLOOKUP($A127,'Published Hourly Data'!$B:$BI,MATCH(AA$1,'Published Hourly Data'!$B$1:$BI$1,0),TRUE)</f>
        <v>209</v>
      </c>
      <c r="AB127" s="80">
        <f>VLOOKUP($A127,'Published Hourly Data'!$B:$BI,MATCH(AB$1,'Published Hourly Data'!$B$1:$BI$1,0),TRUE)</f>
        <v>1.4685182413874561E-2</v>
      </c>
      <c r="AC127" s="80">
        <f>VLOOKUP($A127,'Published Hourly Data'!$B:$BI,MATCH(AC$1,'Published Hourly Data'!$B$1:$BI$1,0),TRUE)</f>
        <v>1.6236319698051217E-2</v>
      </c>
      <c r="AD127" s="79">
        <f>VLOOKUP($A127,'Published Hourly Data'!$B:$BI,MATCH(AD$1,'Published Hourly Data'!$B$1:$BI$1,0),TRUE)</f>
        <v>5</v>
      </c>
      <c r="AE127" s="79">
        <f t="shared" si="13"/>
        <v>5</v>
      </c>
      <c r="AF127" s="79" t="str">
        <f t="shared" si="14"/>
        <v/>
      </c>
    </row>
    <row r="128" spans="1:32" x14ac:dyDescent="0.25">
      <c r="A128" s="78">
        <f t="shared" si="12"/>
        <v>45024.541666667232</v>
      </c>
      <c r="B128" s="78">
        <f>VLOOKUP($A128,'Published Hourly Data'!$B:$BI,MATCH(B$1,'Published Hourly Data'!$B$1:$BI$1,0),TRUE)</f>
        <v>45024.25</v>
      </c>
      <c r="C128" s="79">
        <f>VLOOKUP($A128,'Published Hourly Data'!$B:$BI,MATCH(C$1,'Published Hourly Data'!$B$1:$BI$1,0),TRUE)</f>
        <v>217</v>
      </c>
      <c r="D128" s="79">
        <f>VLOOKUP($A128,'Published Hourly Data'!$B:$BI,MATCH(D$1,'Published Hourly Data'!$B$1:$BI$1,0),TRUE)</f>
        <v>225</v>
      </c>
      <c r="E128" s="79">
        <f>VLOOKUP($A128,'Published Hourly Data'!$B:$BI,MATCH(E$1,'Published Hourly Data'!$B$1:$BI$1,0),TRUE)</f>
        <v>266</v>
      </c>
      <c r="F128" s="79">
        <f>VLOOKUP($A128,'Published Hourly Data'!$B:$BI,MATCH(F$1,'Published Hourly Data'!$B$1:$BI$1,0),TRUE)</f>
        <v>41</v>
      </c>
      <c r="G128" s="79">
        <f>VLOOKUP($A128,'Published Hourly Data'!$B:$BI,MATCH(G$1,'Published Hourly Data'!$B$1:$BI$1,0),TRUE)</f>
        <v>0</v>
      </c>
      <c r="H128" s="79">
        <f>VLOOKUP($A128,'Published Hourly Data'!$B:$BI,MATCH(H$1,'Published Hourly Data'!$B$1:$BI$1,0),TRUE)</f>
        <v>0</v>
      </c>
      <c r="I128" s="79">
        <f>VLOOKUP($A128,'Published Hourly Data'!$B:$BI,MATCH(I$1,'Published Hourly Data'!$B$1:$BI$1,0),TRUE)</f>
        <v>0</v>
      </c>
      <c r="J128" s="79">
        <f>VLOOKUP($A128,'Published Hourly Data'!$B:$BI,MATCH(J$1,'Published Hourly Data'!$B$1:$BI$1,0),TRUE)</f>
        <v>0</v>
      </c>
      <c r="K128" s="79">
        <f>VLOOKUP($A128,'Published Hourly Data'!$B:$BI,MATCH(K$1,'Published Hourly Data'!$B$1:$BI$1,0),TRUE)</f>
        <v>266</v>
      </c>
      <c r="L128" s="79">
        <f>VLOOKUP($A128,'Published Hourly Data'!$B:$BI,MATCH(L$1,'Published Hourly Data'!$B$1:$BI$1,0),TRUE)</f>
        <v>0</v>
      </c>
      <c r="M128" s="79">
        <f>VLOOKUP($A128,'Published Hourly Data'!$B:$BI,MATCH(M$1,'Published Hourly Data'!$B$1:$BI$1,0),TRUE)</f>
        <v>0</v>
      </c>
      <c r="N128" s="79">
        <f>VLOOKUP($A128,'Published Hourly Data'!$B:$BI,MATCH(N$1,'Published Hourly Data'!$B$1:$BI$1,0),TRUE)</f>
        <v>0</v>
      </c>
      <c r="O128" s="79">
        <f>VLOOKUP($A128,'Published Hourly Data'!$B:$BI,MATCH(O$1,'Published Hourly Data'!$B$1:$BI$1,0),TRUE)</f>
        <v>0</v>
      </c>
      <c r="P128" s="79">
        <f>VLOOKUP($A128,'Published Hourly Data'!$B:$BI,MATCH(P$1,'Published Hourly Data'!$B$1:$BI$1,0),TRUE)</f>
        <v>231</v>
      </c>
      <c r="Q128" s="79">
        <f>VLOOKUP($A128,'Published Hourly Data'!$B:$BI,MATCH(Q$1,'Published Hourly Data'!$B$1:$BI$1,0),TRUE)</f>
        <v>-190</v>
      </c>
      <c r="R128" s="79">
        <f>VLOOKUP($A128,'Published Hourly Data'!$B:$BI,MATCH(R$1,'Published Hourly Data'!$B$1:$BI$1,0),TRUE)</f>
        <v>0</v>
      </c>
      <c r="S128" s="79">
        <f>VLOOKUP($A128,'Published Hourly Data'!$B:$BI,MATCH(S$1,'Published Hourly Data'!$B$1:$BI$1,0),TRUE)</f>
        <v>0</v>
      </c>
      <c r="T128" s="79">
        <f>VLOOKUP($A128,'Published Hourly Data'!$B:$BI,MATCH(T$1,'Published Hourly Data'!$B$1:$BI$1,0),TRUE)</f>
        <v>0</v>
      </c>
      <c r="U128" s="79">
        <f>VLOOKUP($A128,'Published Hourly Data'!$B:$BI,MATCH(U$1,'Published Hourly Data'!$B$1:$BI$1,0),TRUE)</f>
        <v>1.7718511680428519</v>
      </c>
      <c r="V128" s="79">
        <f>VLOOKUP($A128,'Published Hourly Data'!$B:$BI,MATCH(V$1,'Published Hourly Data'!$B$1:$BI$1,0),TRUE)</f>
        <v>1.7718511680428519</v>
      </c>
      <c r="W128" s="79">
        <f>VLOOKUP($A128,'Published Hourly Data'!$B:$BI,MATCH(W$1,'Published Hourly Data'!$B$1:$BI$1,0),TRUE)</f>
        <v>1.8019044697381876</v>
      </c>
      <c r="X128" s="79">
        <f>-VLOOKUP($A128,'Published Hourly Data'!$B:$BI,MATCH(X$1,'Published Hourly Data'!$B$1:$BI$1,0),TRUE)</f>
        <v>-1.8103893691390793</v>
      </c>
      <c r="Y128" s="79">
        <f>VLOOKUP($A128,'Published Hourly Data'!$B:$BI,MATCH(Y$1,'Published Hourly Data'!$B$1:$BI$1,0),TRUE)</f>
        <v>1.7633662686419604</v>
      </c>
      <c r="Z128" s="79">
        <f>VLOOKUP($A128,'Published Hourly Data'!$B:$BI,MATCH(Z$1,'Published Hourly Data'!$B$1:$BI$1,0),TRUE)</f>
        <v>266</v>
      </c>
      <c r="AA128" s="79">
        <f>VLOOKUP($A128,'Published Hourly Data'!$B:$BI,MATCH(AA$1,'Published Hourly Data'!$B$1:$BI$1,0),TRUE)</f>
        <v>225</v>
      </c>
      <c r="AB128" s="80">
        <f>VLOOKUP($A128,'Published Hourly Data'!$B:$BI,MATCH(AB$1,'Published Hourly Data'!$B$1:$BI$1,0),TRUE)</f>
        <v>1.4685182413874558E-2</v>
      </c>
      <c r="AC128" s="80">
        <f>VLOOKUP($A128,'Published Hourly Data'!$B:$BI,MATCH(AC$1,'Published Hourly Data'!$B$1:$BI$1,0),TRUE)</f>
        <v>1.7278011302993061E-2</v>
      </c>
      <c r="AD128" s="79">
        <f>VLOOKUP($A128,'Published Hourly Data'!$B:$BI,MATCH(AD$1,'Published Hourly Data'!$B$1:$BI$1,0),TRUE)</f>
        <v>6</v>
      </c>
      <c r="AE128" s="79">
        <f t="shared" si="13"/>
        <v>6</v>
      </c>
      <c r="AF128" s="79" t="str">
        <f t="shared" si="14"/>
        <v/>
      </c>
    </row>
    <row r="129" spans="1:55" x14ac:dyDescent="0.25">
      <c r="A129" s="78">
        <f t="shared" si="12"/>
        <v>45024.583333333896</v>
      </c>
      <c r="B129" s="78">
        <f>VLOOKUP($A129,'Published Hourly Data'!$B:$BI,MATCH(B$1,'Published Hourly Data'!$B$1:$BI$1,0),TRUE)</f>
        <v>45024.291666666664</v>
      </c>
      <c r="C129" s="79">
        <f>VLOOKUP($A129,'Published Hourly Data'!$B:$BI,MATCH(C$1,'Published Hourly Data'!$B$1:$BI$1,0),TRUE)</f>
        <v>230</v>
      </c>
      <c r="D129" s="79">
        <f>VLOOKUP($A129,'Published Hourly Data'!$B:$BI,MATCH(D$1,'Published Hourly Data'!$B$1:$BI$1,0),TRUE)</f>
        <v>237</v>
      </c>
      <c r="E129" s="79">
        <f>VLOOKUP($A129,'Published Hourly Data'!$B:$BI,MATCH(E$1,'Published Hourly Data'!$B$1:$BI$1,0),TRUE)</f>
        <v>328</v>
      </c>
      <c r="F129" s="79">
        <f>VLOOKUP($A129,'Published Hourly Data'!$B:$BI,MATCH(F$1,'Published Hourly Data'!$B$1:$BI$1,0),TRUE)</f>
        <v>91</v>
      </c>
      <c r="G129" s="79">
        <f>VLOOKUP($A129,'Published Hourly Data'!$B:$BI,MATCH(G$1,'Published Hourly Data'!$B$1:$BI$1,0),TRUE)</f>
        <v>0</v>
      </c>
      <c r="H129" s="79">
        <f>VLOOKUP($A129,'Published Hourly Data'!$B:$BI,MATCH(H$1,'Published Hourly Data'!$B$1:$BI$1,0),TRUE)</f>
        <v>0</v>
      </c>
      <c r="I129" s="79">
        <f>VLOOKUP($A129,'Published Hourly Data'!$B:$BI,MATCH(I$1,'Published Hourly Data'!$B$1:$BI$1,0),TRUE)</f>
        <v>0</v>
      </c>
      <c r="J129" s="79">
        <f>VLOOKUP($A129,'Published Hourly Data'!$B:$BI,MATCH(J$1,'Published Hourly Data'!$B$1:$BI$1,0),TRUE)</f>
        <v>0</v>
      </c>
      <c r="K129" s="79">
        <f>VLOOKUP($A129,'Published Hourly Data'!$B:$BI,MATCH(K$1,'Published Hourly Data'!$B$1:$BI$1,0),TRUE)</f>
        <v>328</v>
      </c>
      <c r="L129" s="79">
        <f>VLOOKUP($A129,'Published Hourly Data'!$B:$BI,MATCH(L$1,'Published Hourly Data'!$B$1:$BI$1,0),TRUE)</f>
        <v>0</v>
      </c>
      <c r="M129" s="79">
        <f>VLOOKUP($A129,'Published Hourly Data'!$B:$BI,MATCH(M$1,'Published Hourly Data'!$B$1:$BI$1,0),TRUE)</f>
        <v>0</v>
      </c>
      <c r="N129" s="79">
        <f>VLOOKUP($A129,'Published Hourly Data'!$B:$BI,MATCH(N$1,'Published Hourly Data'!$B$1:$BI$1,0),TRUE)</f>
        <v>0</v>
      </c>
      <c r="O129" s="79">
        <f>VLOOKUP($A129,'Published Hourly Data'!$B:$BI,MATCH(O$1,'Published Hourly Data'!$B$1:$BI$1,0),TRUE)</f>
        <v>0</v>
      </c>
      <c r="P129" s="79">
        <f>VLOOKUP($A129,'Published Hourly Data'!$B:$BI,MATCH(P$1,'Published Hourly Data'!$B$1:$BI$1,0),TRUE)</f>
        <v>227</v>
      </c>
      <c r="Q129" s="79">
        <f>VLOOKUP($A129,'Published Hourly Data'!$B:$BI,MATCH(Q$1,'Published Hourly Data'!$B$1:$BI$1,0),TRUE)</f>
        <v>-136</v>
      </c>
      <c r="R129" s="79">
        <f>VLOOKUP($A129,'Published Hourly Data'!$B:$BI,MATCH(R$1,'Published Hourly Data'!$B$1:$BI$1,0),TRUE)</f>
        <v>0</v>
      </c>
      <c r="S129" s="79">
        <f>VLOOKUP($A129,'Published Hourly Data'!$B:$BI,MATCH(S$1,'Published Hourly Data'!$B$1:$BI$1,0),TRUE)</f>
        <v>0</v>
      </c>
      <c r="T129" s="79">
        <f>VLOOKUP($A129,'Published Hourly Data'!$B:$BI,MATCH(T$1,'Published Hourly Data'!$B$1:$BI$1,0),TRUE)</f>
        <v>0</v>
      </c>
      <c r="U129" s="79">
        <f>VLOOKUP($A129,'Published Hourly Data'!$B:$BI,MATCH(U$1,'Published Hourly Data'!$B$1:$BI$1,0),TRUE)</f>
        <v>2.1848390342784034</v>
      </c>
      <c r="V129" s="79">
        <f>VLOOKUP($A129,'Published Hourly Data'!$B:$BI,MATCH(V$1,'Published Hourly Data'!$B$1:$BI$1,0),TRUE)</f>
        <v>2.1848390342784034</v>
      </c>
      <c r="W129" s="79">
        <f>VLOOKUP($A129,'Published Hourly Data'!$B:$BI,MATCH(W$1,'Published Hourly Data'!$B$1:$BI$1,0),TRUE)</f>
        <v>1.2846877032466237</v>
      </c>
      <c r="X129" s="79">
        <f>-VLOOKUP($A129,'Published Hourly Data'!$B:$BI,MATCH(X$1,'Published Hourly Data'!$B$1:$BI$1,0),TRUE)</f>
        <v>-1.6973762271943562</v>
      </c>
      <c r="Y129" s="79">
        <f>VLOOKUP($A129,'Published Hourly Data'!$B:$BI,MATCH(Y$1,'Published Hourly Data'!$B$1:$BI$1,0),TRUE)</f>
        <v>1.7721505103306707</v>
      </c>
      <c r="Z129" s="79">
        <f>VLOOKUP($A129,'Published Hourly Data'!$B:$BI,MATCH(Z$1,'Published Hourly Data'!$B$1:$BI$1,0),TRUE)</f>
        <v>328</v>
      </c>
      <c r="AA129" s="79">
        <f>VLOOKUP($A129,'Published Hourly Data'!$B:$BI,MATCH(AA$1,'Published Hourly Data'!$B$1:$BI$1,0),TRUE)</f>
        <v>237</v>
      </c>
      <c r="AB129" s="80">
        <f>VLOOKUP($A129,'Published Hourly Data'!$B:$BI,MATCH(AB$1,'Published Hourly Data'!$B$1:$BI$1,0),TRUE)</f>
        <v>1.4685182413874552E-2</v>
      </c>
      <c r="AC129" s="80">
        <f>VLOOKUP($A129,'Published Hourly Data'!$B:$BI,MATCH(AC$1,'Published Hourly Data'!$B$1:$BI$1,0),TRUE)</f>
        <v>1.6484888008798326E-2</v>
      </c>
      <c r="AD129" s="79">
        <f>VLOOKUP($A129,'Published Hourly Data'!$B:$BI,MATCH(AD$1,'Published Hourly Data'!$B$1:$BI$1,0),TRUE)</f>
        <v>7</v>
      </c>
      <c r="AE129" s="79">
        <f t="shared" si="13"/>
        <v>7</v>
      </c>
      <c r="AF129" s="79" t="str">
        <f t="shared" si="14"/>
        <v/>
      </c>
    </row>
    <row r="130" spans="1:55" x14ac:dyDescent="0.25">
      <c r="A130" s="78">
        <f t="shared" ref="A130:A193" si="15">A131-1/24</f>
        <v>45024.62500000056</v>
      </c>
      <c r="B130" s="78">
        <f>VLOOKUP($A130,'Published Hourly Data'!$B:$BI,MATCH(B$1,'Published Hourly Data'!$B$1:$BI$1,0),TRUE)</f>
        <v>45024.333333333336</v>
      </c>
      <c r="C130" s="79">
        <f>VLOOKUP($A130,'Published Hourly Data'!$B:$BI,MATCH(C$1,'Published Hourly Data'!$B$1:$BI$1,0),TRUE)</f>
        <v>241</v>
      </c>
      <c r="D130" s="79">
        <f>VLOOKUP($A130,'Published Hourly Data'!$B:$BI,MATCH(D$1,'Published Hourly Data'!$B$1:$BI$1,0),TRUE)</f>
        <v>246</v>
      </c>
      <c r="E130" s="79">
        <f>VLOOKUP($A130,'Published Hourly Data'!$B:$BI,MATCH(E$1,'Published Hourly Data'!$B$1:$BI$1,0),TRUE)</f>
        <v>236</v>
      </c>
      <c r="F130" s="79">
        <f>VLOOKUP($A130,'Published Hourly Data'!$B:$BI,MATCH(F$1,'Published Hourly Data'!$B$1:$BI$1,0),TRUE)</f>
        <v>-10</v>
      </c>
      <c r="G130" s="79">
        <f>VLOOKUP($A130,'Published Hourly Data'!$B:$BI,MATCH(G$1,'Published Hourly Data'!$B$1:$BI$1,0),TRUE)</f>
        <v>0</v>
      </c>
      <c r="H130" s="79">
        <f>VLOOKUP($A130,'Published Hourly Data'!$B:$BI,MATCH(H$1,'Published Hourly Data'!$B$1:$BI$1,0),TRUE)</f>
        <v>0</v>
      </c>
      <c r="I130" s="79">
        <f>VLOOKUP($A130,'Published Hourly Data'!$B:$BI,MATCH(I$1,'Published Hourly Data'!$B$1:$BI$1,0),TRUE)</f>
        <v>0</v>
      </c>
      <c r="J130" s="79">
        <f>VLOOKUP($A130,'Published Hourly Data'!$B:$BI,MATCH(J$1,'Published Hourly Data'!$B$1:$BI$1,0),TRUE)</f>
        <v>0</v>
      </c>
      <c r="K130" s="79">
        <f>VLOOKUP($A130,'Published Hourly Data'!$B:$BI,MATCH(K$1,'Published Hourly Data'!$B$1:$BI$1,0),TRUE)</f>
        <v>236</v>
      </c>
      <c r="L130" s="79">
        <f>VLOOKUP($A130,'Published Hourly Data'!$B:$BI,MATCH(L$1,'Published Hourly Data'!$B$1:$BI$1,0),TRUE)</f>
        <v>0</v>
      </c>
      <c r="M130" s="79">
        <f>VLOOKUP($A130,'Published Hourly Data'!$B:$BI,MATCH(M$1,'Published Hourly Data'!$B$1:$BI$1,0),TRUE)</f>
        <v>0</v>
      </c>
      <c r="N130" s="79">
        <f>VLOOKUP($A130,'Published Hourly Data'!$B:$BI,MATCH(N$1,'Published Hourly Data'!$B$1:$BI$1,0),TRUE)</f>
        <v>0</v>
      </c>
      <c r="O130" s="79">
        <f>VLOOKUP($A130,'Published Hourly Data'!$B:$BI,MATCH(O$1,'Published Hourly Data'!$B$1:$BI$1,0),TRUE)</f>
        <v>0</v>
      </c>
      <c r="P130" s="79">
        <f>VLOOKUP($A130,'Published Hourly Data'!$B:$BI,MATCH(P$1,'Published Hourly Data'!$B$1:$BI$1,0),TRUE)</f>
        <v>132</v>
      </c>
      <c r="Q130" s="79">
        <f>VLOOKUP($A130,'Published Hourly Data'!$B:$BI,MATCH(Q$1,'Published Hourly Data'!$B$1:$BI$1,0),TRUE)</f>
        <v>-142</v>
      </c>
      <c r="R130" s="79">
        <f>VLOOKUP($A130,'Published Hourly Data'!$B:$BI,MATCH(R$1,'Published Hourly Data'!$B$1:$BI$1,0),TRUE)</f>
        <v>0</v>
      </c>
      <c r="S130" s="79">
        <f>VLOOKUP($A130,'Published Hourly Data'!$B:$BI,MATCH(S$1,'Published Hourly Data'!$B$1:$BI$1,0),TRUE)</f>
        <v>0</v>
      </c>
      <c r="T130" s="79">
        <f>VLOOKUP($A130,'Published Hourly Data'!$B:$BI,MATCH(T$1,'Published Hourly Data'!$B$1:$BI$1,0),TRUE)</f>
        <v>0</v>
      </c>
      <c r="U130" s="79">
        <f>VLOOKUP($A130,'Published Hourly Data'!$B:$BI,MATCH(U$1,'Published Hourly Data'!$B$1:$BI$1,0),TRUE)</f>
        <v>1.5720183295417789</v>
      </c>
      <c r="V130" s="79">
        <f>VLOOKUP($A130,'Published Hourly Data'!$B:$BI,MATCH(V$1,'Published Hourly Data'!$B$1:$BI$1,0),TRUE)</f>
        <v>1.5720183295417789</v>
      </c>
      <c r="W130" s="79">
        <f>VLOOKUP($A130,'Published Hourly Data'!$B:$BI,MATCH(W$1,'Published Hourly Data'!$B$1:$BI$1,0),TRUE)</f>
        <v>1.4641376017606826</v>
      </c>
      <c r="X130" s="79">
        <f>-VLOOKUP($A130,'Published Hourly Data'!$B:$BI,MATCH(X$1,'Published Hourly Data'!$B$1:$BI$1,0),TRUE)</f>
        <v>-1.060244928391336</v>
      </c>
      <c r="Y130" s="79">
        <f>VLOOKUP($A130,'Published Hourly Data'!$B:$BI,MATCH(Y$1,'Published Hourly Data'!$B$1:$BI$1,0),TRUE)</f>
        <v>1.9759110029111258</v>
      </c>
      <c r="Z130" s="79">
        <f>VLOOKUP($A130,'Published Hourly Data'!$B:$BI,MATCH(Z$1,'Published Hourly Data'!$B$1:$BI$1,0),TRUE)</f>
        <v>236</v>
      </c>
      <c r="AA130" s="79">
        <f>VLOOKUP($A130,'Published Hourly Data'!$B:$BI,MATCH(AA$1,'Published Hourly Data'!$B$1:$BI$1,0),TRUE)</f>
        <v>246</v>
      </c>
      <c r="AB130" s="80">
        <f>VLOOKUP($A130,'Published Hourly Data'!$B:$BI,MATCH(AB$1,'Published Hourly Data'!$B$1:$BI$1,0),TRUE)</f>
        <v>1.4685182413874561E-2</v>
      </c>
      <c r="AC130" s="80">
        <f>VLOOKUP($A130,'Published Hourly Data'!$B:$BI,MATCH(AC$1,'Published Hourly Data'!$B$1:$BI$1,0),TRUE)</f>
        <v>1.7707857379015958E-2</v>
      </c>
      <c r="AD130" s="79">
        <f>VLOOKUP($A130,'Published Hourly Data'!$B:$BI,MATCH(AD$1,'Published Hourly Data'!$B$1:$BI$1,0),TRUE)</f>
        <v>8</v>
      </c>
      <c r="AE130" s="79">
        <f t="shared" si="13"/>
        <v>8</v>
      </c>
      <c r="AF130" s="79" t="str">
        <f t="shared" si="14"/>
        <v/>
      </c>
      <c r="AW130" s="82"/>
      <c r="AX130" s="82"/>
      <c r="AY130" s="82"/>
      <c r="AZ130" s="82"/>
      <c r="BA130" s="82"/>
      <c r="BB130" s="82"/>
      <c r="BC130" s="82"/>
    </row>
    <row r="131" spans="1:55" x14ac:dyDescent="0.25">
      <c r="A131" s="78">
        <f t="shared" si="15"/>
        <v>45024.666666667224</v>
      </c>
      <c r="B131" s="78">
        <f>VLOOKUP($A131,'Published Hourly Data'!$B:$BI,MATCH(B$1,'Published Hourly Data'!$B$1:$BI$1,0),TRUE)</f>
        <v>45024.375</v>
      </c>
      <c r="C131" s="79">
        <f>VLOOKUP($A131,'Published Hourly Data'!$B:$BI,MATCH(C$1,'Published Hourly Data'!$B$1:$BI$1,0),TRUE)</f>
        <v>245</v>
      </c>
      <c r="D131" s="79">
        <f>VLOOKUP($A131,'Published Hourly Data'!$B:$BI,MATCH(D$1,'Published Hourly Data'!$B$1:$BI$1,0),TRUE)</f>
        <v>247</v>
      </c>
      <c r="E131" s="79">
        <f>VLOOKUP($A131,'Published Hourly Data'!$B:$BI,MATCH(E$1,'Published Hourly Data'!$B$1:$BI$1,0),TRUE)</f>
        <v>254</v>
      </c>
      <c r="F131" s="79">
        <f>VLOOKUP($A131,'Published Hourly Data'!$B:$BI,MATCH(F$1,'Published Hourly Data'!$B$1:$BI$1,0),TRUE)</f>
        <v>7</v>
      </c>
      <c r="G131" s="79">
        <f>VLOOKUP($A131,'Published Hourly Data'!$B:$BI,MATCH(G$1,'Published Hourly Data'!$B$1:$BI$1,0),TRUE)</f>
        <v>0</v>
      </c>
      <c r="H131" s="79">
        <f>VLOOKUP($A131,'Published Hourly Data'!$B:$BI,MATCH(H$1,'Published Hourly Data'!$B$1:$BI$1,0),TRUE)</f>
        <v>0</v>
      </c>
      <c r="I131" s="79">
        <f>VLOOKUP($A131,'Published Hourly Data'!$B:$BI,MATCH(I$1,'Published Hourly Data'!$B$1:$BI$1,0),TRUE)</f>
        <v>0</v>
      </c>
      <c r="J131" s="79">
        <f>VLOOKUP($A131,'Published Hourly Data'!$B:$BI,MATCH(J$1,'Published Hourly Data'!$B$1:$BI$1,0),TRUE)</f>
        <v>0</v>
      </c>
      <c r="K131" s="79">
        <f>VLOOKUP($A131,'Published Hourly Data'!$B:$BI,MATCH(K$1,'Published Hourly Data'!$B$1:$BI$1,0),TRUE)</f>
        <v>254</v>
      </c>
      <c r="L131" s="79">
        <f>VLOOKUP($A131,'Published Hourly Data'!$B:$BI,MATCH(L$1,'Published Hourly Data'!$B$1:$BI$1,0),TRUE)</f>
        <v>0</v>
      </c>
      <c r="M131" s="79">
        <f>VLOOKUP($A131,'Published Hourly Data'!$B:$BI,MATCH(M$1,'Published Hourly Data'!$B$1:$BI$1,0),TRUE)</f>
        <v>0</v>
      </c>
      <c r="N131" s="79">
        <f>VLOOKUP($A131,'Published Hourly Data'!$B:$BI,MATCH(N$1,'Published Hourly Data'!$B$1:$BI$1,0),TRUE)</f>
        <v>0</v>
      </c>
      <c r="O131" s="79">
        <f>VLOOKUP($A131,'Published Hourly Data'!$B:$BI,MATCH(O$1,'Published Hourly Data'!$B$1:$BI$1,0),TRUE)</f>
        <v>0</v>
      </c>
      <c r="P131" s="79">
        <f>VLOOKUP($A131,'Published Hourly Data'!$B:$BI,MATCH(P$1,'Published Hourly Data'!$B$1:$BI$1,0),TRUE)</f>
        <v>200</v>
      </c>
      <c r="Q131" s="79">
        <f>VLOOKUP($A131,'Published Hourly Data'!$B:$BI,MATCH(Q$1,'Published Hourly Data'!$B$1:$BI$1,0),TRUE)</f>
        <v>-193</v>
      </c>
      <c r="R131" s="79">
        <f>VLOOKUP($A131,'Published Hourly Data'!$B:$BI,MATCH(R$1,'Published Hourly Data'!$B$1:$BI$1,0),TRUE)</f>
        <v>0</v>
      </c>
      <c r="S131" s="79">
        <f>VLOOKUP($A131,'Published Hourly Data'!$B:$BI,MATCH(S$1,'Published Hourly Data'!$B$1:$BI$1,0),TRUE)</f>
        <v>0</v>
      </c>
      <c r="T131" s="79">
        <f>VLOOKUP($A131,'Published Hourly Data'!$B:$BI,MATCH(T$1,'Published Hourly Data'!$B$1:$BI$1,0),TRUE)</f>
        <v>0</v>
      </c>
      <c r="U131" s="79">
        <f>VLOOKUP($A131,'Published Hourly Data'!$B:$BI,MATCH(U$1,'Published Hourly Data'!$B$1:$BI$1,0),TRUE)</f>
        <v>1.691918032642423</v>
      </c>
      <c r="V131" s="79">
        <f>VLOOKUP($A131,'Published Hourly Data'!$B:$BI,MATCH(V$1,'Published Hourly Data'!$B$1:$BI$1,0),TRUE)</f>
        <v>1.691918032642423</v>
      </c>
      <c r="W131" s="79">
        <f>VLOOKUP($A131,'Published Hourly Data'!$B:$BI,MATCH(W$1,'Published Hourly Data'!$B$1:$BI$1,0),TRUE)</f>
        <v>1.8839947213293717</v>
      </c>
      <c r="X131" s="79">
        <f>-VLOOKUP($A131,'Published Hourly Data'!$B:$BI,MATCH(X$1,'Published Hourly Data'!$B$1:$BI$1,0),TRUE)</f>
        <v>-1.5999609637457692</v>
      </c>
      <c r="Y131" s="79">
        <f>VLOOKUP($A131,'Published Hourly Data'!$B:$BI,MATCH(Y$1,'Published Hourly Data'!$B$1:$BI$1,0),TRUE)</f>
        <v>1.9759517902260257</v>
      </c>
      <c r="Z131" s="79">
        <f>VLOOKUP($A131,'Published Hourly Data'!$B:$BI,MATCH(Z$1,'Published Hourly Data'!$B$1:$BI$1,0),TRUE)</f>
        <v>254</v>
      </c>
      <c r="AA131" s="79">
        <f>VLOOKUP($A131,'Published Hourly Data'!$B:$BI,MATCH(AA$1,'Published Hourly Data'!$B$1:$BI$1,0),TRUE)</f>
        <v>247</v>
      </c>
      <c r="AB131" s="80">
        <f>VLOOKUP($A131,'Published Hourly Data'!$B:$BI,MATCH(AB$1,'Published Hourly Data'!$B$1:$BI$1,0),TRUE)</f>
        <v>1.4685182413874561E-2</v>
      </c>
      <c r="AC131" s="80">
        <f>VLOOKUP($A131,'Published Hourly Data'!$B:$BI,MATCH(AC$1,'Published Hourly Data'!$B$1:$BI$1,0),TRUE)</f>
        <v>1.7636529699465994E-2</v>
      </c>
      <c r="AD131" s="79">
        <f>VLOOKUP($A131,'Published Hourly Data'!$B:$BI,MATCH(AD$1,'Published Hourly Data'!$B$1:$BI$1,0),TRUE)</f>
        <v>9</v>
      </c>
      <c r="AE131" s="79">
        <f t="shared" ref="AE131:AE194" si="16">IF(   AND(B131-(1/24)&gt;=$B$362-10,   B131-(1/24)&lt;$B$362-4),    AD131,"")</f>
        <v>9</v>
      </c>
      <c r="AF131" s="79" t="str">
        <f t="shared" ref="AF131:AF194" si="17">IF(   AND(B131-(1/24)&gt;=$B$362-4,   B131-(1/24)&lt;$B$362-3),    AD131,"")</f>
        <v/>
      </c>
      <c r="AW131" s="82"/>
      <c r="AX131" s="82"/>
      <c r="AY131" s="82"/>
      <c r="AZ131" s="82"/>
      <c r="BA131" s="82"/>
      <c r="BB131" s="82"/>
      <c r="BC131" s="82"/>
    </row>
    <row r="132" spans="1:55" x14ac:dyDescent="0.25">
      <c r="A132" s="78">
        <f t="shared" si="15"/>
        <v>45024.708333333889</v>
      </c>
      <c r="B132" s="78">
        <f>VLOOKUP($A132,'Published Hourly Data'!$B:$BI,MATCH(B$1,'Published Hourly Data'!$B$1:$BI$1,0),TRUE)</f>
        <v>45024.416666666664</v>
      </c>
      <c r="C132" s="79">
        <f>VLOOKUP($A132,'Published Hourly Data'!$B:$BI,MATCH(C$1,'Published Hourly Data'!$B$1:$BI$1,0),TRUE)</f>
        <v>238</v>
      </c>
      <c r="D132" s="79">
        <f>VLOOKUP($A132,'Published Hourly Data'!$B:$BI,MATCH(D$1,'Published Hourly Data'!$B$1:$BI$1,0),TRUE)</f>
        <v>237</v>
      </c>
      <c r="E132" s="79">
        <f>VLOOKUP($A132,'Published Hourly Data'!$B:$BI,MATCH(E$1,'Published Hourly Data'!$B$1:$BI$1,0),TRUE)</f>
        <v>297</v>
      </c>
      <c r="F132" s="79">
        <f>VLOOKUP($A132,'Published Hourly Data'!$B:$BI,MATCH(F$1,'Published Hourly Data'!$B$1:$BI$1,0),TRUE)</f>
        <v>60</v>
      </c>
      <c r="G132" s="79">
        <f>VLOOKUP($A132,'Published Hourly Data'!$B:$BI,MATCH(G$1,'Published Hourly Data'!$B$1:$BI$1,0),TRUE)</f>
        <v>0</v>
      </c>
      <c r="H132" s="79">
        <f>VLOOKUP($A132,'Published Hourly Data'!$B:$BI,MATCH(H$1,'Published Hourly Data'!$B$1:$BI$1,0),TRUE)</f>
        <v>0</v>
      </c>
      <c r="I132" s="79">
        <f>VLOOKUP($A132,'Published Hourly Data'!$B:$BI,MATCH(I$1,'Published Hourly Data'!$B$1:$BI$1,0),TRUE)</f>
        <v>0</v>
      </c>
      <c r="J132" s="79">
        <f>VLOOKUP($A132,'Published Hourly Data'!$B:$BI,MATCH(J$1,'Published Hourly Data'!$B$1:$BI$1,0),TRUE)</f>
        <v>0</v>
      </c>
      <c r="K132" s="79">
        <f>VLOOKUP($A132,'Published Hourly Data'!$B:$BI,MATCH(K$1,'Published Hourly Data'!$B$1:$BI$1,0),TRUE)</f>
        <v>297</v>
      </c>
      <c r="L132" s="79">
        <f>VLOOKUP($A132,'Published Hourly Data'!$B:$BI,MATCH(L$1,'Published Hourly Data'!$B$1:$BI$1,0),TRUE)</f>
        <v>0</v>
      </c>
      <c r="M132" s="79">
        <f>VLOOKUP($A132,'Published Hourly Data'!$B:$BI,MATCH(M$1,'Published Hourly Data'!$B$1:$BI$1,0),TRUE)</f>
        <v>0</v>
      </c>
      <c r="N132" s="79">
        <f>VLOOKUP($A132,'Published Hourly Data'!$B:$BI,MATCH(N$1,'Published Hourly Data'!$B$1:$BI$1,0),TRUE)</f>
        <v>0</v>
      </c>
      <c r="O132" s="79">
        <f>VLOOKUP($A132,'Published Hourly Data'!$B:$BI,MATCH(O$1,'Published Hourly Data'!$B$1:$BI$1,0),TRUE)</f>
        <v>0</v>
      </c>
      <c r="P132" s="79">
        <f>VLOOKUP($A132,'Published Hourly Data'!$B:$BI,MATCH(P$1,'Published Hourly Data'!$B$1:$BI$1,0),TRUE)</f>
        <v>195</v>
      </c>
      <c r="Q132" s="79">
        <f>VLOOKUP($A132,'Published Hourly Data'!$B:$BI,MATCH(Q$1,'Published Hourly Data'!$B$1:$BI$1,0),TRUE)</f>
        <v>-135</v>
      </c>
      <c r="R132" s="79">
        <f>VLOOKUP($A132,'Published Hourly Data'!$B:$BI,MATCH(R$1,'Published Hourly Data'!$B$1:$BI$1,0),TRUE)</f>
        <v>0</v>
      </c>
      <c r="S132" s="79">
        <f>VLOOKUP($A132,'Published Hourly Data'!$B:$BI,MATCH(S$1,'Published Hourly Data'!$B$1:$BI$1,0),TRUE)</f>
        <v>0</v>
      </c>
      <c r="T132" s="79">
        <f>VLOOKUP($A132,'Published Hourly Data'!$B:$BI,MATCH(T$1,'Published Hourly Data'!$B$1:$BI$1,0),TRUE)</f>
        <v>0</v>
      </c>
      <c r="U132" s="79">
        <f>VLOOKUP($A132,'Published Hourly Data'!$B:$BI,MATCH(U$1,'Published Hourly Data'!$B$1:$BI$1,0),TRUE)</f>
        <v>1.9783451011606283</v>
      </c>
      <c r="V132" s="79">
        <f>VLOOKUP($A132,'Published Hourly Data'!$B:$BI,MATCH(V$1,'Published Hourly Data'!$B$1:$BI$1,0),TRUE)</f>
        <v>1.9783451011606283</v>
      </c>
      <c r="W132" s="79">
        <f>VLOOKUP($A132,'Published Hourly Data'!$B:$BI,MATCH(W$1,'Published Hourly Data'!$B$1:$BI$1,0),TRUE)</f>
        <v>1.359857681206577</v>
      </c>
      <c r="X132" s="79">
        <f>-VLOOKUP($A132,'Published Hourly Data'!$B:$BI,MATCH(X$1,'Published Hourly Data'!$B$1:$BI$1,0),TRUE)</f>
        <v>-1.5068276448185298</v>
      </c>
      <c r="Y132" s="79">
        <f>VLOOKUP($A132,'Published Hourly Data'!$B:$BI,MATCH(Y$1,'Published Hourly Data'!$B$1:$BI$1,0),TRUE)</f>
        <v>1.8313751375486758</v>
      </c>
      <c r="Z132" s="79">
        <f>VLOOKUP($A132,'Published Hourly Data'!$B:$BI,MATCH(Z$1,'Published Hourly Data'!$B$1:$BI$1,0),TRUE)</f>
        <v>297</v>
      </c>
      <c r="AA132" s="79">
        <f>VLOOKUP($A132,'Published Hourly Data'!$B:$BI,MATCH(AA$1,'Published Hourly Data'!$B$1:$BI$1,0),TRUE)</f>
        <v>237</v>
      </c>
      <c r="AB132" s="80">
        <f>VLOOKUP($A132,'Published Hourly Data'!$B:$BI,MATCH(AB$1,'Published Hourly Data'!$B$1:$BI$1,0),TRUE)</f>
        <v>1.4685182413874561E-2</v>
      </c>
      <c r="AC132" s="80">
        <f>VLOOKUP($A132,'Published Hourly Data'!$B:$BI,MATCH(AC$1,'Published Hourly Data'!$B$1:$BI$1,0),TRUE)</f>
        <v>1.7035806986255533E-2</v>
      </c>
      <c r="AD132" s="79">
        <f>VLOOKUP($A132,'Published Hourly Data'!$B:$BI,MATCH(AD$1,'Published Hourly Data'!$B$1:$BI$1,0),TRUE)</f>
        <v>10</v>
      </c>
      <c r="AE132" s="79">
        <f t="shared" si="16"/>
        <v>10</v>
      </c>
      <c r="AF132" s="79" t="str">
        <f t="shared" si="17"/>
        <v/>
      </c>
      <c r="AW132" s="82"/>
      <c r="AX132" s="82"/>
      <c r="AY132" s="82"/>
      <c r="AZ132" s="82"/>
      <c r="BA132" s="82"/>
      <c r="BB132" s="82"/>
      <c r="BC132" s="82"/>
    </row>
    <row r="133" spans="1:55" x14ac:dyDescent="0.25">
      <c r="A133" s="78">
        <f t="shared" si="15"/>
        <v>45024.750000000553</v>
      </c>
      <c r="B133" s="78">
        <f>VLOOKUP($A133,'Published Hourly Data'!$B:$BI,MATCH(B$1,'Published Hourly Data'!$B$1:$BI$1,0),TRUE)</f>
        <v>45024.458333333336</v>
      </c>
      <c r="C133" s="79">
        <f>VLOOKUP($A133,'Published Hourly Data'!$B:$BI,MATCH(C$1,'Published Hourly Data'!$B$1:$BI$1,0),TRUE)</f>
        <v>223</v>
      </c>
      <c r="D133" s="79">
        <f>VLOOKUP($A133,'Published Hourly Data'!$B:$BI,MATCH(D$1,'Published Hourly Data'!$B$1:$BI$1,0),TRUE)</f>
        <v>224</v>
      </c>
      <c r="E133" s="79">
        <f>VLOOKUP($A133,'Published Hourly Data'!$B:$BI,MATCH(E$1,'Published Hourly Data'!$B$1:$BI$1,0),TRUE)</f>
        <v>341</v>
      </c>
      <c r="F133" s="79">
        <f>VLOOKUP($A133,'Published Hourly Data'!$B:$BI,MATCH(F$1,'Published Hourly Data'!$B$1:$BI$1,0),TRUE)</f>
        <v>117</v>
      </c>
      <c r="G133" s="79">
        <f>VLOOKUP($A133,'Published Hourly Data'!$B:$BI,MATCH(G$1,'Published Hourly Data'!$B$1:$BI$1,0),TRUE)</f>
        <v>0</v>
      </c>
      <c r="H133" s="79">
        <f>VLOOKUP($A133,'Published Hourly Data'!$B:$BI,MATCH(H$1,'Published Hourly Data'!$B$1:$BI$1,0),TRUE)</f>
        <v>0</v>
      </c>
      <c r="I133" s="79">
        <f>VLOOKUP($A133,'Published Hourly Data'!$B:$BI,MATCH(I$1,'Published Hourly Data'!$B$1:$BI$1,0),TRUE)</f>
        <v>0</v>
      </c>
      <c r="J133" s="79">
        <f>VLOOKUP($A133,'Published Hourly Data'!$B:$BI,MATCH(J$1,'Published Hourly Data'!$B$1:$BI$1,0),TRUE)</f>
        <v>0</v>
      </c>
      <c r="K133" s="79">
        <f>VLOOKUP($A133,'Published Hourly Data'!$B:$BI,MATCH(K$1,'Published Hourly Data'!$B$1:$BI$1,0),TRUE)</f>
        <v>341</v>
      </c>
      <c r="L133" s="79">
        <f>VLOOKUP($A133,'Published Hourly Data'!$B:$BI,MATCH(L$1,'Published Hourly Data'!$B$1:$BI$1,0),TRUE)</f>
        <v>0</v>
      </c>
      <c r="M133" s="79">
        <f>VLOOKUP($A133,'Published Hourly Data'!$B:$BI,MATCH(M$1,'Published Hourly Data'!$B$1:$BI$1,0),TRUE)</f>
        <v>0</v>
      </c>
      <c r="N133" s="79">
        <f>VLOOKUP($A133,'Published Hourly Data'!$B:$BI,MATCH(N$1,'Published Hourly Data'!$B$1:$BI$1,0),TRUE)</f>
        <v>0</v>
      </c>
      <c r="O133" s="79">
        <f>VLOOKUP($A133,'Published Hourly Data'!$B:$BI,MATCH(O$1,'Published Hourly Data'!$B$1:$BI$1,0),TRUE)</f>
        <v>0</v>
      </c>
      <c r="P133" s="79">
        <f>VLOOKUP($A133,'Published Hourly Data'!$B:$BI,MATCH(P$1,'Published Hourly Data'!$B$1:$BI$1,0),TRUE)</f>
        <v>280</v>
      </c>
      <c r="Q133" s="79">
        <f>VLOOKUP($A133,'Published Hourly Data'!$B:$BI,MATCH(Q$1,'Published Hourly Data'!$B$1:$BI$1,0),TRUE)</f>
        <v>-163</v>
      </c>
      <c r="R133" s="79">
        <f>VLOOKUP($A133,'Published Hourly Data'!$B:$BI,MATCH(R$1,'Published Hourly Data'!$B$1:$BI$1,0),TRUE)</f>
        <v>0</v>
      </c>
      <c r="S133" s="79">
        <f>VLOOKUP($A133,'Published Hourly Data'!$B:$BI,MATCH(S$1,'Published Hourly Data'!$B$1:$BI$1,0),TRUE)</f>
        <v>0</v>
      </c>
      <c r="T133" s="79">
        <f>VLOOKUP($A133,'Published Hourly Data'!$B:$BI,MATCH(T$1,'Published Hourly Data'!$B$1:$BI$1,0),TRUE)</f>
        <v>0</v>
      </c>
      <c r="U133" s="79">
        <f>VLOOKUP($A133,'Published Hourly Data'!$B:$BI,MATCH(U$1,'Published Hourly Data'!$B$1:$BI$1,0),TRUE)</f>
        <v>2.2714332642955366</v>
      </c>
      <c r="V133" s="79">
        <f>VLOOKUP($A133,'Published Hourly Data'!$B:$BI,MATCH(V$1,'Published Hourly Data'!$B$1:$BI$1,0),TRUE)</f>
        <v>2.2714332642955366</v>
      </c>
      <c r="W133" s="79">
        <f>VLOOKUP($A133,'Published Hourly Data'!$B:$BI,MATCH(W$1,'Published Hourly Data'!$B$1:$BI$1,0),TRUE)</f>
        <v>1.5382208779877198</v>
      </c>
      <c r="X133" s="79">
        <f>-VLOOKUP($A133,'Published Hourly Data'!$B:$BI,MATCH(X$1,'Published Hourly Data'!$B$1:$BI$1,0),TRUE)</f>
        <v>-2.1164745234906976</v>
      </c>
      <c r="Y133" s="79">
        <f>VLOOKUP($A133,'Published Hourly Data'!$B:$BI,MATCH(Y$1,'Published Hourly Data'!$B$1:$BI$1,0),TRUE)</f>
        <v>1.6931796187925587</v>
      </c>
      <c r="Z133" s="79">
        <f>VLOOKUP($A133,'Published Hourly Data'!$B:$BI,MATCH(Z$1,'Published Hourly Data'!$B$1:$BI$1,0),TRUE)</f>
        <v>341</v>
      </c>
      <c r="AA133" s="79">
        <f>VLOOKUP($A133,'Published Hourly Data'!$B:$BI,MATCH(AA$1,'Published Hourly Data'!$B$1:$BI$1,0),TRUE)</f>
        <v>224</v>
      </c>
      <c r="AB133" s="80">
        <f>VLOOKUP($A133,'Published Hourly Data'!$B:$BI,MATCH(AB$1,'Published Hourly Data'!$B$1:$BI$1,0),TRUE)</f>
        <v>1.4685182413874563E-2</v>
      </c>
      <c r="AC133" s="80">
        <f>VLOOKUP($A133,'Published Hourly Data'!$B:$BI,MATCH(AC$1,'Published Hourly Data'!$B$1:$BI$1,0),TRUE)</f>
        <v>1.6664364514207369E-2</v>
      </c>
      <c r="AD133" s="79">
        <f>VLOOKUP($A133,'Published Hourly Data'!$B:$BI,MATCH(AD$1,'Published Hourly Data'!$B$1:$BI$1,0),TRUE)</f>
        <v>11</v>
      </c>
      <c r="AE133" s="79">
        <f t="shared" si="16"/>
        <v>11</v>
      </c>
      <c r="AF133" s="79" t="str">
        <f t="shared" si="17"/>
        <v/>
      </c>
      <c r="AW133" s="82"/>
      <c r="AX133" s="82"/>
      <c r="AY133" s="82"/>
      <c r="AZ133" s="82"/>
      <c r="BA133" s="82"/>
      <c r="BB133" s="82"/>
      <c r="BC133" s="82"/>
    </row>
    <row r="134" spans="1:55" x14ac:dyDescent="0.25">
      <c r="A134" s="78">
        <f t="shared" si="15"/>
        <v>45024.791666667217</v>
      </c>
      <c r="B134" s="78">
        <f>VLOOKUP($A134,'Published Hourly Data'!$B:$BI,MATCH(B$1,'Published Hourly Data'!$B$1:$BI$1,0),TRUE)</f>
        <v>45024.5</v>
      </c>
      <c r="C134" s="79">
        <f>VLOOKUP($A134,'Published Hourly Data'!$B:$BI,MATCH(C$1,'Published Hourly Data'!$B$1:$BI$1,0),TRUE)</f>
        <v>210</v>
      </c>
      <c r="D134" s="79">
        <f>VLOOKUP($A134,'Published Hourly Data'!$B:$BI,MATCH(D$1,'Published Hourly Data'!$B$1:$BI$1,0),TRUE)</f>
        <v>219</v>
      </c>
      <c r="E134" s="79">
        <f>VLOOKUP($A134,'Published Hourly Data'!$B:$BI,MATCH(E$1,'Published Hourly Data'!$B$1:$BI$1,0),TRUE)</f>
        <v>323</v>
      </c>
      <c r="F134" s="79">
        <f>VLOOKUP($A134,'Published Hourly Data'!$B:$BI,MATCH(F$1,'Published Hourly Data'!$B$1:$BI$1,0),TRUE)</f>
        <v>104</v>
      </c>
      <c r="G134" s="79">
        <f>VLOOKUP($A134,'Published Hourly Data'!$B:$BI,MATCH(G$1,'Published Hourly Data'!$B$1:$BI$1,0),TRUE)</f>
        <v>0</v>
      </c>
      <c r="H134" s="79">
        <f>VLOOKUP($A134,'Published Hourly Data'!$B:$BI,MATCH(H$1,'Published Hourly Data'!$B$1:$BI$1,0),TRUE)</f>
        <v>0</v>
      </c>
      <c r="I134" s="79">
        <f>VLOOKUP($A134,'Published Hourly Data'!$B:$BI,MATCH(I$1,'Published Hourly Data'!$B$1:$BI$1,0),TRUE)</f>
        <v>0</v>
      </c>
      <c r="J134" s="79">
        <f>VLOOKUP($A134,'Published Hourly Data'!$B:$BI,MATCH(J$1,'Published Hourly Data'!$B$1:$BI$1,0),TRUE)</f>
        <v>0</v>
      </c>
      <c r="K134" s="79">
        <f>VLOOKUP($A134,'Published Hourly Data'!$B:$BI,MATCH(K$1,'Published Hourly Data'!$B$1:$BI$1,0),TRUE)</f>
        <v>323</v>
      </c>
      <c r="L134" s="79">
        <f>VLOOKUP($A134,'Published Hourly Data'!$B:$BI,MATCH(L$1,'Published Hourly Data'!$B$1:$BI$1,0),TRUE)</f>
        <v>0</v>
      </c>
      <c r="M134" s="79">
        <f>VLOOKUP($A134,'Published Hourly Data'!$B:$BI,MATCH(M$1,'Published Hourly Data'!$B$1:$BI$1,0),TRUE)</f>
        <v>0</v>
      </c>
      <c r="N134" s="79">
        <f>VLOOKUP($A134,'Published Hourly Data'!$B:$BI,MATCH(N$1,'Published Hourly Data'!$B$1:$BI$1,0),TRUE)</f>
        <v>0</v>
      </c>
      <c r="O134" s="79">
        <f>VLOOKUP($A134,'Published Hourly Data'!$B:$BI,MATCH(O$1,'Published Hourly Data'!$B$1:$BI$1,0),TRUE)</f>
        <v>0</v>
      </c>
      <c r="P134" s="79">
        <f>VLOOKUP($A134,'Published Hourly Data'!$B:$BI,MATCH(P$1,'Published Hourly Data'!$B$1:$BI$1,0),TRUE)</f>
        <v>276</v>
      </c>
      <c r="Q134" s="79">
        <f>VLOOKUP($A134,'Published Hourly Data'!$B:$BI,MATCH(Q$1,'Published Hourly Data'!$B$1:$BI$1,0),TRUE)</f>
        <v>-172</v>
      </c>
      <c r="R134" s="79">
        <f>VLOOKUP($A134,'Published Hourly Data'!$B:$BI,MATCH(R$1,'Published Hourly Data'!$B$1:$BI$1,0),TRUE)</f>
        <v>0</v>
      </c>
      <c r="S134" s="79">
        <f>VLOOKUP($A134,'Published Hourly Data'!$B:$BI,MATCH(S$1,'Published Hourly Data'!$B$1:$BI$1,0),TRUE)</f>
        <v>0</v>
      </c>
      <c r="T134" s="79">
        <f>VLOOKUP($A134,'Published Hourly Data'!$B:$BI,MATCH(T$1,'Published Hourly Data'!$B$1:$BI$1,0),TRUE)</f>
        <v>0</v>
      </c>
      <c r="U134" s="79">
        <f>VLOOKUP($A134,'Published Hourly Data'!$B:$BI,MATCH(U$1,'Published Hourly Data'!$B$1:$BI$1,0),TRUE)</f>
        <v>2.151533561194892</v>
      </c>
      <c r="V134" s="79">
        <f>VLOOKUP($A134,'Published Hourly Data'!$B:$BI,MATCH(V$1,'Published Hourly Data'!$B$1:$BI$1,0),TRUE)</f>
        <v>2.151533561194892</v>
      </c>
      <c r="W134" s="79">
        <f>VLOOKUP($A134,'Published Hourly Data'!$B:$BI,MATCH(W$1,'Published Hourly Data'!$B$1:$BI$1,0),TRUE)</f>
        <v>1.6419185840554122</v>
      </c>
      <c r="X134" s="79">
        <f>-VLOOKUP($A134,'Published Hourly Data'!$B:$BI,MATCH(X$1,'Published Hourly Data'!$B$1:$BI$1,0),TRUE)</f>
        <v>-2.1151369537153215</v>
      </c>
      <c r="Y134" s="79">
        <f>VLOOKUP($A134,'Published Hourly Data'!$B:$BI,MATCH(Y$1,'Published Hourly Data'!$B$1:$BI$1,0),TRUE)</f>
        <v>1.678315191534983</v>
      </c>
      <c r="Z134" s="79">
        <f>VLOOKUP($A134,'Published Hourly Data'!$B:$BI,MATCH(Z$1,'Published Hourly Data'!$B$1:$BI$1,0),TRUE)</f>
        <v>323</v>
      </c>
      <c r="AA134" s="79">
        <f>VLOOKUP($A134,'Published Hourly Data'!$B:$BI,MATCH(AA$1,'Published Hourly Data'!$B$1:$BI$1,0),TRUE)</f>
        <v>219</v>
      </c>
      <c r="AB134" s="80">
        <f>VLOOKUP($A134,'Published Hourly Data'!$B:$BI,MATCH(AB$1,'Published Hourly Data'!$B$1:$BI$1,0),TRUE)</f>
        <v>1.4685182413874559E-2</v>
      </c>
      <c r="AC134" s="80">
        <f>VLOOKUP($A134,'Published Hourly Data'!$B:$BI,MATCH(AC$1,'Published Hourly Data'!$B$1:$BI$1,0),TRUE)</f>
        <v>1.6895192865579244E-2</v>
      </c>
      <c r="AD134" s="79">
        <f>VLOOKUP($A134,'Published Hourly Data'!$B:$BI,MATCH(AD$1,'Published Hourly Data'!$B$1:$BI$1,0),TRUE)</f>
        <v>12</v>
      </c>
      <c r="AE134" s="79">
        <f t="shared" si="16"/>
        <v>12</v>
      </c>
      <c r="AF134" s="79" t="str">
        <f t="shared" si="17"/>
        <v/>
      </c>
      <c r="AW134" s="82"/>
      <c r="AX134" s="82"/>
      <c r="AY134" s="82"/>
      <c r="AZ134" s="82"/>
      <c r="BA134" s="82"/>
      <c r="BB134" s="82"/>
      <c r="BC134" s="82"/>
    </row>
    <row r="135" spans="1:55" x14ac:dyDescent="0.25">
      <c r="A135" s="78">
        <f t="shared" si="15"/>
        <v>45024.833333333881</v>
      </c>
      <c r="B135" s="78">
        <f>VLOOKUP($A135,'Published Hourly Data'!$B:$BI,MATCH(B$1,'Published Hourly Data'!$B$1:$BI$1,0),TRUE)</f>
        <v>45024.541666666664</v>
      </c>
      <c r="C135" s="79">
        <f>VLOOKUP($A135,'Published Hourly Data'!$B:$BI,MATCH(C$1,'Published Hourly Data'!$B$1:$BI$1,0),TRUE)</f>
        <v>200</v>
      </c>
      <c r="D135" s="79">
        <f>VLOOKUP($A135,'Published Hourly Data'!$B:$BI,MATCH(D$1,'Published Hourly Data'!$B$1:$BI$1,0),TRUE)</f>
        <v>209</v>
      </c>
      <c r="E135" s="79">
        <f>VLOOKUP($A135,'Published Hourly Data'!$B:$BI,MATCH(E$1,'Published Hourly Data'!$B$1:$BI$1,0),TRUE)</f>
        <v>281</v>
      </c>
      <c r="F135" s="79">
        <f>VLOOKUP($A135,'Published Hourly Data'!$B:$BI,MATCH(F$1,'Published Hourly Data'!$B$1:$BI$1,0),TRUE)</f>
        <v>72</v>
      </c>
      <c r="G135" s="79">
        <f>VLOOKUP($A135,'Published Hourly Data'!$B:$BI,MATCH(G$1,'Published Hourly Data'!$B$1:$BI$1,0),TRUE)</f>
        <v>0</v>
      </c>
      <c r="H135" s="79">
        <f>VLOOKUP($A135,'Published Hourly Data'!$B:$BI,MATCH(H$1,'Published Hourly Data'!$B$1:$BI$1,0),TRUE)</f>
        <v>0</v>
      </c>
      <c r="I135" s="79">
        <f>VLOOKUP($A135,'Published Hourly Data'!$B:$BI,MATCH(I$1,'Published Hourly Data'!$B$1:$BI$1,0),TRUE)</f>
        <v>0</v>
      </c>
      <c r="J135" s="79">
        <f>VLOOKUP($A135,'Published Hourly Data'!$B:$BI,MATCH(J$1,'Published Hourly Data'!$B$1:$BI$1,0),TRUE)</f>
        <v>0</v>
      </c>
      <c r="K135" s="79">
        <f>VLOOKUP($A135,'Published Hourly Data'!$B:$BI,MATCH(K$1,'Published Hourly Data'!$B$1:$BI$1,0),TRUE)</f>
        <v>281</v>
      </c>
      <c r="L135" s="79">
        <f>VLOOKUP($A135,'Published Hourly Data'!$B:$BI,MATCH(L$1,'Published Hourly Data'!$B$1:$BI$1,0),TRUE)</f>
        <v>0</v>
      </c>
      <c r="M135" s="79">
        <f>VLOOKUP($A135,'Published Hourly Data'!$B:$BI,MATCH(M$1,'Published Hourly Data'!$B$1:$BI$1,0),TRUE)</f>
        <v>0</v>
      </c>
      <c r="N135" s="79">
        <f>VLOOKUP($A135,'Published Hourly Data'!$B:$BI,MATCH(N$1,'Published Hourly Data'!$B$1:$BI$1,0),TRUE)</f>
        <v>0</v>
      </c>
      <c r="O135" s="79">
        <f>VLOOKUP($A135,'Published Hourly Data'!$B:$BI,MATCH(O$1,'Published Hourly Data'!$B$1:$BI$1,0),TRUE)</f>
        <v>0</v>
      </c>
      <c r="P135" s="79">
        <f>VLOOKUP($A135,'Published Hourly Data'!$B:$BI,MATCH(P$1,'Published Hourly Data'!$B$1:$BI$1,0),TRUE)</f>
        <v>215</v>
      </c>
      <c r="Q135" s="79">
        <f>VLOOKUP($A135,'Published Hourly Data'!$B:$BI,MATCH(Q$1,'Published Hourly Data'!$B$1:$BI$1,0),TRUE)</f>
        <v>-143</v>
      </c>
      <c r="R135" s="79">
        <f>VLOOKUP($A135,'Published Hourly Data'!$B:$BI,MATCH(R$1,'Published Hourly Data'!$B$1:$BI$1,0),TRUE)</f>
        <v>0</v>
      </c>
      <c r="S135" s="79">
        <f>VLOOKUP($A135,'Published Hourly Data'!$B:$BI,MATCH(S$1,'Published Hourly Data'!$B$1:$BI$1,0),TRUE)</f>
        <v>0</v>
      </c>
      <c r="T135" s="79">
        <f>VLOOKUP($A135,'Published Hourly Data'!$B:$BI,MATCH(T$1,'Published Hourly Data'!$B$1:$BI$1,0),TRUE)</f>
        <v>0</v>
      </c>
      <c r="U135" s="79">
        <f>VLOOKUP($A135,'Published Hourly Data'!$B:$BI,MATCH(U$1,'Published Hourly Data'!$B$1:$BI$1,0),TRUE)</f>
        <v>1.8717675872933892</v>
      </c>
      <c r="V135" s="79">
        <f>VLOOKUP($A135,'Published Hourly Data'!$B:$BI,MATCH(V$1,'Published Hourly Data'!$B$1:$BI$1,0),TRUE)</f>
        <v>1.8717675872933892</v>
      </c>
      <c r="W135" s="79">
        <f>VLOOKUP($A135,'Published Hourly Data'!$B:$BI,MATCH(W$1,'Published Hourly Data'!$B$1:$BI$1,0),TRUE)</f>
        <v>1.5093040213219604</v>
      </c>
      <c r="X135" s="79">
        <f>-VLOOKUP($A135,'Published Hourly Data'!$B:$BI,MATCH(X$1,'Published Hourly Data'!$B$1:$BI$1,0),TRUE)</f>
        <v>-1.7144584807837266</v>
      </c>
      <c r="Y135" s="79">
        <f>VLOOKUP($A135,'Published Hourly Data'!$B:$BI,MATCH(Y$1,'Published Hourly Data'!$B$1:$BI$1,0),TRUE)</f>
        <v>1.666613127831623</v>
      </c>
      <c r="Z135" s="79">
        <f>VLOOKUP($A135,'Published Hourly Data'!$B:$BI,MATCH(Z$1,'Published Hourly Data'!$B$1:$BI$1,0),TRUE)</f>
        <v>281</v>
      </c>
      <c r="AA135" s="79">
        <f>VLOOKUP($A135,'Published Hourly Data'!$B:$BI,MATCH(AA$1,'Published Hourly Data'!$B$1:$BI$1,0),TRUE)</f>
        <v>209</v>
      </c>
      <c r="AB135" s="80">
        <f>VLOOKUP($A135,'Published Hourly Data'!$B:$BI,MATCH(AB$1,'Published Hourly Data'!$B$1:$BI$1,0),TRUE)</f>
        <v>1.4685182413874561E-2</v>
      </c>
      <c r="AC135" s="80">
        <f>VLOOKUP($A135,'Published Hourly Data'!$B:$BI,MATCH(AC$1,'Published Hourly Data'!$B$1:$BI$1,0),TRUE)</f>
        <v>1.7580137004211255E-2</v>
      </c>
      <c r="AD135" s="79">
        <f>VLOOKUP($A135,'Published Hourly Data'!$B:$BI,MATCH(AD$1,'Published Hourly Data'!$B$1:$BI$1,0),TRUE)</f>
        <v>13</v>
      </c>
      <c r="AE135" s="79">
        <f t="shared" si="16"/>
        <v>13</v>
      </c>
      <c r="AF135" s="79" t="str">
        <f t="shared" si="17"/>
        <v/>
      </c>
      <c r="AW135" s="82"/>
      <c r="AX135" s="82"/>
      <c r="AY135" s="82"/>
      <c r="AZ135" s="82"/>
      <c r="BA135" s="82"/>
      <c r="BB135" s="82"/>
      <c r="BC135" s="82"/>
    </row>
    <row r="136" spans="1:55" x14ac:dyDescent="0.25">
      <c r="A136" s="78">
        <f t="shared" si="15"/>
        <v>45024.875000000546</v>
      </c>
      <c r="B136" s="78">
        <f>VLOOKUP($A136,'Published Hourly Data'!$B:$BI,MATCH(B$1,'Published Hourly Data'!$B$1:$BI$1,0),TRUE)</f>
        <v>45024.583333333336</v>
      </c>
      <c r="C136" s="79">
        <f>VLOOKUP($A136,'Published Hourly Data'!$B:$BI,MATCH(C$1,'Published Hourly Data'!$B$1:$BI$1,0),TRUE)</f>
        <v>194</v>
      </c>
      <c r="D136" s="79">
        <f>VLOOKUP($A136,'Published Hourly Data'!$B:$BI,MATCH(D$1,'Published Hourly Data'!$B$1:$BI$1,0),TRUE)</f>
        <v>208</v>
      </c>
      <c r="E136" s="79">
        <f>VLOOKUP($A136,'Published Hourly Data'!$B:$BI,MATCH(E$1,'Published Hourly Data'!$B$1:$BI$1,0),TRUE)</f>
        <v>246</v>
      </c>
      <c r="F136" s="79">
        <f>VLOOKUP($A136,'Published Hourly Data'!$B:$BI,MATCH(F$1,'Published Hourly Data'!$B$1:$BI$1,0),TRUE)</f>
        <v>38</v>
      </c>
      <c r="G136" s="79">
        <f>VLOOKUP($A136,'Published Hourly Data'!$B:$BI,MATCH(G$1,'Published Hourly Data'!$B$1:$BI$1,0),TRUE)</f>
        <v>0</v>
      </c>
      <c r="H136" s="79">
        <f>VLOOKUP($A136,'Published Hourly Data'!$B:$BI,MATCH(H$1,'Published Hourly Data'!$B$1:$BI$1,0),TRUE)</f>
        <v>0</v>
      </c>
      <c r="I136" s="79">
        <f>VLOOKUP($A136,'Published Hourly Data'!$B:$BI,MATCH(I$1,'Published Hourly Data'!$B$1:$BI$1,0),TRUE)</f>
        <v>0</v>
      </c>
      <c r="J136" s="79">
        <f>VLOOKUP($A136,'Published Hourly Data'!$B:$BI,MATCH(J$1,'Published Hourly Data'!$B$1:$BI$1,0),TRUE)</f>
        <v>0</v>
      </c>
      <c r="K136" s="79">
        <f>VLOOKUP($A136,'Published Hourly Data'!$B:$BI,MATCH(K$1,'Published Hourly Data'!$B$1:$BI$1,0),TRUE)</f>
        <v>246</v>
      </c>
      <c r="L136" s="79">
        <f>VLOOKUP($A136,'Published Hourly Data'!$B:$BI,MATCH(L$1,'Published Hourly Data'!$B$1:$BI$1,0),TRUE)</f>
        <v>0</v>
      </c>
      <c r="M136" s="79">
        <f>VLOOKUP($A136,'Published Hourly Data'!$B:$BI,MATCH(M$1,'Published Hourly Data'!$B$1:$BI$1,0),TRUE)</f>
        <v>0</v>
      </c>
      <c r="N136" s="79">
        <f>VLOOKUP($A136,'Published Hourly Data'!$B:$BI,MATCH(N$1,'Published Hourly Data'!$B$1:$BI$1,0),TRUE)</f>
        <v>0</v>
      </c>
      <c r="O136" s="79">
        <f>VLOOKUP($A136,'Published Hourly Data'!$B:$BI,MATCH(O$1,'Published Hourly Data'!$B$1:$BI$1,0),TRUE)</f>
        <v>0</v>
      </c>
      <c r="P136" s="79">
        <f>VLOOKUP($A136,'Published Hourly Data'!$B:$BI,MATCH(P$1,'Published Hourly Data'!$B$1:$BI$1,0),TRUE)</f>
        <v>159</v>
      </c>
      <c r="Q136" s="79">
        <f>VLOOKUP($A136,'Published Hourly Data'!$B:$BI,MATCH(Q$1,'Published Hourly Data'!$B$1:$BI$1,0),TRUE)</f>
        <v>-121</v>
      </c>
      <c r="R136" s="79">
        <f>VLOOKUP($A136,'Published Hourly Data'!$B:$BI,MATCH(R$1,'Published Hourly Data'!$B$1:$BI$1,0),TRUE)</f>
        <v>0</v>
      </c>
      <c r="S136" s="79">
        <f>VLOOKUP($A136,'Published Hourly Data'!$B:$BI,MATCH(S$1,'Published Hourly Data'!$B$1:$BI$1,0),TRUE)</f>
        <v>0</v>
      </c>
      <c r="T136" s="79">
        <f>VLOOKUP($A136,'Published Hourly Data'!$B:$BI,MATCH(T$1,'Published Hourly Data'!$B$1:$BI$1,0),TRUE)</f>
        <v>0</v>
      </c>
      <c r="U136" s="79">
        <f>VLOOKUP($A136,'Published Hourly Data'!$B:$BI,MATCH(U$1,'Published Hourly Data'!$B$1:$BI$1,0),TRUE)</f>
        <v>1.6386292757088032</v>
      </c>
      <c r="V136" s="79">
        <f>VLOOKUP($A136,'Published Hourly Data'!$B:$BI,MATCH(V$1,'Published Hourly Data'!$B$1:$BI$1,0),TRUE)</f>
        <v>1.6386292757088032</v>
      </c>
      <c r="W136" s="79">
        <f>VLOOKUP($A136,'Published Hourly Data'!$B:$BI,MATCH(W$1,'Published Hourly Data'!$B$1:$BI$1,0),TRUE)</f>
        <v>1.3459903455347606</v>
      </c>
      <c r="X136" s="79">
        <f>-VLOOKUP($A136,'Published Hourly Data'!$B:$BI,MATCH(X$1,'Published Hourly Data'!$B$1:$BI$1,0),TRUE)</f>
        <v>-1.2930640865878111</v>
      </c>
      <c r="Y136" s="79">
        <f>VLOOKUP($A136,'Published Hourly Data'!$B:$BI,MATCH(Y$1,'Published Hourly Data'!$B$1:$BI$1,0),TRUE)</f>
        <v>1.6915555346557525</v>
      </c>
      <c r="Z136" s="79">
        <f>VLOOKUP($A136,'Published Hourly Data'!$B:$BI,MATCH(Z$1,'Published Hourly Data'!$B$1:$BI$1,0),TRUE)</f>
        <v>246</v>
      </c>
      <c r="AA136" s="79">
        <f>VLOOKUP($A136,'Published Hourly Data'!$B:$BI,MATCH(AA$1,'Published Hourly Data'!$B$1:$BI$1,0),TRUE)</f>
        <v>208</v>
      </c>
      <c r="AB136" s="80">
        <f>VLOOKUP($A136,'Published Hourly Data'!$B:$BI,MATCH(AB$1,'Published Hourly Data'!$B$1:$BI$1,0),TRUE)</f>
        <v>1.4685182413874559E-2</v>
      </c>
      <c r="AC136" s="80">
        <f>VLOOKUP($A136,'Published Hourly Data'!$B:$BI,MATCH(AC$1,'Published Hourly Data'!$B$1:$BI$1,0),TRUE)</f>
        <v>1.7929024821215216E-2</v>
      </c>
      <c r="AD136" s="79">
        <f>VLOOKUP($A136,'Published Hourly Data'!$B:$BI,MATCH(AD$1,'Published Hourly Data'!$B$1:$BI$1,0),TRUE)</f>
        <v>14</v>
      </c>
      <c r="AE136" s="79">
        <f t="shared" si="16"/>
        <v>14</v>
      </c>
      <c r="AF136" s="79" t="str">
        <f t="shared" si="17"/>
        <v/>
      </c>
      <c r="AW136" s="82"/>
      <c r="AX136" s="82"/>
      <c r="AY136" s="82"/>
      <c r="AZ136" s="82"/>
      <c r="BA136" s="82"/>
      <c r="BB136" s="82"/>
      <c r="BC136" s="82"/>
    </row>
    <row r="137" spans="1:55" x14ac:dyDescent="0.25">
      <c r="A137" s="78">
        <f t="shared" si="15"/>
        <v>45024.91666666721</v>
      </c>
      <c r="B137" s="78">
        <f>VLOOKUP($A137,'Published Hourly Data'!$B:$BI,MATCH(B$1,'Published Hourly Data'!$B$1:$BI$1,0),TRUE)</f>
        <v>45024.625</v>
      </c>
      <c r="C137" s="79">
        <f>VLOOKUP($A137,'Published Hourly Data'!$B:$BI,MATCH(C$1,'Published Hourly Data'!$B$1:$BI$1,0),TRUE)</f>
        <v>190</v>
      </c>
      <c r="D137" s="79">
        <f>VLOOKUP($A137,'Published Hourly Data'!$B:$BI,MATCH(D$1,'Published Hourly Data'!$B$1:$BI$1,0),TRUE)</f>
        <v>200</v>
      </c>
      <c r="E137" s="79">
        <f>VLOOKUP($A137,'Published Hourly Data'!$B:$BI,MATCH(E$1,'Published Hourly Data'!$B$1:$BI$1,0),TRUE)</f>
        <v>194</v>
      </c>
      <c r="F137" s="79">
        <f>VLOOKUP($A137,'Published Hourly Data'!$B:$BI,MATCH(F$1,'Published Hourly Data'!$B$1:$BI$1,0),TRUE)</f>
        <v>-6</v>
      </c>
      <c r="G137" s="79">
        <f>VLOOKUP($A137,'Published Hourly Data'!$B:$BI,MATCH(G$1,'Published Hourly Data'!$B$1:$BI$1,0),TRUE)</f>
        <v>0</v>
      </c>
      <c r="H137" s="79">
        <f>VLOOKUP($A137,'Published Hourly Data'!$B:$BI,MATCH(H$1,'Published Hourly Data'!$B$1:$BI$1,0),TRUE)</f>
        <v>0</v>
      </c>
      <c r="I137" s="79">
        <f>VLOOKUP($A137,'Published Hourly Data'!$B:$BI,MATCH(I$1,'Published Hourly Data'!$B$1:$BI$1,0),TRUE)</f>
        <v>0</v>
      </c>
      <c r="J137" s="79">
        <f>VLOOKUP($A137,'Published Hourly Data'!$B:$BI,MATCH(J$1,'Published Hourly Data'!$B$1:$BI$1,0),TRUE)</f>
        <v>0</v>
      </c>
      <c r="K137" s="79">
        <f>VLOOKUP($A137,'Published Hourly Data'!$B:$BI,MATCH(K$1,'Published Hourly Data'!$B$1:$BI$1,0),TRUE)</f>
        <v>194</v>
      </c>
      <c r="L137" s="79">
        <f>VLOOKUP($A137,'Published Hourly Data'!$B:$BI,MATCH(L$1,'Published Hourly Data'!$B$1:$BI$1,0),TRUE)</f>
        <v>0</v>
      </c>
      <c r="M137" s="79">
        <f>VLOOKUP($A137,'Published Hourly Data'!$B:$BI,MATCH(M$1,'Published Hourly Data'!$B$1:$BI$1,0),TRUE)</f>
        <v>0</v>
      </c>
      <c r="N137" s="79">
        <f>VLOOKUP($A137,'Published Hourly Data'!$B:$BI,MATCH(N$1,'Published Hourly Data'!$B$1:$BI$1,0),TRUE)</f>
        <v>0</v>
      </c>
      <c r="O137" s="79">
        <f>VLOOKUP($A137,'Published Hourly Data'!$B:$BI,MATCH(O$1,'Published Hourly Data'!$B$1:$BI$1,0),TRUE)</f>
        <v>0</v>
      </c>
      <c r="P137" s="79">
        <f>VLOOKUP($A137,'Published Hourly Data'!$B:$BI,MATCH(P$1,'Published Hourly Data'!$B$1:$BI$1,0),TRUE)</f>
        <v>130</v>
      </c>
      <c r="Q137" s="79">
        <f>VLOOKUP($A137,'Published Hourly Data'!$B:$BI,MATCH(Q$1,'Published Hourly Data'!$B$1:$BI$1,0),TRUE)</f>
        <v>-136</v>
      </c>
      <c r="R137" s="79">
        <f>VLOOKUP($A137,'Published Hourly Data'!$B:$BI,MATCH(R$1,'Published Hourly Data'!$B$1:$BI$1,0),TRUE)</f>
        <v>0</v>
      </c>
      <c r="S137" s="79">
        <f>VLOOKUP($A137,'Published Hourly Data'!$B:$BI,MATCH(S$1,'Published Hourly Data'!$B$1:$BI$1,0),TRUE)</f>
        <v>0</v>
      </c>
      <c r="T137" s="79">
        <f>VLOOKUP($A137,'Published Hourly Data'!$B:$BI,MATCH(T$1,'Published Hourly Data'!$B$1:$BI$1,0),TRUE)</f>
        <v>0</v>
      </c>
      <c r="U137" s="79">
        <f>VLOOKUP($A137,'Published Hourly Data'!$B:$BI,MATCH(U$1,'Published Hourly Data'!$B$1:$BI$1,0),TRUE)</f>
        <v>1.2922523556402759</v>
      </c>
      <c r="V137" s="79">
        <f>VLOOKUP($A137,'Published Hourly Data'!$B:$BI,MATCH(V$1,'Published Hourly Data'!$B$1:$BI$1,0),TRUE)</f>
        <v>1.2922523556402759</v>
      </c>
      <c r="W137" s="79">
        <f>VLOOKUP($A137,'Published Hourly Data'!$B:$BI,MATCH(W$1,'Published Hourly Data'!$B$1:$BI$1,0),TRUE)</f>
        <v>1.542474085199115</v>
      </c>
      <c r="X137" s="79">
        <f>-VLOOKUP($A137,'Published Hourly Data'!$B:$BI,MATCH(X$1,'Published Hourly Data'!$B$1:$BI$1,0),TRUE)</f>
        <v>-1.1167104160882451</v>
      </c>
      <c r="Y137" s="79">
        <f>VLOOKUP($A137,'Published Hourly Data'!$B:$BI,MATCH(Y$1,'Published Hourly Data'!$B$1:$BI$1,0),TRUE)</f>
        <v>1.7180160247511456</v>
      </c>
      <c r="Z137" s="79">
        <f>VLOOKUP($A137,'Published Hourly Data'!$B:$BI,MATCH(Z$1,'Published Hourly Data'!$B$1:$BI$1,0),TRUE)</f>
        <v>194</v>
      </c>
      <c r="AA137" s="79">
        <f>VLOOKUP($A137,'Published Hourly Data'!$B:$BI,MATCH(AA$1,'Published Hourly Data'!$B$1:$BI$1,0),TRUE)</f>
        <v>200</v>
      </c>
      <c r="AB137" s="80">
        <f>VLOOKUP($A137,'Published Hourly Data'!$B:$BI,MATCH(AB$1,'Published Hourly Data'!$B$1:$BI$1,0),TRUE)</f>
        <v>1.4685182413874559E-2</v>
      </c>
      <c r="AC137" s="80">
        <f>VLOOKUP($A137,'Published Hourly Data'!$B:$BI,MATCH(AC$1,'Published Hourly Data'!$B$1:$BI$1,0),TRUE)</f>
        <v>1.8937862442434353E-2</v>
      </c>
      <c r="AD137" s="79">
        <f>VLOOKUP($A137,'Published Hourly Data'!$B:$BI,MATCH(AD$1,'Published Hourly Data'!$B$1:$BI$1,0),TRUE)</f>
        <v>15</v>
      </c>
      <c r="AE137" s="79">
        <f t="shared" si="16"/>
        <v>15</v>
      </c>
      <c r="AF137" s="79" t="str">
        <f t="shared" si="17"/>
        <v/>
      </c>
      <c r="AW137" s="82"/>
      <c r="AX137" s="82"/>
      <c r="AY137" s="82"/>
      <c r="AZ137" s="82"/>
      <c r="BA137" s="82"/>
      <c r="BB137" s="82"/>
      <c r="BC137" s="82"/>
    </row>
    <row r="138" spans="1:55" x14ac:dyDescent="0.25">
      <c r="A138" s="78">
        <f t="shared" si="15"/>
        <v>45024.958333333874</v>
      </c>
      <c r="B138" s="78">
        <f>VLOOKUP($A138,'Published Hourly Data'!$B:$BI,MATCH(B$1,'Published Hourly Data'!$B$1:$BI$1,0),TRUE)</f>
        <v>45024.666666666664</v>
      </c>
      <c r="C138" s="79">
        <f>VLOOKUP($A138,'Published Hourly Data'!$B:$BI,MATCH(C$1,'Published Hourly Data'!$B$1:$BI$1,0),TRUE)</f>
        <v>188</v>
      </c>
      <c r="D138" s="79">
        <f>VLOOKUP($A138,'Published Hourly Data'!$B:$BI,MATCH(D$1,'Published Hourly Data'!$B$1:$BI$1,0),TRUE)</f>
        <v>202</v>
      </c>
      <c r="E138" s="79">
        <f>VLOOKUP($A138,'Published Hourly Data'!$B:$BI,MATCH(E$1,'Published Hourly Data'!$B$1:$BI$1,0),TRUE)</f>
        <v>200</v>
      </c>
      <c r="F138" s="79">
        <f>VLOOKUP($A138,'Published Hourly Data'!$B:$BI,MATCH(F$1,'Published Hourly Data'!$B$1:$BI$1,0),TRUE)</f>
        <v>-2</v>
      </c>
      <c r="G138" s="79">
        <f>VLOOKUP($A138,'Published Hourly Data'!$B:$BI,MATCH(G$1,'Published Hourly Data'!$B$1:$BI$1,0),TRUE)</f>
        <v>0</v>
      </c>
      <c r="H138" s="79">
        <f>VLOOKUP($A138,'Published Hourly Data'!$B:$BI,MATCH(H$1,'Published Hourly Data'!$B$1:$BI$1,0),TRUE)</f>
        <v>0</v>
      </c>
      <c r="I138" s="79">
        <f>VLOOKUP($A138,'Published Hourly Data'!$B:$BI,MATCH(I$1,'Published Hourly Data'!$B$1:$BI$1,0),TRUE)</f>
        <v>0</v>
      </c>
      <c r="J138" s="79">
        <f>VLOOKUP($A138,'Published Hourly Data'!$B:$BI,MATCH(J$1,'Published Hourly Data'!$B$1:$BI$1,0),TRUE)</f>
        <v>0</v>
      </c>
      <c r="K138" s="79">
        <f>VLOOKUP($A138,'Published Hourly Data'!$B:$BI,MATCH(K$1,'Published Hourly Data'!$B$1:$BI$1,0),TRUE)</f>
        <v>200</v>
      </c>
      <c r="L138" s="79">
        <f>VLOOKUP($A138,'Published Hourly Data'!$B:$BI,MATCH(L$1,'Published Hourly Data'!$B$1:$BI$1,0),TRUE)</f>
        <v>0</v>
      </c>
      <c r="M138" s="79">
        <f>VLOOKUP($A138,'Published Hourly Data'!$B:$BI,MATCH(M$1,'Published Hourly Data'!$B$1:$BI$1,0),TRUE)</f>
        <v>0</v>
      </c>
      <c r="N138" s="79">
        <f>VLOOKUP($A138,'Published Hourly Data'!$B:$BI,MATCH(N$1,'Published Hourly Data'!$B$1:$BI$1,0),TRUE)</f>
        <v>0</v>
      </c>
      <c r="O138" s="79">
        <f>VLOOKUP($A138,'Published Hourly Data'!$B:$BI,MATCH(O$1,'Published Hourly Data'!$B$1:$BI$1,0),TRUE)</f>
        <v>0</v>
      </c>
      <c r="P138" s="79">
        <f>VLOOKUP($A138,'Published Hourly Data'!$B:$BI,MATCH(P$1,'Published Hourly Data'!$B$1:$BI$1,0),TRUE)</f>
        <v>138</v>
      </c>
      <c r="Q138" s="79">
        <f>VLOOKUP($A138,'Published Hourly Data'!$B:$BI,MATCH(Q$1,'Published Hourly Data'!$B$1:$BI$1,0),TRUE)</f>
        <v>-140</v>
      </c>
      <c r="R138" s="79">
        <f>VLOOKUP($A138,'Published Hourly Data'!$B:$BI,MATCH(R$1,'Published Hourly Data'!$B$1:$BI$1,0),TRUE)</f>
        <v>0</v>
      </c>
      <c r="S138" s="79">
        <f>VLOOKUP($A138,'Published Hourly Data'!$B:$BI,MATCH(S$1,'Published Hourly Data'!$B$1:$BI$1,0),TRUE)</f>
        <v>0</v>
      </c>
      <c r="T138" s="79">
        <f>VLOOKUP($A138,'Published Hourly Data'!$B:$BI,MATCH(T$1,'Published Hourly Data'!$B$1:$BI$1,0),TRUE)</f>
        <v>0</v>
      </c>
      <c r="U138" s="79">
        <f>VLOOKUP($A138,'Published Hourly Data'!$B:$BI,MATCH(U$1,'Published Hourly Data'!$B$1:$BI$1,0),TRUE)</f>
        <v>1.3322189233404904</v>
      </c>
      <c r="V138" s="79">
        <f>VLOOKUP($A138,'Published Hourly Data'!$B:$BI,MATCH(V$1,'Published Hourly Data'!$B$1:$BI$1,0),TRUE)</f>
        <v>1.3322189233404904</v>
      </c>
      <c r="W138" s="79">
        <f>VLOOKUP($A138,'Published Hourly Data'!$B:$BI,MATCH(W$1,'Published Hourly Data'!$B$1:$BI$1,0),TRUE)</f>
        <v>1.5127669384380562</v>
      </c>
      <c r="X138" s="79">
        <f>-VLOOKUP($A138,'Published Hourly Data'!$B:$BI,MATCH(X$1,'Published Hourly Data'!$B$1:$BI$1,0),TRUE)</f>
        <v>-1.154729555663057</v>
      </c>
      <c r="Y138" s="79">
        <f>VLOOKUP($A138,'Published Hourly Data'!$B:$BI,MATCH(Y$1,'Published Hourly Data'!$B$1:$BI$1,0),TRUE)</f>
        <v>1.6902563061154896</v>
      </c>
      <c r="Z138" s="79">
        <f>VLOOKUP($A138,'Published Hourly Data'!$B:$BI,MATCH(Z$1,'Published Hourly Data'!$B$1:$BI$1,0),TRUE)</f>
        <v>200</v>
      </c>
      <c r="AA138" s="79">
        <f>VLOOKUP($A138,'Published Hourly Data'!$B:$BI,MATCH(AA$1,'Published Hourly Data'!$B$1:$BI$1,0),TRUE)</f>
        <v>202</v>
      </c>
      <c r="AB138" s="80">
        <f>VLOOKUP($A138,'Published Hourly Data'!$B:$BI,MATCH(AB$1,'Published Hourly Data'!$B$1:$BI$1,0),TRUE)</f>
        <v>1.4685182413874559E-2</v>
      </c>
      <c r="AC138" s="80">
        <f>VLOOKUP($A138,'Published Hourly Data'!$B:$BI,MATCH(AC$1,'Published Hourly Data'!$B$1:$BI$1,0),TRUE)</f>
        <v>1.8447390384100648E-2</v>
      </c>
      <c r="AD138" s="79">
        <f>VLOOKUP($A138,'Published Hourly Data'!$B:$BI,MATCH(AD$1,'Published Hourly Data'!$B$1:$BI$1,0),TRUE)</f>
        <v>16</v>
      </c>
      <c r="AE138" s="79">
        <f t="shared" si="16"/>
        <v>16</v>
      </c>
      <c r="AF138" s="79" t="str">
        <f t="shared" si="17"/>
        <v/>
      </c>
      <c r="AW138" s="82"/>
      <c r="AX138" s="82"/>
      <c r="AY138" s="82"/>
      <c r="AZ138" s="82"/>
      <c r="BA138" s="82"/>
      <c r="BB138" s="82"/>
      <c r="BC138" s="82"/>
    </row>
    <row r="139" spans="1:55" x14ac:dyDescent="0.25">
      <c r="A139" s="78">
        <f t="shared" si="15"/>
        <v>45025.000000000538</v>
      </c>
      <c r="B139" s="78">
        <f>VLOOKUP($A139,'Published Hourly Data'!$B:$BI,MATCH(B$1,'Published Hourly Data'!$B$1:$BI$1,0),TRUE)</f>
        <v>45024.708333333336</v>
      </c>
      <c r="C139" s="79">
        <f>VLOOKUP($A139,'Published Hourly Data'!$B:$BI,MATCH(C$1,'Published Hourly Data'!$B$1:$BI$1,0),TRUE)</f>
        <v>187</v>
      </c>
      <c r="D139" s="79">
        <f>VLOOKUP($A139,'Published Hourly Data'!$B:$BI,MATCH(D$1,'Published Hourly Data'!$B$1:$BI$1,0),TRUE)</f>
        <v>200</v>
      </c>
      <c r="E139" s="79">
        <f>VLOOKUP($A139,'Published Hourly Data'!$B:$BI,MATCH(E$1,'Published Hourly Data'!$B$1:$BI$1,0),TRUE)</f>
        <v>253</v>
      </c>
      <c r="F139" s="79">
        <f>VLOOKUP($A139,'Published Hourly Data'!$B:$BI,MATCH(F$1,'Published Hourly Data'!$B$1:$BI$1,0),TRUE)</f>
        <v>53</v>
      </c>
      <c r="G139" s="79">
        <f>VLOOKUP($A139,'Published Hourly Data'!$B:$BI,MATCH(G$1,'Published Hourly Data'!$B$1:$BI$1,0),TRUE)</f>
        <v>0</v>
      </c>
      <c r="H139" s="79">
        <f>VLOOKUP($A139,'Published Hourly Data'!$B:$BI,MATCH(H$1,'Published Hourly Data'!$B$1:$BI$1,0),TRUE)</f>
        <v>0</v>
      </c>
      <c r="I139" s="79">
        <f>VLOOKUP($A139,'Published Hourly Data'!$B:$BI,MATCH(I$1,'Published Hourly Data'!$B$1:$BI$1,0),TRUE)</f>
        <v>0</v>
      </c>
      <c r="J139" s="79">
        <f>VLOOKUP($A139,'Published Hourly Data'!$B:$BI,MATCH(J$1,'Published Hourly Data'!$B$1:$BI$1,0),TRUE)</f>
        <v>0</v>
      </c>
      <c r="K139" s="79">
        <f>VLOOKUP($A139,'Published Hourly Data'!$B:$BI,MATCH(K$1,'Published Hourly Data'!$B$1:$BI$1,0),TRUE)</f>
        <v>253</v>
      </c>
      <c r="L139" s="79">
        <f>VLOOKUP($A139,'Published Hourly Data'!$B:$BI,MATCH(L$1,'Published Hourly Data'!$B$1:$BI$1,0),TRUE)</f>
        <v>0</v>
      </c>
      <c r="M139" s="79">
        <f>VLOOKUP($A139,'Published Hourly Data'!$B:$BI,MATCH(M$1,'Published Hourly Data'!$B$1:$BI$1,0),TRUE)</f>
        <v>0</v>
      </c>
      <c r="N139" s="79">
        <f>VLOOKUP($A139,'Published Hourly Data'!$B:$BI,MATCH(N$1,'Published Hourly Data'!$B$1:$BI$1,0),TRUE)</f>
        <v>0</v>
      </c>
      <c r="O139" s="79">
        <f>VLOOKUP($A139,'Published Hourly Data'!$B:$BI,MATCH(O$1,'Published Hourly Data'!$B$1:$BI$1,0),TRUE)</f>
        <v>0</v>
      </c>
      <c r="P139" s="79">
        <f>VLOOKUP($A139,'Published Hourly Data'!$B:$BI,MATCH(P$1,'Published Hourly Data'!$B$1:$BI$1,0),TRUE)</f>
        <v>136</v>
      </c>
      <c r="Q139" s="79">
        <f>VLOOKUP($A139,'Published Hourly Data'!$B:$BI,MATCH(Q$1,'Published Hourly Data'!$B$1:$BI$1,0),TRUE)</f>
        <v>-83</v>
      </c>
      <c r="R139" s="79">
        <f>VLOOKUP($A139,'Published Hourly Data'!$B:$BI,MATCH(R$1,'Published Hourly Data'!$B$1:$BI$1,0),TRUE)</f>
        <v>0</v>
      </c>
      <c r="S139" s="79">
        <f>VLOOKUP($A139,'Published Hourly Data'!$B:$BI,MATCH(S$1,'Published Hourly Data'!$B$1:$BI$1,0),TRUE)</f>
        <v>0</v>
      </c>
      <c r="T139" s="79">
        <f>VLOOKUP($A139,'Published Hourly Data'!$B:$BI,MATCH(T$1,'Published Hourly Data'!$B$1:$BI$1,0),TRUE)</f>
        <v>0</v>
      </c>
      <c r="U139" s="79">
        <f>VLOOKUP($A139,'Published Hourly Data'!$B:$BI,MATCH(U$1,'Published Hourly Data'!$B$1:$BI$1,0),TRUE)</f>
        <v>1.6852569380257199</v>
      </c>
      <c r="V139" s="79">
        <f>VLOOKUP($A139,'Published Hourly Data'!$B:$BI,MATCH(V$1,'Published Hourly Data'!$B$1:$BI$1,0),TRUE)</f>
        <v>1.6852569380257199</v>
      </c>
      <c r="W139" s="79">
        <f>VLOOKUP($A139,'Published Hourly Data'!$B:$BI,MATCH(W$1,'Published Hourly Data'!$B$1:$BI$1,0),TRUE)</f>
        <v>1.0268648051962894</v>
      </c>
      <c r="X139" s="79">
        <f>-VLOOKUP($A139,'Published Hourly Data'!$B:$BI,MATCH(X$1,'Published Hourly Data'!$B$1:$BI$1,0),TRUE)</f>
        <v>-1.097763562732718</v>
      </c>
      <c r="Y139" s="79">
        <f>VLOOKUP($A139,'Published Hourly Data'!$B:$BI,MATCH(Y$1,'Published Hourly Data'!$B$1:$BI$1,0),TRUE)</f>
        <v>1.614358180489291</v>
      </c>
      <c r="Z139" s="79">
        <f>VLOOKUP($A139,'Published Hourly Data'!$B:$BI,MATCH(Z$1,'Published Hourly Data'!$B$1:$BI$1,0),TRUE)</f>
        <v>253</v>
      </c>
      <c r="AA139" s="79">
        <f>VLOOKUP($A139,'Published Hourly Data'!$B:$BI,MATCH(AA$1,'Published Hourly Data'!$B$1:$BI$1,0),TRUE)</f>
        <v>200</v>
      </c>
      <c r="AB139" s="80">
        <f>VLOOKUP($A139,'Published Hourly Data'!$B:$BI,MATCH(AB$1,'Published Hourly Data'!$B$1:$BI$1,0),TRUE)</f>
        <v>1.4685182413874554E-2</v>
      </c>
      <c r="AC139" s="80">
        <f>VLOOKUP($A139,'Published Hourly Data'!$B:$BI,MATCH(AC$1,'Published Hourly Data'!$B$1:$BI$1,0),TRUE)</f>
        <v>1.7795231659351502E-2</v>
      </c>
      <c r="AD139" s="79">
        <f>VLOOKUP($A139,'Published Hourly Data'!$B:$BI,MATCH(AD$1,'Published Hourly Data'!$B$1:$BI$1,0),TRUE)</f>
        <v>17</v>
      </c>
      <c r="AE139" s="79">
        <f t="shared" si="16"/>
        <v>17</v>
      </c>
      <c r="AF139" s="79" t="str">
        <f t="shared" si="17"/>
        <v/>
      </c>
      <c r="AW139" s="82"/>
      <c r="AX139" s="82"/>
      <c r="AY139" s="82"/>
      <c r="AZ139" s="82"/>
      <c r="BA139" s="82"/>
      <c r="BB139" s="82"/>
      <c r="BC139" s="82"/>
    </row>
    <row r="140" spans="1:55" x14ac:dyDescent="0.25">
      <c r="A140" s="78">
        <f t="shared" si="15"/>
        <v>45025.041666667203</v>
      </c>
      <c r="B140" s="78">
        <f>VLOOKUP($A140,'Published Hourly Data'!$B:$BI,MATCH(B$1,'Published Hourly Data'!$B$1:$BI$1,0),TRUE)</f>
        <v>45024.75</v>
      </c>
      <c r="C140" s="79">
        <f>VLOOKUP($A140,'Published Hourly Data'!$B:$BI,MATCH(C$1,'Published Hourly Data'!$B$1:$BI$1,0),TRUE)</f>
        <v>189</v>
      </c>
      <c r="D140" s="79">
        <f>VLOOKUP($A140,'Published Hourly Data'!$B:$BI,MATCH(D$1,'Published Hourly Data'!$B$1:$BI$1,0),TRUE)</f>
        <v>200</v>
      </c>
      <c r="E140" s="79">
        <f>VLOOKUP($A140,'Published Hourly Data'!$B:$BI,MATCH(E$1,'Published Hourly Data'!$B$1:$BI$1,0),TRUE)</f>
        <v>262</v>
      </c>
      <c r="F140" s="79">
        <f>VLOOKUP($A140,'Published Hourly Data'!$B:$BI,MATCH(F$1,'Published Hourly Data'!$B$1:$BI$1,0),TRUE)</f>
        <v>62</v>
      </c>
      <c r="G140" s="79">
        <f>VLOOKUP($A140,'Published Hourly Data'!$B:$BI,MATCH(G$1,'Published Hourly Data'!$B$1:$BI$1,0),TRUE)</f>
        <v>0</v>
      </c>
      <c r="H140" s="79">
        <f>VLOOKUP($A140,'Published Hourly Data'!$B:$BI,MATCH(H$1,'Published Hourly Data'!$B$1:$BI$1,0),TRUE)</f>
        <v>0</v>
      </c>
      <c r="I140" s="79">
        <f>VLOOKUP($A140,'Published Hourly Data'!$B:$BI,MATCH(I$1,'Published Hourly Data'!$B$1:$BI$1,0),TRUE)</f>
        <v>0</v>
      </c>
      <c r="J140" s="79">
        <f>VLOOKUP($A140,'Published Hourly Data'!$B:$BI,MATCH(J$1,'Published Hourly Data'!$B$1:$BI$1,0),TRUE)</f>
        <v>0</v>
      </c>
      <c r="K140" s="79">
        <f>VLOOKUP($A140,'Published Hourly Data'!$B:$BI,MATCH(K$1,'Published Hourly Data'!$B$1:$BI$1,0),TRUE)</f>
        <v>262</v>
      </c>
      <c r="L140" s="79">
        <f>VLOOKUP($A140,'Published Hourly Data'!$B:$BI,MATCH(L$1,'Published Hourly Data'!$B$1:$BI$1,0),TRUE)</f>
        <v>0</v>
      </c>
      <c r="M140" s="79">
        <f>VLOOKUP($A140,'Published Hourly Data'!$B:$BI,MATCH(M$1,'Published Hourly Data'!$B$1:$BI$1,0),TRUE)</f>
        <v>0</v>
      </c>
      <c r="N140" s="79">
        <f>VLOOKUP($A140,'Published Hourly Data'!$B:$BI,MATCH(N$1,'Published Hourly Data'!$B$1:$BI$1,0),TRUE)</f>
        <v>0</v>
      </c>
      <c r="O140" s="79">
        <f>VLOOKUP($A140,'Published Hourly Data'!$B:$BI,MATCH(O$1,'Published Hourly Data'!$B$1:$BI$1,0),TRUE)</f>
        <v>0</v>
      </c>
      <c r="P140" s="79">
        <f>VLOOKUP($A140,'Published Hourly Data'!$B:$BI,MATCH(P$1,'Published Hourly Data'!$B$1:$BI$1,0),TRUE)</f>
        <v>98</v>
      </c>
      <c r="Q140" s="79">
        <f>VLOOKUP($A140,'Published Hourly Data'!$B:$BI,MATCH(Q$1,'Published Hourly Data'!$B$1:$BI$1,0),TRUE)</f>
        <v>-36</v>
      </c>
      <c r="R140" s="79">
        <f>VLOOKUP($A140,'Published Hourly Data'!$B:$BI,MATCH(R$1,'Published Hourly Data'!$B$1:$BI$1,0),TRUE)</f>
        <v>0</v>
      </c>
      <c r="S140" s="79">
        <f>VLOOKUP($A140,'Published Hourly Data'!$B:$BI,MATCH(S$1,'Published Hourly Data'!$B$1:$BI$1,0),TRUE)</f>
        <v>0</v>
      </c>
      <c r="T140" s="79">
        <f>VLOOKUP($A140,'Published Hourly Data'!$B:$BI,MATCH(T$1,'Published Hourly Data'!$B$1:$BI$1,0),TRUE)</f>
        <v>0</v>
      </c>
      <c r="U140" s="79">
        <f>VLOOKUP($A140,'Published Hourly Data'!$B:$BI,MATCH(U$1,'Published Hourly Data'!$B$1:$BI$1,0),TRUE)</f>
        <v>1.7452067895760426</v>
      </c>
      <c r="V140" s="79">
        <f>VLOOKUP($A140,'Published Hourly Data'!$B:$BI,MATCH(V$1,'Published Hourly Data'!$B$1:$BI$1,0),TRUE)</f>
        <v>1.7452067895760426</v>
      </c>
      <c r="W140" s="79">
        <f>VLOOKUP($A140,'Published Hourly Data'!$B:$BI,MATCH(W$1,'Published Hourly Data'!$B$1:$BI$1,0),TRUE)</f>
        <v>0.492141201809497</v>
      </c>
      <c r="X140" s="79">
        <f>-VLOOKUP($A140,'Published Hourly Data'!$B:$BI,MATCH(X$1,'Published Hourly Data'!$B$1:$BI$1,0),TRUE)</f>
        <v>-0.73577215824088216</v>
      </c>
      <c r="Y140" s="79">
        <f>VLOOKUP($A140,'Published Hourly Data'!$B:$BI,MATCH(Y$1,'Published Hourly Data'!$B$1:$BI$1,0),TRUE)</f>
        <v>1.5015758331446576</v>
      </c>
      <c r="Z140" s="79">
        <f>VLOOKUP($A140,'Published Hourly Data'!$B:$BI,MATCH(Z$1,'Published Hourly Data'!$B$1:$BI$1,0),TRUE)</f>
        <v>262</v>
      </c>
      <c r="AA140" s="79">
        <f>VLOOKUP($A140,'Published Hourly Data'!$B:$BI,MATCH(AA$1,'Published Hourly Data'!$B$1:$BI$1,0),TRUE)</f>
        <v>200</v>
      </c>
      <c r="AB140" s="80">
        <f>VLOOKUP($A140,'Published Hourly Data'!$B:$BI,MATCH(AB$1,'Published Hourly Data'!$B$1:$BI$1,0),TRUE)</f>
        <v>1.4685182413874559E-2</v>
      </c>
      <c r="AC140" s="80">
        <f>VLOOKUP($A140,'Published Hourly Data'!$B:$BI,MATCH(AC$1,'Published Hourly Data'!$B$1:$BI$1,0),TRUE)</f>
        <v>1.6552020566336874E-2</v>
      </c>
      <c r="AD140" s="79">
        <f>VLOOKUP($A140,'Published Hourly Data'!$B:$BI,MATCH(AD$1,'Published Hourly Data'!$B$1:$BI$1,0),TRUE)</f>
        <v>18</v>
      </c>
      <c r="AE140" s="79">
        <f t="shared" si="16"/>
        <v>18</v>
      </c>
      <c r="AF140" s="79" t="str">
        <f t="shared" si="17"/>
        <v/>
      </c>
      <c r="AW140" s="82"/>
      <c r="AX140" s="82"/>
      <c r="AY140" s="82"/>
      <c r="AZ140" s="82"/>
      <c r="BA140" s="82"/>
      <c r="BB140" s="82"/>
      <c r="BC140" s="82"/>
    </row>
    <row r="141" spans="1:55" x14ac:dyDescent="0.25">
      <c r="A141" s="78">
        <f t="shared" si="15"/>
        <v>45025.083333333867</v>
      </c>
      <c r="B141" s="78">
        <f>VLOOKUP($A141,'Published Hourly Data'!$B:$BI,MATCH(B$1,'Published Hourly Data'!$B$1:$BI$1,0),TRUE)</f>
        <v>45024.791666666664</v>
      </c>
      <c r="C141" s="79">
        <f>VLOOKUP($A141,'Published Hourly Data'!$B:$BI,MATCH(C$1,'Published Hourly Data'!$B$1:$BI$1,0),TRUE)</f>
        <v>193</v>
      </c>
      <c r="D141" s="79">
        <f>VLOOKUP($A141,'Published Hourly Data'!$B:$BI,MATCH(D$1,'Published Hourly Data'!$B$1:$BI$1,0),TRUE)</f>
        <v>201</v>
      </c>
      <c r="E141" s="79">
        <f>VLOOKUP($A141,'Published Hourly Data'!$B:$BI,MATCH(E$1,'Published Hourly Data'!$B$1:$BI$1,0),TRUE)</f>
        <v>384</v>
      </c>
      <c r="F141" s="79">
        <f>VLOOKUP($A141,'Published Hourly Data'!$B:$BI,MATCH(F$1,'Published Hourly Data'!$B$1:$BI$1,0),TRUE)</f>
        <v>183</v>
      </c>
      <c r="G141" s="79">
        <f>VLOOKUP($A141,'Published Hourly Data'!$B:$BI,MATCH(G$1,'Published Hourly Data'!$B$1:$BI$1,0),TRUE)</f>
        <v>0</v>
      </c>
      <c r="H141" s="79">
        <f>VLOOKUP($A141,'Published Hourly Data'!$B:$BI,MATCH(H$1,'Published Hourly Data'!$B$1:$BI$1,0),TRUE)</f>
        <v>0</v>
      </c>
      <c r="I141" s="79">
        <f>VLOOKUP($A141,'Published Hourly Data'!$B:$BI,MATCH(I$1,'Published Hourly Data'!$B$1:$BI$1,0),TRUE)</f>
        <v>0</v>
      </c>
      <c r="J141" s="79">
        <f>VLOOKUP($A141,'Published Hourly Data'!$B:$BI,MATCH(J$1,'Published Hourly Data'!$B$1:$BI$1,0),TRUE)</f>
        <v>0</v>
      </c>
      <c r="K141" s="79">
        <f>VLOOKUP($A141,'Published Hourly Data'!$B:$BI,MATCH(K$1,'Published Hourly Data'!$B$1:$BI$1,0),TRUE)</f>
        <v>384</v>
      </c>
      <c r="L141" s="79">
        <f>VLOOKUP($A141,'Published Hourly Data'!$B:$BI,MATCH(L$1,'Published Hourly Data'!$B$1:$BI$1,0),TRUE)</f>
        <v>0</v>
      </c>
      <c r="M141" s="79">
        <f>VLOOKUP($A141,'Published Hourly Data'!$B:$BI,MATCH(M$1,'Published Hourly Data'!$B$1:$BI$1,0),TRUE)</f>
        <v>0</v>
      </c>
      <c r="N141" s="79">
        <f>VLOOKUP($A141,'Published Hourly Data'!$B:$BI,MATCH(N$1,'Published Hourly Data'!$B$1:$BI$1,0),TRUE)</f>
        <v>0</v>
      </c>
      <c r="O141" s="79">
        <f>VLOOKUP($A141,'Published Hourly Data'!$B:$BI,MATCH(O$1,'Published Hourly Data'!$B$1:$BI$1,0),TRUE)</f>
        <v>0</v>
      </c>
      <c r="P141" s="79">
        <f>VLOOKUP($A141,'Published Hourly Data'!$B:$BI,MATCH(P$1,'Published Hourly Data'!$B$1:$BI$1,0),TRUE)</f>
        <v>208</v>
      </c>
      <c r="Q141" s="79">
        <f>VLOOKUP($A141,'Published Hourly Data'!$B:$BI,MATCH(Q$1,'Published Hourly Data'!$B$1:$BI$1,0),TRUE)</f>
        <v>-25</v>
      </c>
      <c r="R141" s="79">
        <f>VLOOKUP($A141,'Published Hourly Data'!$B:$BI,MATCH(R$1,'Published Hourly Data'!$B$1:$BI$1,0),TRUE)</f>
        <v>0</v>
      </c>
      <c r="S141" s="79">
        <f>VLOOKUP($A141,'Published Hourly Data'!$B:$BI,MATCH(S$1,'Published Hourly Data'!$B$1:$BI$1,0),TRUE)</f>
        <v>0</v>
      </c>
      <c r="T141" s="79">
        <f>VLOOKUP($A141,'Published Hourly Data'!$B:$BI,MATCH(T$1,'Published Hourly Data'!$B$1:$BI$1,0),TRUE)</f>
        <v>0</v>
      </c>
      <c r="U141" s="79">
        <f>VLOOKUP($A141,'Published Hourly Data'!$B:$BI,MATCH(U$1,'Published Hourly Data'!$B$1:$BI$1,0),TRUE)</f>
        <v>2.5578603328137417</v>
      </c>
      <c r="V141" s="79">
        <f>VLOOKUP($A141,'Published Hourly Data'!$B:$BI,MATCH(V$1,'Published Hourly Data'!$B$1:$BI$1,0),TRUE)</f>
        <v>2.5578603328137417</v>
      </c>
      <c r="W141" s="79">
        <f>VLOOKUP($A141,'Published Hourly Data'!$B:$BI,MATCH(W$1,'Published Hourly Data'!$B$1:$BI$1,0),TRUE)</f>
        <v>0.31247188943376614</v>
      </c>
      <c r="X141" s="79">
        <f>-VLOOKUP($A141,'Published Hourly Data'!$B:$BI,MATCH(X$1,'Published Hourly Data'!$B$1:$BI$1,0),TRUE)</f>
        <v>-1.4597288563019111</v>
      </c>
      <c r="Y141" s="79">
        <f>VLOOKUP($A141,'Published Hourly Data'!$B:$BI,MATCH(Y$1,'Published Hourly Data'!$B$1:$BI$1,0),TRUE)</f>
        <v>1.4106033659455968</v>
      </c>
      <c r="Z141" s="79">
        <f>VLOOKUP($A141,'Published Hourly Data'!$B:$BI,MATCH(Z$1,'Published Hourly Data'!$B$1:$BI$1,0),TRUE)</f>
        <v>384</v>
      </c>
      <c r="AA141" s="79">
        <f>VLOOKUP($A141,'Published Hourly Data'!$B:$BI,MATCH(AA$1,'Published Hourly Data'!$B$1:$BI$1,0),TRUE)</f>
        <v>201</v>
      </c>
      <c r="AB141" s="80">
        <f>VLOOKUP($A141,'Published Hourly Data'!$B:$BI,MATCH(AB$1,'Published Hourly Data'!$B$1:$BI$1,0),TRUE)</f>
        <v>1.4685182413874559E-2</v>
      </c>
      <c r="AC141" s="80">
        <f>VLOOKUP($A141,'Published Hourly Data'!$B:$BI,MATCH(AC$1,'Published Hourly Data'!$B$1:$BI$1,0),TRUE)</f>
        <v>1.5471862649905381E-2</v>
      </c>
      <c r="AD141" s="79">
        <f>VLOOKUP($A141,'Published Hourly Data'!$B:$BI,MATCH(AD$1,'Published Hourly Data'!$B$1:$BI$1,0),TRUE)</f>
        <v>19</v>
      </c>
      <c r="AE141" s="79">
        <f t="shared" si="16"/>
        <v>19</v>
      </c>
      <c r="AF141" s="79" t="str">
        <f t="shared" si="17"/>
        <v/>
      </c>
      <c r="AW141" s="82"/>
      <c r="AX141" s="82"/>
      <c r="AY141" s="82"/>
      <c r="AZ141" s="82"/>
      <c r="BA141" s="82"/>
      <c r="BB141" s="82"/>
      <c r="BC141" s="82"/>
    </row>
    <row r="142" spans="1:55" x14ac:dyDescent="0.25">
      <c r="A142" s="78">
        <f t="shared" si="15"/>
        <v>45025.125000000531</v>
      </c>
      <c r="B142" s="78">
        <f>VLOOKUP($A142,'Published Hourly Data'!$B:$BI,MATCH(B$1,'Published Hourly Data'!$B$1:$BI$1,0),TRUE)</f>
        <v>45024.833333333336</v>
      </c>
      <c r="C142" s="79">
        <f>VLOOKUP($A142,'Published Hourly Data'!$B:$BI,MATCH(C$1,'Published Hourly Data'!$B$1:$BI$1,0),TRUE)</f>
        <v>195</v>
      </c>
      <c r="D142" s="79">
        <f>VLOOKUP($A142,'Published Hourly Data'!$B:$BI,MATCH(D$1,'Published Hourly Data'!$B$1:$BI$1,0),TRUE)</f>
        <v>203</v>
      </c>
      <c r="E142" s="79">
        <f>VLOOKUP($A142,'Published Hourly Data'!$B:$BI,MATCH(E$1,'Published Hourly Data'!$B$1:$BI$1,0),TRUE)</f>
        <v>454</v>
      </c>
      <c r="F142" s="79">
        <f>VLOOKUP($A142,'Published Hourly Data'!$B:$BI,MATCH(F$1,'Published Hourly Data'!$B$1:$BI$1,0),TRUE)</f>
        <v>251</v>
      </c>
      <c r="G142" s="79">
        <f>VLOOKUP($A142,'Published Hourly Data'!$B:$BI,MATCH(G$1,'Published Hourly Data'!$B$1:$BI$1,0),TRUE)</f>
        <v>0</v>
      </c>
      <c r="H142" s="79">
        <f>VLOOKUP($A142,'Published Hourly Data'!$B:$BI,MATCH(H$1,'Published Hourly Data'!$B$1:$BI$1,0),TRUE)</f>
        <v>0</v>
      </c>
      <c r="I142" s="79">
        <f>VLOOKUP($A142,'Published Hourly Data'!$B:$BI,MATCH(I$1,'Published Hourly Data'!$B$1:$BI$1,0),TRUE)</f>
        <v>0</v>
      </c>
      <c r="J142" s="79">
        <f>VLOOKUP($A142,'Published Hourly Data'!$B:$BI,MATCH(J$1,'Published Hourly Data'!$B$1:$BI$1,0),TRUE)</f>
        <v>0</v>
      </c>
      <c r="K142" s="79">
        <f>VLOOKUP($A142,'Published Hourly Data'!$B:$BI,MATCH(K$1,'Published Hourly Data'!$B$1:$BI$1,0),TRUE)</f>
        <v>454</v>
      </c>
      <c r="L142" s="79">
        <f>VLOOKUP($A142,'Published Hourly Data'!$B:$BI,MATCH(L$1,'Published Hourly Data'!$B$1:$BI$1,0),TRUE)</f>
        <v>0</v>
      </c>
      <c r="M142" s="79">
        <f>VLOOKUP($A142,'Published Hourly Data'!$B:$BI,MATCH(M$1,'Published Hourly Data'!$B$1:$BI$1,0),TRUE)</f>
        <v>0</v>
      </c>
      <c r="N142" s="79">
        <f>VLOOKUP($A142,'Published Hourly Data'!$B:$BI,MATCH(N$1,'Published Hourly Data'!$B$1:$BI$1,0),TRUE)</f>
        <v>0</v>
      </c>
      <c r="O142" s="79">
        <f>VLOOKUP($A142,'Published Hourly Data'!$B:$BI,MATCH(O$1,'Published Hourly Data'!$B$1:$BI$1,0),TRUE)</f>
        <v>0</v>
      </c>
      <c r="P142" s="79">
        <f>VLOOKUP($A142,'Published Hourly Data'!$B:$BI,MATCH(P$1,'Published Hourly Data'!$B$1:$BI$1,0),TRUE)</f>
        <v>266</v>
      </c>
      <c r="Q142" s="79">
        <f>VLOOKUP($A142,'Published Hourly Data'!$B:$BI,MATCH(Q$1,'Published Hourly Data'!$B$1:$BI$1,0),TRUE)</f>
        <v>-15</v>
      </c>
      <c r="R142" s="79">
        <f>VLOOKUP($A142,'Published Hourly Data'!$B:$BI,MATCH(R$1,'Published Hourly Data'!$B$1:$BI$1,0),TRUE)</f>
        <v>0</v>
      </c>
      <c r="S142" s="79">
        <f>VLOOKUP($A142,'Published Hourly Data'!$B:$BI,MATCH(S$1,'Published Hourly Data'!$B$1:$BI$1,0),TRUE)</f>
        <v>0</v>
      </c>
      <c r="T142" s="79">
        <f>VLOOKUP($A142,'Published Hourly Data'!$B:$BI,MATCH(T$1,'Published Hourly Data'!$B$1:$BI$1,0),TRUE)</f>
        <v>0</v>
      </c>
      <c r="U142" s="79">
        <f>VLOOKUP($A142,'Published Hourly Data'!$B:$BI,MATCH(U$1,'Published Hourly Data'!$B$1:$BI$1,0),TRUE)</f>
        <v>3.0241369559829132</v>
      </c>
      <c r="V142" s="79">
        <f>VLOOKUP($A142,'Published Hourly Data'!$B:$BI,MATCH(V$1,'Published Hourly Data'!$B$1:$BI$1,0),TRUE)</f>
        <v>3.0241369559829132</v>
      </c>
      <c r="W142" s="79">
        <f>VLOOKUP($A142,'Published Hourly Data'!$B:$BI,MATCH(W$1,'Published Hourly Data'!$B$1:$BI$1,0),TRUE)</f>
        <v>0.15641472446501722</v>
      </c>
      <c r="X142" s="79">
        <f>-VLOOKUP($A142,'Published Hourly Data'!$B:$BI,MATCH(X$1,'Published Hourly Data'!$B$1:$BI$1,0),TRUE)</f>
        <v>-1.803894982940617</v>
      </c>
      <c r="Y142" s="79">
        <f>VLOOKUP($A142,'Published Hourly Data'!$B:$BI,MATCH(Y$1,'Published Hourly Data'!$B$1:$BI$1,0),TRUE)</f>
        <v>1.3766566975073133</v>
      </c>
      <c r="Z142" s="79">
        <f>VLOOKUP($A142,'Published Hourly Data'!$B:$BI,MATCH(Z$1,'Published Hourly Data'!$B$1:$BI$1,0),TRUE)</f>
        <v>454</v>
      </c>
      <c r="AA142" s="79">
        <f>VLOOKUP($A142,'Published Hourly Data'!$B:$BI,MATCH(AA$1,'Published Hourly Data'!$B$1:$BI$1,0),TRUE)</f>
        <v>203</v>
      </c>
      <c r="AB142" s="80">
        <f>VLOOKUP($A142,'Published Hourly Data'!$B:$BI,MATCH(AB$1,'Published Hourly Data'!$B$1:$BI$1,0),TRUE)</f>
        <v>1.4685182413874559E-2</v>
      </c>
      <c r="AC142" s="80">
        <f>VLOOKUP($A142,'Published Hourly Data'!$B:$BI,MATCH(AC$1,'Published Hourly Data'!$B$1:$BI$1,0),TRUE)</f>
        <v>1.4950762997332872E-2</v>
      </c>
      <c r="AD142" s="79">
        <f>VLOOKUP($A142,'Published Hourly Data'!$B:$BI,MATCH(AD$1,'Published Hourly Data'!$B$1:$BI$1,0),TRUE)</f>
        <v>20</v>
      </c>
      <c r="AE142" s="79">
        <f t="shared" si="16"/>
        <v>20</v>
      </c>
      <c r="AF142" s="79" t="str">
        <f t="shared" si="17"/>
        <v/>
      </c>
      <c r="AW142" s="82"/>
      <c r="AX142" s="82"/>
      <c r="AY142" s="82"/>
      <c r="AZ142" s="82"/>
      <c r="BA142" s="82"/>
      <c r="BB142" s="82"/>
      <c r="BC142" s="82"/>
    </row>
    <row r="143" spans="1:55" x14ac:dyDescent="0.25">
      <c r="A143" s="78">
        <f t="shared" si="15"/>
        <v>45025.166666667195</v>
      </c>
      <c r="B143" s="78">
        <f>VLOOKUP($A143,'Published Hourly Data'!$B:$BI,MATCH(B$1,'Published Hourly Data'!$B$1:$BI$1,0),TRUE)</f>
        <v>45024.875</v>
      </c>
      <c r="C143" s="79">
        <f>VLOOKUP($A143,'Published Hourly Data'!$B:$BI,MATCH(C$1,'Published Hourly Data'!$B$1:$BI$1,0),TRUE)</f>
        <v>196</v>
      </c>
      <c r="D143" s="79">
        <f>VLOOKUP($A143,'Published Hourly Data'!$B:$BI,MATCH(D$1,'Published Hourly Data'!$B$1:$BI$1,0),TRUE)</f>
        <v>211</v>
      </c>
      <c r="E143" s="79">
        <f>VLOOKUP($A143,'Published Hourly Data'!$B:$BI,MATCH(E$1,'Published Hourly Data'!$B$1:$BI$1,0),TRUE)</f>
        <v>472</v>
      </c>
      <c r="F143" s="79">
        <f>VLOOKUP($A143,'Published Hourly Data'!$B:$BI,MATCH(F$1,'Published Hourly Data'!$B$1:$BI$1,0),TRUE)</f>
        <v>261</v>
      </c>
      <c r="G143" s="79">
        <f>VLOOKUP($A143,'Published Hourly Data'!$B:$BI,MATCH(G$1,'Published Hourly Data'!$B$1:$BI$1,0),TRUE)</f>
        <v>0</v>
      </c>
      <c r="H143" s="79">
        <f>VLOOKUP($A143,'Published Hourly Data'!$B:$BI,MATCH(H$1,'Published Hourly Data'!$B$1:$BI$1,0),TRUE)</f>
        <v>0</v>
      </c>
      <c r="I143" s="79">
        <f>VLOOKUP($A143,'Published Hourly Data'!$B:$BI,MATCH(I$1,'Published Hourly Data'!$B$1:$BI$1,0),TRUE)</f>
        <v>0</v>
      </c>
      <c r="J143" s="79">
        <f>VLOOKUP($A143,'Published Hourly Data'!$B:$BI,MATCH(J$1,'Published Hourly Data'!$B$1:$BI$1,0),TRUE)</f>
        <v>0</v>
      </c>
      <c r="K143" s="79">
        <f>VLOOKUP($A143,'Published Hourly Data'!$B:$BI,MATCH(K$1,'Published Hourly Data'!$B$1:$BI$1,0),TRUE)</f>
        <v>472</v>
      </c>
      <c r="L143" s="79">
        <f>VLOOKUP($A143,'Published Hourly Data'!$B:$BI,MATCH(L$1,'Published Hourly Data'!$B$1:$BI$1,0),TRUE)</f>
        <v>0</v>
      </c>
      <c r="M143" s="79">
        <f>VLOOKUP($A143,'Published Hourly Data'!$B:$BI,MATCH(M$1,'Published Hourly Data'!$B$1:$BI$1,0),TRUE)</f>
        <v>0</v>
      </c>
      <c r="N143" s="79">
        <f>VLOOKUP($A143,'Published Hourly Data'!$B:$BI,MATCH(N$1,'Published Hourly Data'!$B$1:$BI$1,0),TRUE)</f>
        <v>0</v>
      </c>
      <c r="O143" s="79">
        <f>VLOOKUP($A143,'Published Hourly Data'!$B:$BI,MATCH(O$1,'Published Hourly Data'!$B$1:$BI$1,0),TRUE)</f>
        <v>0</v>
      </c>
      <c r="P143" s="79">
        <f>VLOOKUP($A143,'Published Hourly Data'!$B:$BI,MATCH(P$1,'Published Hourly Data'!$B$1:$BI$1,0),TRUE)</f>
        <v>384</v>
      </c>
      <c r="Q143" s="79">
        <f>VLOOKUP($A143,'Published Hourly Data'!$B:$BI,MATCH(Q$1,'Published Hourly Data'!$B$1:$BI$1,0),TRUE)</f>
        <v>-123</v>
      </c>
      <c r="R143" s="79">
        <f>VLOOKUP($A143,'Published Hourly Data'!$B:$BI,MATCH(R$1,'Published Hourly Data'!$B$1:$BI$1,0),TRUE)</f>
        <v>0</v>
      </c>
      <c r="S143" s="79">
        <f>VLOOKUP($A143,'Published Hourly Data'!$B:$BI,MATCH(S$1,'Published Hourly Data'!$B$1:$BI$1,0),TRUE)</f>
        <v>0</v>
      </c>
      <c r="T143" s="79">
        <f>VLOOKUP($A143,'Published Hourly Data'!$B:$BI,MATCH(T$1,'Published Hourly Data'!$B$1:$BI$1,0),TRUE)</f>
        <v>0</v>
      </c>
      <c r="U143" s="79">
        <f>VLOOKUP($A143,'Published Hourly Data'!$B:$BI,MATCH(U$1,'Published Hourly Data'!$B$1:$BI$1,0),TRUE)</f>
        <v>3.1440366590835578</v>
      </c>
      <c r="V143" s="79">
        <f>VLOOKUP($A143,'Published Hourly Data'!$B:$BI,MATCH(V$1,'Published Hourly Data'!$B$1:$BI$1,0),TRUE)</f>
        <v>3.1440366590835578</v>
      </c>
      <c r="W143" s="79">
        <f>VLOOKUP($A143,'Published Hourly Data'!$B:$BI,MATCH(W$1,'Published Hourly Data'!$B$1:$BI$1,0),TRUE)</f>
        <v>1.114420080896525</v>
      </c>
      <c r="X143" s="79">
        <f>-VLOOKUP($A143,'Published Hourly Data'!$B:$BI,MATCH(X$1,'Published Hourly Data'!$B$1:$BI$1,0),TRUE)</f>
        <v>-2.7483149380711795</v>
      </c>
      <c r="Y143" s="79">
        <f>VLOOKUP($A143,'Published Hourly Data'!$B:$BI,MATCH(Y$1,'Published Hourly Data'!$B$1:$BI$1,0),TRUE)</f>
        <v>1.5101418019089037</v>
      </c>
      <c r="Z143" s="79">
        <f>VLOOKUP($A143,'Published Hourly Data'!$B:$BI,MATCH(Z$1,'Published Hourly Data'!$B$1:$BI$1,0),TRUE)</f>
        <v>472</v>
      </c>
      <c r="AA143" s="79">
        <f>VLOOKUP($A143,'Published Hourly Data'!$B:$BI,MATCH(AA$1,'Published Hourly Data'!$B$1:$BI$1,0),TRUE)</f>
        <v>211</v>
      </c>
      <c r="AB143" s="80">
        <f>VLOOKUP($A143,'Published Hourly Data'!$B:$BI,MATCH(AB$1,'Published Hourly Data'!$B$1:$BI$1,0),TRUE)</f>
        <v>1.4685182413874561E-2</v>
      </c>
      <c r="AC143" s="80">
        <f>VLOOKUP($A143,'Published Hourly Data'!$B:$BI,MATCH(AC$1,'Published Hourly Data'!$B$1:$BI$1,0),TRUE)</f>
        <v>1.5778619996798138E-2</v>
      </c>
      <c r="AD143" s="79">
        <f>VLOOKUP($A143,'Published Hourly Data'!$B:$BI,MATCH(AD$1,'Published Hourly Data'!$B$1:$BI$1,0),TRUE)</f>
        <v>21</v>
      </c>
      <c r="AE143" s="79">
        <f t="shared" si="16"/>
        <v>21</v>
      </c>
      <c r="AF143" s="79" t="str">
        <f t="shared" si="17"/>
        <v/>
      </c>
      <c r="AW143" s="82"/>
      <c r="AX143" s="82"/>
      <c r="AY143" s="82"/>
      <c r="AZ143" s="82"/>
      <c r="BA143" s="82"/>
      <c r="BB143" s="82"/>
      <c r="BC143" s="82"/>
    </row>
    <row r="144" spans="1:55" x14ac:dyDescent="0.25">
      <c r="A144" s="78">
        <f t="shared" si="15"/>
        <v>45025.20833333386</v>
      </c>
      <c r="B144" s="78">
        <f>VLOOKUP($A144,'Published Hourly Data'!$B:$BI,MATCH(B$1,'Published Hourly Data'!$B$1:$BI$1,0),TRUE)</f>
        <v>45024.916666666664</v>
      </c>
      <c r="C144" s="79">
        <f>VLOOKUP($A144,'Published Hourly Data'!$B:$BI,MATCH(C$1,'Published Hourly Data'!$B$1:$BI$1,0),TRUE)</f>
        <v>194</v>
      </c>
      <c r="D144" s="79">
        <f>VLOOKUP($A144,'Published Hourly Data'!$B:$BI,MATCH(D$1,'Published Hourly Data'!$B$1:$BI$1,0),TRUE)</f>
        <v>209</v>
      </c>
      <c r="E144" s="79">
        <f>VLOOKUP($A144,'Published Hourly Data'!$B:$BI,MATCH(E$1,'Published Hourly Data'!$B$1:$BI$1,0),TRUE)</f>
        <v>384</v>
      </c>
      <c r="F144" s="79">
        <f>VLOOKUP($A144,'Published Hourly Data'!$B:$BI,MATCH(F$1,'Published Hourly Data'!$B$1:$BI$1,0),TRUE)</f>
        <v>175</v>
      </c>
      <c r="G144" s="79">
        <f>VLOOKUP($A144,'Published Hourly Data'!$B:$BI,MATCH(G$1,'Published Hourly Data'!$B$1:$BI$1,0),TRUE)</f>
        <v>0</v>
      </c>
      <c r="H144" s="79">
        <f>VLOOKUP($A144,'Published Hourly Data'!$B:$BI,MATCH(H$1,'Published Hourly Data'!$B$1:$BI$1,0),TRUE)</f>
        <v>0</v>
      </c>
      <c r="I144" s="79">
        <f>VLOOKUP($A144,'Published Hourly Data'!$B:$BI,MATCH(I$1,'Published Hourly Data'!$B$1:$BI$1,0),TRUE)</f>
        <v>0</v>
      </c>
      <c r="J144" s="79">
        <f>VLOOKUP($A144,'Published Hourly Data'!$B:$BI,MATCH(J$1,'Published Hourly Data'!$B$1:$BI$1,0),TRUE)</f>
        <v>0</v>
      </c>
      <c r="K144" s="79">
        <f>VLOOKUP($A144,'Published Hourly Data'!$B:$BI,MATCH(K$1,'Published Hourly Data'!$B$1:$BI$1,0),TRUE)</f>
        <v>384</v>
      </c>
      <c r="L144" s="79">
        <f>VLOOKUP($A144,'Published Hourly Data'!$B:$BI,MATCH(L$1,'Published Hourly Data'!$B$1:$BI$1,0),TRUE)</f>
        <v>0</v>
      </c>
      <c r="M144" s="79">
        <f>VLOOKUP($A144,'Published Hourly Data'!$B:$BI,MATCH(M$1,'Published Hourly Data'!$B$1:$BI$1,0),TRUE)</f>
        <v>0</v>
      </c>
      <c r="N144" s="79">
        <f>VLOOKUP($A144,'Published Hourly Data'!$B:$BI,MATCH(N$1,'Published Hourly Data'!$B$1:$BI$1,0),TRUE)</f>
        <v>0</v>
      </c>
      <c r="O144" s="79">
        <f>VLOOKUP($A144,'Published Hourly Data'!$B:$BI,MATCH(O$1,'Published Hourly Data'!$B$1:$BI$1,0),TRUE)</f>
        <v>0</v>
      </c>
      <c r="P144" s="79">
        <f>VLOOKUP($A144,'Published Hourly Data'!$B:$BI,MATCH(P$1,'Published Hourly Data'!$B$1:$BI$1,0),TRUE)</f>
        <v>427</v>
      </c>
      <c r="Q144" s="79">
        <f>VLOOKUP($A144,'Published Hourly Data'!$B:$BI,MATCH(Q$1,'Published Hourly Data'!$B$1:$BI$1,0),TRUE)</f>
        <v>-252</v>
      </c>
      <c r="R144" s="79">
        <f>VLOOKUP($A144,'Published Hourly Data'!$B:$BI,MATCH(R$1,'Published Hourly Data'!$B$1:$BI$1,0),TRUE)</f>
        <v>0</v>
      </c>
      <c r="S144" s="79">
        <f>VLOOKUP($A144,'Published Hourly Data'!$B:$BI,MATCH(S$1,'Published Hourly Data'!$B$1:$BI$1,0),TRUE)</f>
        <v>0</v>
      </c>
      <c r="T144" s="79">
        <f>VLOOKUP($A144,'Published Hourly Data'!$B:$BI,MATCH(T$1,'Published Hourly Data'!$B$1:$BI$1,0),TRUE)</f>
        <v>0</v>
      </c>
      <c r="U144" s="79">
        <f>VLOOKUP($A144,'Published Hourly Data'!$B:$BI,MATCH(U$1,'Published Hourly Data'!$B$1:$BI$1,0),TRUE)</f>
        <v>2.5578603328137413</v>
      </c>
      <c r="V144" s="79">
        <f>VLOOKUP($A144,'Published Hourly Data'!$B:$BI,MATCH(V$1,'Published Hourly Data'!$B$1:$BI$1,0),TRUE)</f>
        <v>2.5578603328137413</v>
      </c>
      <c r="W144" s="79">
        <f>VLOOKUP($A144,'Published Hourly Data'!$B:$BI,MATCH(W$1,'Published Hourly Data'!$B$1:$BI$1,0),TRUE)</f>
        <v>2.1789836913831118</v>
      </c>
      <c r="X144" s="79">
        <f>-VLOOKUP($A144,'Published Hourly Data'!$B:$BI,MATCH(X$1,'Published Hourly Data'!$B$1:$BI$1,0),TRUE)</f>
        <v>-3.1802396200189564</v>
      </c>
      <c r="Y144" s="79">
        <f>VLOOKUP($A144,'Published Hourly Data'!$B:$BI,MATCH(Y$1,'Published Hourly Data'!$B$1:$BI$1,0),TRUE)</f>
        <v>1.5566044041778966</v>
      </c>
      <c r="Z144" s="79">
        <f>VLOOKUP($A144,'Published Hourly Data'!$B:$BI,MATCH(Z$1,'Published Hourly Data'!$B$1:$BI$1,0),TRUE)</f>
        <v>384</v>
      </c>
      <c r="AA144" s="79">
        <f>VLOOKUP($A144,'Published Hourly Data'!$B:$BI,MATCH(AA$1,'Published Hourly Data'!$B$1:$BI$1,0),TRUE)</f>
        <v>209</v>
      </c>
      <c r="AB144" s="80">
        <f>VLOOKUP($A144,'Published Hourly Data'!$B:$BI,MATCH(AB$1,'Published Hourly Data'!$B$1:$BI$1,0),TRUE)</f>
        <v>1.4685182413874558E-2</v>
      </c>
      <c r="AC144" s="80">
        <f>VLOOKUP($A144,'Published Hourly Data'!$B:$BI,MATCH(AC$1,'Published Hourly Data'!$B$1:$BI$1,0),TRUE)</f>
        <v>1.6419718667649158E-2</v>
      </c>
      <c r="AD144" s="79">
        <f>VLOOKUP($A144,'Published Hourly Data'!$B:$BI,MATCH(AD$1,'Published Hourly Data'!$B$1:$BI$1,0),TRUE)</f>
        <v>22</v>
      </c>
      <c r="AE144" s="79">
        <f t="shared" si="16"/>
        <v>22</v>
      </c>
      <c r="AF144" s="79" t="str">
        <f t="shared" si="17"/>
        <v/>
      </c>
      <c r="AW144" s="82"/>
      <c r="AX144" s="82"/>
      <c r="AY144" s="82"/>
      <c r="AZ144" s="82"/>
      <c r="BA144" s="82"/>
      <c r="BB144" s="82"/>
      <c r="BC144" s="82"/>
    </row>
    <row r="145" spans="1:63" x14ac:dyDescent="0.25">
      <c r="A145" s="78">
        <f t="shared" si="15"/>
        <v>45025.250000000524</v>
      </c>
      <c r="B145" s="78">
        <f>VLOOKUP($A145,'Published Hourly Data'!$B:$BI,MATCH(B$1,'Published Hourly Data'!$B$1:$BI$1,0),TRUE)</f>
        <v>45024.958333333336</v>
      </c>
      <c r="C145" s="79">
        <f>VLOOKUP($A145,'Published Hourly Data'!$B:$BI,MATCH(C$1,'Published Hourly Data'!$B$1:$BI$1,0),TRUE)</f>
        <v>190</v>
      </c>
      <c r="D145" s="79">
        <f>VLOOKUP($A145,'Published Hourly Data'!$B:$BI,MATCH(D$1,'Published Hourly Data'!$B$1:$BI$1,0),TRUE)</f>
        <v>202</v>
      </c>
      <c r="E145" s="79">
        <f>VLOOKUP($A145,'Published Hourly Data'!$B:$BI,MATCH(E$1,'Published Hourly Data'!$B$1:$BI$1,0),TRUE)</f>
        <v>447</v>
      </c>
      <c r="F145" s="79">
        <f>VLOOKUP($A145,'Published Hourly Data'!$B:$BI,MATCH(F$1,'Published Hourly Data'!$B$1:$BI$1,0),TRUE)</f>
        <v>245</v>
      </c>
      <c r="G145" s="79">
        <f>VLOOKUP($A145,'Published Hourly Data'!$B:$BI,MATCH(G$1,'Published Hourly Data'!$B$1:$BI$1,0),TRUE)</f>
        <v>0</v>
      </c>
      <c r="H145" s="79">
        <f>VLOOKUP($A145,'Published Hourly Data'!$B:$BI,MATCH(H$1,'Published Hourly Data'!$B$1:$BI$1,0),TRUE)</f>
        <v>0</v>
      </c>
      <c r="I145" s="79">
        <f>VLOOKUP($A145,'Published Hourly Data'!$B:$BI,MATCH(I$1,'Published Hourly Data'!$B$1:$BI$1,0),TRUE)</f>
        <v>0</v>
      </c>
      <c r="J145" s="79">
        <f>VLOOKUP($A145,'Published Hourly Data'!$B:$BI,MATCH(J$1,'Published Hourly Data'!$B$1:$BI$1,0),TRUE)</f>
        <v>0</v>
      </c>
      <c r="K145" s="79">
        <f>VLOOKUP($A145,'Published Hourly Data'!$B:$BI,MATCH(K$1,'Published Hourly Data'!$B$1:$BI$1,0),TRUE)</f>
        <v>447</v>
      </c>
      <c r="L145" s="79">
        <f>VLOOKUP($A145,'Published Hourly Data'!$B:$BI,MATCH(L$1,'Published Hourly Data'!$B$1:$BI$1,0),TRUE)</f>
        <v>0</v>
      </c>
      <c r="M145" s="79">
        <f>VLOOKUP($A145,'Published Hourly Data'!$B:$BI,MATCH(M$1,'Published Hourly Data'!$B$1:$BI$1,0),TRUE)</f>
        <v>0</v>
      </c>
      <c r="N145" s="79">
        <f>VLOOKUP($A145,'Published Hourly Data'!$B:$BI,MATCH(N$1,'Published Hourly Data'!$B$1:$BI$1,0),TRUE)</f>
        <v>0</v>
      </c>
      <c r="O145" s="79">
        <f>VLOOKUP($A145,'Published Hourly Data'!$B:$BI,MATCH(O$1,'Published Hourly Data'!$B$1:$BI$1,0),TRUE)</f>
        <v>0</v>
      </c>
      <c r="P145" s="79">
        <f>VLOOKUP($A145,'Published Hourly Data'!$B:$BI,MATCH(P$1,'Published Hourly Data'!$B$1:$BI$1,0),TRUE)</f>
        <v>379</v>
      </c>
      <c r="Q145" s="79">
        <f>VLOOKUP($A145,'Published Hourly Data'!$B:$BI,MATCH(Q$1,'Published Hourly Data'!$B$1:$BI$1,0),TRUE)</f>
        <v>-134</v>
      </c>
      <c r="R145" s="79">
        <f>VLOOKUP($A145,'Published Hourly Data'!$B:$BI,MATCH(R$1,'Published Hourly Data'!$B$1:$BI$1,0),TRUE)</f>
        <v>0</v>
      </c>
      <c r="S145" s="79">
        <f>VLOOKUP($A145,'Published Hourly Data'!$B:$BI,MATCH(S$1,'Published Hourly Data'!$B$1:$BI$1,0),TRUE)</f>
        <v>0</v>
      </c>
      <c r="T145" s="79">
        <f>VLOOKUP($A145,'Published Hourly Data'!$B:$BI,MATCH(T$1,'Published Hourly Data'!$B$1:$BI$1,0),TRUE)</f>
        <v>0</v>
      </c>
      <c r="U145" s="79">
        <f>VLOOKUP($A145,'Published Hourly Data'!$B:$BI,MATCH(U$1,'Published Hourly Data'!$B$1:$BI$1,0),TRUE)</f>
        <v>2.9775092936659955</v>
      </c>
      <c r="V145" s="79">
        <f>VLOOKUP($A145,'Published Hourly Data'!$B:$BI,MATCH(V$1,'Published Hourly Data'!$B$1:$BI$1,0),TRUE)</f>
        <v>2.9775092936659955</v>
      </c>
      <c r="W145" s="79">
        <f>VLOOKUP($A145,'Published Hourly Data'!$B:$BI,MATCH(W$1,'Published Hourly Data'!$B$1:$BI$1,0),TRUE)</f>
        <v>1.2734164489969289</v>
      </c>
      <c r="X145" s="79">
        <f>-VLOOKUP($A145,'Published Hourly Data'!$B:$BI,MATCH(X$1,'Published Hourly Data'!$B$1:$BI$1,0),TRUE)</f>
        <v>-2.7729790989143694</v>
      </c>
      <c r="Y145" s="79">
        <f>VLOOKUP($A145,'Published Hourly Data'!$B:$BI,MATCH(Y$1,'Published Hourly Data'!$B$1:$BI$1,0),TRUE)</f>
        <v>1.4779466437485551</v>
      </c>
      <c r="Z145" s="79">
        <f>VLOOKUP($A145,'Published Hourly Data'!$B:$BI,MATCH(Z$1,'Published Hourly Data'!$B$1:$BI$1,0),TRUE)</f>
        <v>447</v>
      </c>
      <c r="AA145" s="79">
        <f>VLOOKUP($A145,'Published Hourly Data'!$B:$BI,MATCH(AA$1,'Published Hourly Data'!$B$1:$BI$1,0),TRUE)</f>
        <v>202</v>
      </c>
      <c r="AB145" s="80">
        <f>VLOOKUP($A145,'Published Hourly Data'!$B:$BI,MATCH(AB$1,'Published Hourly Data'!$B$1:$BI$1,0),TRUE)</f>
        <v>1.4685182413874556E-2</v>
      </c>
      <c r="AC145" s="80">
        <f>VLOOKUP($A145,'Published Hourly Data'!$B:$BI,MATCH(AC$1,'Published Hourly Data'!$B$1:$BI$1,0),TRUE)</f>
        <v>1.6130251137331381E-2</v>
      </c>
      <c r="AD145" s="79">
        <f>VLOOKUP($A145,'Published Hourly Data'!$B:$BI,MATCH(AD$1,'Published Hourly Data'!$B$1:$BI$1,0),TRUE)</f>
        <v>23</v>
      </c>
      <c r="AE145" s="79">
        <f t="shared" si="16"/>
        <v>23</v>
      </c>
      <c r="AF145" s="79" t="str">
        <f t="shared" si="17"/>
        <v/>
      </c>
      <c r="AW145" s="82"/>
      <c r="AX145" s="82"/>
      <c r="AY145" s="82"/>
      <c r="AZ145" s="82"/>
      <c r="BA145" s="82"/>
      <c r="BB145" s="82"/>
      <c r="BC145" s="82"/>
    </row>
    <row r="146" spans="1:63" x14ac:dyDescent="0.25">
      <c r="A146" s="78">
        <f t="shared" si="15"/>
        <v>45025.291666667188</v>
      </c>
      <c r="B146" s="78">
        <f>VLOOKUP($A146,'Published Hourly Data'!$B:$BI,MATCH(B$1,'Published Hourly Data'!$B$1:$BI$1,0),TRUE)</f>
        <v>45025</v>
      </c>
      <c r="C146" s="79">
        <f>VLOOKUP($A146,'Published Hourly Data'!$B:$BI,MATCH(C$1,'Published Hourly Data'!$B$1:$BI$1,0),TRUE)</f>
        <v>184</v>
      </c>
      <c r="D146" s="79">
        <f>VLOOKUP($A146,'Published Hourly Data'!$B:$BI,MATCH(D$1,'Published Hourly Data'!$B$1:$BI$1,0),TRUE)</f>
        <v>195</v>
      </c>
      <c r="E146" s="79">
        <f>VLOOKUP($A146,'Published Hourly Data'!$B:$BI,MATCH(E$1,'Published Hourly Data'!$B$1:$BI$1,0),TRUE)</f>
        <v>330</v>
      </c>
      <c r="F146" s="79">
        <f>VLOOKUP($A146,'Published Hourly Data'!$B:$BI,MATCH(F$1,'Published Hourly Data'!$B$1:$BI$1,0),TRUE)</f>
        <v>135</v>
      </c>
      <c r="G146" s="79">
        <f>VLOOKUP($A146,'Published Hourly Data'!$B:$BI,MATCH(G$1,'Published Hourly Data'!$B$1:$BI$1,0),TRUE)</f>
        <v>0</v>
      </c>
      <c r="H146" s="79">
        <f>VLOOKUP($A146,'Published Hourly Data'!$B:$BI,MATCH(H$1,'Published Hourly Data'!$B$1:$BI$1,0),TRUE)</f>
        <v>0</v>
      </c>
      <c r="I146" s="79">
        <f>VLOOKUP($A146,'Published Hourly Data'!$B:$BI,MATCH(I$1,'Published Hourly Data'!$B$1:$BI$1,0),TRUE)</f>
        <v>0</v>
      </c>
      <c r="J146" s="79">
        <f>VLOOKUP($A146,'Published Hourly Data'!$B:$BI,MATCH(J$1,'Published Hourly Data'!$B$1:$BI$1,0),TRUE)</f>
        <v>0</v>
      </c>
      <c r="K146" s="79">
        <f>VLOOKUP($A146,'Published Hourly Data'!$B:$BI,MATCH(K$1,'Published Hourly Data'!$B$1:$BI$1,0),TRUE)</f>
        <v>330</v>
      </c>
      <c r="L146" s="79">
        <f>VLOOKUP($A146,'Published Hourly Data'!$B:$BI,MATCH(L$1,'Published Hourly Data'!$B$1:$BI$1,0),TRUE)</f>
        <v>0</v>
      </c>
      <c r="M146" s="79">
        <f>VLOOKUP($A146,'Published Hourly Data'!$B:$BI,MATCH(M$1,'Published Hourly Data'!$B$1:$BI$1,0),TRUE)</f>
        <v>0</v>
      </c>
      <c r="N146" s="79">
        <f>VLOOKUP($A146,'Published Hourly Data'!$B:$BI,MATCH(N$1,'Published Hourly Data'!$B$1:$BI$1,0),TRUE)</f>
        <v>0</v>
      </c>
      <c r="O146" s="79">
        <f>VLOOKUP($A146,'Published Hourly Data'!$B:$BI,MATCH(O$1,'Published Hourly Data'!$B$1:$BI$1,0),TRUE)</f>
        <v>0</v>
      </c>
      <c r="P146" s="79">
        <f>VLOOKUP($A146,'Published Hourly Data'!$B:$BI,MATCH(P$1,'Published Hourly Data'!$B$1:$BI$1,0),TRUE)</f>
        <v>306</v>
      </c>
      <c r="Q146" s="79">
        <f>VLOOKUP($A146,'Published Hourly Data'!$B:$BI,MATCH(Q$1,'Published Hourly Data'!$B$1:$BI$1,0),TRUE)</f>
        <v>-171</v>
      </c>
      <c r="R146" s="79">
        <f>VLOOKUP($A146,'Published Hourly Data'!$B:$BI,MATCH(R$1,'Published Hourly Data'!$B$1:$BI$1,0),TRUE)</f>
        <v>0</v>
      </c>
      <c r="S146" s="79">
        <f>VLOOKUP($A146,'Published Hourly Data'!$B:$BI,MATCH(S$1,'Published Hourly Data'!$B$1:$BI$1,0),TRUE)</f>
        <v>0</v>
      </c>
      <c r="T146" s="79">
        <f>VLOOKUP($A146,'Published Hourly Data'!$B:$BI,MATCH(T$1,'Published Hourly Data'!$B$1:$BI$1,0),TRUE)</f>
        <v>0</v>
      </c>
      <c r="U146" s="79">
        <f>VLOOKUP($A146,'Published Hourly Data'!$B:$BI,MATCH(U$1,'Published Hourly Data'!$B$1:$BI$1,0),TRUE)</f>
        <v>2.1981612235118093</v>
      </c>
      <c r="V146" s="79">
        <f>VLOOKUP($A146,'Published Hourly Data'!$B:$BI,MATCH(V$1,'Published Hourly Data'!$B$1:$BI$1,0),TRUE)</f>
        <v>2.1981612235118093</v>
      </c>
      <c r="W146" s="79">
        <f>VLOOKUP($A146,'Published Hourly Data'!$B:$BI,MATCH(W$1,'Published Hourly Data'!$B$1:$BI$1,0),TRUE)</f>
        <v>1.8126913335480908</v>
      </c>
      <c r="X146" s="79">
        <f>-VLOOKUP($A146,'Published Hourly Data'!$B:$BI,MATCH(X$1,'Published Hourly Data'!$B$1:$BI$1,0),TRUE)</f>
        <v>-2.4497422803599394</v>
      </c>
      <c r="Y146" s="79">
        <f>VLOOKUP($A146,'Published Hourly Data'!$B:$BI,MATCH(Y$1,'Published Hourly Data'!$B$1:$BI$1,0),TRUE)</f>
        <v>1.5611102766999609</v>
      </c>
      <c r="Z146" s="79">
        <f>VLOOKUP($A146,'Published Hourly Data'!$B:$BI,MATCH(Z$1,'Published Hourly Data'!$B$1:$BI$1,0),TRUE)</f>
        <v>330</v>
      </c>
      <c r="AA146" s="79">
        <f>VLOOKUP($A146,'Published Hourly Data'!$B:$BI,MATCH(AA$1,'Published Hourly Data'!$B$1:$BI$1,0),TRUE)</f>
        <v>195</v>
      </c>
      <c r="AB146" s="80">
        <f>VLOOKUP($A146,'Published Hourly Data'!$B:$BI,MATCH(AB$1,'Published Hourly Data'!$B$1:$BI$1,0),TRUE)</f>
        <v>1.4685182413874559E-2</v>
      </c>
      <c r="AC146" s="80">
        <f>VLOOKUP($A146,'Published Hourly Data'!$B:$BI,MATCH(AC$1,'Published Hourly Data'!$B$1:$BI$1,0),TRUE)</f>
        <v>1.7649512503683424E-2</v>
      </c>
      <c r="AD146" s="79">
        <f>VLOOKUP($A146,'Published Hourly Data'!$B:$BI,MATCH(AD$1,'Published Hourly Data'!$B$1:$BI$1,0),TRUE)</f>
        <v>24</v>
      </c>
      <c r="AE146" s="79">
        <f t="shared" si="16"/>
        <v>24</v>
      </c>
      <c r="AF146" s="79" t="str">
        <f t="shared" si="17"/>
        <v/>
      </c>
      <c r="AW146" s="82"/>
      <c r="AX146" s="82"/>
      <c r="AY146" s="82"/>
      <c r="AZ146" s="82"/>
      <c r="BA146" s="82"/>
      <c r="BB146" s="82"/>
      <c r="BC146" s="82"/>
    </row>
    <row r="147" spans="1:63" x14ac:dyDescent="0.25">
      <c r="A147" s="78">
        <f t="shared" si="15"/>
        <v>45025.333333333852</v>
      </c>
      <c r="B147" s="78">
        <f>VLOOKUP($A147,'Published Hourly Data'!$B:$BI,MATCH(B$1,'Published Hourly Data'!$B$1:$BI$1,0),TRUE)</f>
        <v>45025.041666666664</v>
      </c>
      <c r="C147" s="79">
        <f>VLOOKUP($A147,'Published Hourly Data'!$B:$BI,MATCH(C$1,'Published Hourly Data'!$B$1:$BI$1,0),TRUE)</f>
        <v>189</v>
      </c>
      <c r="D147" s="79">
        <f>VLOOKUP($A147,'Published Hourly Data'!$B:$BI,MATCH(D$1,'Published Hourly Data'!$B$1:$BI$1,0),TRUE)</f>
        <v>190</v>
      </c>
      <c r="E147" s="79">
        <f>VLOOKUP($A147,'Published Hourly Data'!$B:$BI,MATCH(E$1,'Published Hourly Data'!$B$1:$BI$1,0),TRUE)</f>
        <v>200</v>
      </c>
      <c r="F147" s="79">
        <f>VLOOKUP($A147,'Published Hourly Data'!$B:$BI,MATCH(F$1,'Published Hourly Data'!$B$1:$BI$1,0),TRUE)</f>
        <v>10</v>
      </c>
      <c r="G147" s="79">
        <f>VLOOKUP($A147,'Published Hourly Data'!$B:$BI,MATCH(G$1,'Published Hourly Data'!$B$1:$BI$1,0),TRUE)</f>
        <v>0</v>
      </c>
      <c r="H147" s="79">
        <f>VLOOKUP($A147,'Published Hourly Data'!$B:$BI,MATCH(H$1,'Published Hourly Data'!$B$1:$BI$1,0),TRUE)</f>
        <v>0</v>
      </c>
      <c r="I147" s="79">
        <f>VLOOKUP($A147,'Published Hourly Data'!$B:$BI,MATCH(I$1,'Published Hourly Data'!$B$1:$BI$1,0),TRUE)</f>
        <v>0</v>
      </c>
      <c r="J147" s="79">
        <f>VLOOKUP($A147,'Published Hourly Data'!$B:$BI,MATCH(J$1,'Published Hourly Data'!$B$1:$BI$1,0),TRUE)</f>
        <v>0</v>
      </c>
      <c r="K147" s="79">
        <f>VLOOKUP($A147,'Published Hourly Data'!$B:$BI,MATCH(K$1,'Published Hourly Data'!$B$1:$BI$1,0),TRUE)</f>
        <v>200</v>
      </c>
      <c r="L147" s="79">
        <f>VLOOKUP($A147,'Published Hourly Data'!$B:$BI,MATCH(L$1,'Published Hourly Data'!$B$1:$BI$1,0),TRUE)</f>
        <v>0</v>
      </c>
      <c r="M147" s="79">
        <f>VLOOKUP($A147,'Published Hourly Data'!$B:$BI,MATCH(M$1,'Published Hourly Data'!$B$1:$BI$1,0),TRUE)</f>
        <v>0</v>
      </c>
      <c r="N147" s="79">
        <f>VLOOKUP($A147,'Published Hourly Data'!$B:$BI,MATCH(N$1,'Published Hourly Data'!$B$1:$BI$1,0),TRUE)</f>
        <v>0</v>
      </c>
      <c r="O147" s="79">
        <f>VLOOKUP($A147,'Published Hourly Data'!$B:$BI,MATCH(O$1,'Published Hourly Data'!$B$1:$BI$1,0),TRUE)</f>
        <v>0</v>
      </c>
      <c r="P147" s="79">
        <f>VLOOKUP($A147,'Published Hourly Data'!$B:$BI,MATCH(P$1,'Published Hourly Data'!$B$1:$BI$1,0),TRUE)</f>
        <v>53</v>
      </c>
      <c r="Q147" s="79">
        <f>VLOOKUP($A147,'Published Hourly Data'!$B:$BI,MATCH(Q$1,'Published Hourly Data'!$B$1:$BI$1,0),TRUE)</f>
        <v>-43</v>
      </c>
      <c r="R147" s="79">
        <f>VLOOKUP($A147,'Published Hourly Data'!$B:$BI,MATCH(R$1,'Published Hourly Data'!$B$1:$BI$1,0),TRUE)</f>
        <v>0</v>
      </c>
      <c r="S147" s="79">
        <f>VLOOKUP($A147,'Published Hourly Data'!$B:$BI,MATCH(S$1,'Published Hourly Data'!$B$1:$BI$1,0),TRUE)</f>
        <v>0</v>
      </c>
      <c r="T147" s="79">
        <f>VLOOKUP($A147,'Published Hourly Data'!$B:$BI,MATCH(T$1,'Published Hourly Data'!$B$1:$BI$1,0),TRUE)</f>
        <v>0</v>
      </c>
      <c r="U147" s="79">
        <f>VLOOKUP($A147,'Published Hourly Data'!$B:$BI,MATCH(U$1,'Published Hourly Data'!$B$1:$BI$1,0),TRUE)</f>
        <v>1.3322189233404904</v>
      </c>
      <c r="V147" s="79">
        <f>VLOOKUP($A147,'Published Hourly Data'!$B:$BI,MATCH(V$1,'Published Hourly Data'!$B$1:$BI$1,0),TRUE)</f>
        <v>1.3322189233404904</v>
      </c>
      <c r="W147" s="79">
        <f>VLOOKUP($A147,'Published Hourly Data'!$B:$BI,MATCH(W$1,'Published Hourly Data'!$B$1:$BI$1,0),TRUE)</f>
        <v>0.64029116680709763</v>
      </c>
      <c r="X147" s="79">
        <f>-VLOOKUP($A147,'Published Hourly Data'!$B:$BI,MATCH(X$1,'Published Hourly Data'!$B$1:$BI$1,0),TRUE)</f>
        <v>-0.43021825011449449</v>
      </c>
      <c r="Y147" s="79">
        <f>VLOOKUP($A147,'Published Hourly Data'!$B:$BI,MATCH(Y$1,'Published Hourly Data'!$B$1:$BI$1,0),TRUE)</f>
        <v>1.5422918400330936</v>
      </c>
      <c r="Z147" s="79">
        <f>VLOOKUP($A147,'Published Hourly Data'!$B:$BI,MATCH(Z$1,'Published Hourly Data'!$B$1:$BI$1,0),TRUE)</f>
        <v>200</v>
      </c>
      <c r="AA147" s="79">
        <f>VLOOKUP($A147,'Published Hourly Data'!$B:$BI,MATCH(AA$1,'Published Hourly Data'!$B$1:$BI$1,0),TRUE)</f>
        <v>190</v>
      </c>
      <c r="AB147" s="80">
        <f>VLOOKUP($A147,'Published Hourly Data'!$B:$BI,MATCH(AB$1,'Published Hourly Data'!$B$1:$BI$1,0),TRUE)</f>
        <v>1.4685182413874559E-2</v>
      </c>
      <c r="AC147" s="80">
        <f>VLOOKUP($A147,'Published Hourly Data'!$B:$BI,MATCH(AC$1,'Published Hourly Data'!$B$1:$BI$1,0),TRUE)</f>
        <v>1.7895618086177678E-2</v>
      </c>
      <c r="AD147" s="79">
        <f>VLOOKUP($A147,'Published Hourly Data'!$B:$BI,MATCH(AD$1,'Published Hourly Data'!$B$1:$BI$1,0),TRUE)</f>
        <v>1</v>
      </c>
      <c r="AE147" s="79">
        <f t="shared" si="16"/>
        <v>1</v>
      </c>
      <c r="AF147" s="79" t="str">
        <f t="shared" si="17"/>
        <v/>
      </c>
      <c r="AW147" s="82"/>
      <c r="AX147" s="82"/>
      <c r="AY147" s="82"/>
      <c r="AZ147" s="82"/>
      <c r="BA147" s="82"/>
      <c r="BB147" s="82"/>
      <c r="BC147" s="82"/>
    </row>
    <row r="148" spans="1:63" x14ac:dyDescent="0.25">
      <c r="A148" s="78">
        <f t="shared" si="15"/>
        <v>45025.375000000517</v>
      </c>
      <c r="B148" s="78">
        <f>VLOOKUP($A148,'Published Hourly Data'!$B:$BI,MATCH(B$1,'Published Hourly Data'!$B$1:$BI$1,0),TRUE)</f>
        <v>45025.083333333336</v>
      </c>
      <c r="C148" s="79">
        <f>VLOOKUP($A148,'Published Hourly Data'!$B:$BI,MATCH(C$1,'Published Hourly Data'!$B$1:$BI$1,0),TRUE)</f>
        <v>189</v>
      </c>
      <c r="D148" s="79">
        <f>VLOOKUP($A148,'Published Hourly Data'!$B:$BI,MATCH(D$1,'Published Hourly Data'!$B$1:$BI$1,0),TRUE)</f>
        <v>193</v>
      </c>
      <c r="E148" s="79">
        <f>VLOOKUP($A148,'Published Hourly Data'!$B:$BI,MATCH(E$1,'Published Hourly Data'!$B$1:$BI$1,0),TRUE)</f>
        <v>130</v>
      </c>
      <c r="F148" s="79">
        <f>VLOOKUP($A148,'Published Hourly Data'!$B:$BI,MATCH(F$1,'Published Hourly Data'!$B$1:$BI$1,0),TRUE)</f>
        <v>-63</v>
      </c>
      <c r="G148" s="79">
        <f>VLOOKUP($A148,'Published Hourly Data'!$B:$BI,MATCH(G$1,'Published Hourly Data'!$B$1:$BI$1,0),TRUE)</f>
        <v>0</v>
      </c>
      <c r="H148" s="79">
        <f>VLOOKUP($A148,'Published Hourly Data'!$B:$BI,MATCH(H$1,'Published Hourly Data'!$B$1:$BI$1,0),TRUE)</f>
        <v>0</v>
      </c>
      <c r="I148" s="79">
        <f>VLOOKUP($A148,'Published Hourly Data'!$B:$BI,MATCH(I$1,'Published Hourly Data'!$B$1:$BI$1,0),TRUE)</f>
        <v>0</v>
      </c>
      <c r="J148" s="79">
        <f>VLOOKUP($A148,'Published Hourly Data'!$B:$BI,MATCH(J$1,'Published Hourly Data'!$B$1:$BI$1,0),TRUE)</f>
        <v>0</v>
      </c>
      <c r="K148" s="79">
        <f>VLOOKUP($A148,'Published Hourly Data'!$B:$BI,MATCH(K$1,'Published Hourly Data'!$B$1:$BI$1,0),TRUE)</f>
        <v>130</v>
      </c>
      <c r="L148" s="79">
        <f>VLOOKUP($A148,'Published Hourly Data'!$B:$BI,MATCH(L$1,'Published Hourly Data'!$B$1:$BI$1,0),TRUE)</f>
        <v>0</v>
      </c>
      <c r="M148" s="79">
        <f>VLOOKUP($A148,'Published Hourly Data'!$B:$BI,MATCH(M$1,'Published Hourly Data'!$B$1:$BI$1,0),TRUE)</f>
        <v>0</v>
      </c>
      <c r="N148" s="79">
        <f>VLOOKUP($A148,'Published Hourly Data'!$B:$BI,MATCH(N$1,'Published Hourly Data'!$B$1:$BI$1,0),TRUE)</f>
        <v>0</v>
      </c>
      <c r="O148" s="79">
        <f>VLOOKUP($A148,'Published Hourly Data'!$B:$BI,MATCH(O$1,'Published Hourly Data'!$B$1:$BI$1,0),TRUE)</f>
        <v>0</v>
      </c>
      <c r="P148" s="79">
        <f>VLOOKUP($A148,'Published Hourly Data'!$B:$BI,MATCH(P$1,'Published Hourly Data'!$B$1:$BI$1,0),TRUE)</f>
        <v>87</v>
      </c>
      <c r="Q148" s="79">
        <f>VLOOKUP($A148,'Published Hourly Data'!$B:$BI,MATCH(Q$1,'Published Hourly Data'!$B$1:$BI$1,0),TRUE)</f>
        <v>-150</v>
      </c>
      <c r="R148" s="79">
        <f>VLOOKUP($A148,'Published Hourly Data'!$B:$BI,MATCH(R$1,'Published Hourly Data'!$B$1:$BI$1,0),TRUE)</f>
        <v>0</v>
      </c>
      <c r="S148" s="79">
        <f>VLOOKUP($A148,'Published Hourly Data'!$B:$BI,MATCH(S$1,'Published Hourly Data'!$B$1:$BI$1,0),TRUE)</f>
        <v>0</v>
      </c>
      <c r="T148" s="79">
        <f>VLOOKUP($A148,'Published Hourly Data'!$B:$BI,MATCH(T$1,'Published Hourly Data'!$B$1:$BI$1,0),TRUE)</f>
        <v>0</v>
      </c>
      <c r="U148" s="79">
        <f>VLOOKUP($A148,'Published Hourly Data'!$B:$BI,MATCH(U$1,'Published Hourly Data'!$B$1:$BI$1,0),TRUE)</f>
        <v>0.86594230017131912</v>
      </c>
      <c r="V148" s="79">
        <f>VLOOKUP($A148,'Published Hourly Data'!$B:$BI,MATCH(V$1,'Published Hourly Data'!$B$1:$BI$1,0),TRUE)</f>
        <v>0.86594230017131912</v>
      </c>
      <c r="W148" s="79">
        <f>VLOOKUP($A148,'Published Hourly Data'!$B:$BI,MATCH(W$1,'Published Hourly Data'!$B$1:$BI$1,0),TRUE)</f>
        <v>2.0688616681766638</v>
      </c>
      <c r="X148" s="79">
        <f>-VLOOKUP($A148,'Published Hourly Data'!$B:$BI,MATCH(X$1,'Published Hourly Data'!$B$1:$BI$1,0),TRUE)</f>
        <v>-0.91188551873669454</v>
      </c>
      <c r="Y148" s="79">
        <f>VLOOKUP($A148,'Published Hourly Data'!$B:$BI,MATCH(Y$1,'Published Hourly Data'!$B$1:$BI$1,0),TRUE)</f>
        <v>2.0229184496112884</v>
      </c>
      <c r="Z148" s="79">
        <f>VLOOKUP($A148,'Published Hourly Data'!$B:$BI,MATCH(Z$1,'Published Hourly Data'!$B$1:$BI$1,0),TRUE)</f>
        <v>130</v>
      </c>
      <c r="AA148" s="79">
        <f>VLOOKUP($A148,'Published Hourly Data'!$B:$BI,MATCH(AA$1,'Published Hourly Data'!$B$1:$BI$1,0),TRUE)</f>
        <v>193</v>
      </c>
      <c r="AB148" s="80">
        <f>VLOOKUP($A148,'Published Hourly Data'!$B:$BI,MATCH(AB$1,'Published Hourly Data'!$B$1:$BI$1,0),TRUE)</f>
        <v>1.4685182413874565E-2</v>
      </c>
      <c r="AC148" s="80">
        <f>VLOOKUP($A148,'Published Hourly Data'!$B:$BI,MATCH(AC$1,'Published Hourly Data'!$B$1:$BI$1,0),TRUE)</f>
        <v>2.3107598302497607E-2</v>
      </c>
      <c r="AD148" s="79">
        <f>VLOOKUP($A148,'Published Hourly Data'!$B:$BI,MATCH(AD$1,'Published Hourly Data'!$B$1:$BI$1,0),TRUE)</f>
        <v>2</v>
      </c>
      <c r="AE148" s="79">
        <f t="shared" si="16"/>
        <v>2</v>
      </c>
      <c r="AF148" s="79" t="str">
        <f t="shared" si="17"/>
        <v/>
      </c>
      <c r="AW148" s="82"/>
      <c r="AX148" s="82"/>
      <c r="AY148" s="82"/>
      <c r="AZ148" s="82"/>
      <c r="BA148" s="82"/>
      <c r="BB148" s="82"/>
      <c r="BC148" s="82"/>
    </row>
    <row r="149" spans="1:63" x14ac:dyDescent="0.25">
      <c r="A149" s="78">
        <f t="shared" si="15"/>
        <v>45025.416666667181</v>
      </c>
      <c r="B149" s="78">
        <f>VLOOKUP($A149,'Published Hourly Data'!$B:$BI,MATCH(B$1,'Published Hourly Data'!$B$1:$BI$1,0),TRUE)</f>
        <v>45025.125</v>
      </c>
      <c r="C149" s="79">
        <f>VLOOKUP($A149,'Published Hourly Data'!$B:$BI,MATCH(C$1,'Published Hourly Data'!$B$1:$BI$1,0),TRUE)</f>
        <v>191</v>
      </c>
      <c r="D149" s="79">
        <f>VLOOKUP($A149,'Published Hourly Data'!$B:$BI,MATCH(D$1,'Published Hourly Data'!$B$1:$BI$1,0),TRUE)</f>
        <v>194</v>
      </c>
      <c r="E149" s="79">
        <f>VLOOKUP($A149,'Published Hourly Data'!$B:$BI,MATCH(E$1,'Published Hourly Data'!$B$1:$BI$1,0),TRUE)</f>
        <v>130</v>
      </c>
      <c r="F149" s="79">
        <f>VLOOKUP($A149,'Published Hourly Data'!$B:$BI,MATCH(F$1,'Published Hourly Data'!$B$1:$BI$1,0),TRUE)</f>
        <v>-64</v>
      </c>
      <c r="G149" s="79">
        <f>VLOOKUP($A149,'Published Hourly Data'!$B:$BI,MATCH(G$1,'Published Hourly Data'!$B$1:$BI$1,0),TRUE)</f>
        <v>0</v>
      </c>
      <c r="H149" s="79">
        <f>VLOOKUP($A149,'Published Hourly Data'!$B:$BI,MATCH(H$1,'Published Hourly Data'!$B$1:$BI$1,0),TRUE)</f>
        <v>0</v>
      </c>
      <c r="I149" s="79">
        <f>VLOOKUP($A149,'Published Hourly Data'!$B:$BI,MATCH(I$1,'Published Hourly Data'!$B$1:$BI$1,0),TRUE)</f>
        <v>0</v>
      </c>
      <c r="J149" s="79">
        <f>VLOOKUP($A149,'Published Hourly Data'!$B:$BI,MATCH(J$1,'Published Hourly Data'!$B$1:$BI$1,0),TRUE)</f>
        <v>0</v>
      </c>
      <c r="K149" s="79">
        <f>VLOOKUP($A149,'Published Hourly Data'!$B:$BI,MATCH(K$1,'Published Hourly Data'!$B$1:$BI$1,0),TRUE)</f>
        <v>130</v>
      </c>
      <c r="L149" s="79">
        <f>VLOOKUP($A149,'Published Hourly Data'!$B:$BI,MATCH(L$1,'Published Hourly Data'!$B$1:$BI$1,0),TRUE)</f>
        <v>0</v>
      </c>
      <c r="M149" s="79">
        <f>VLOOKUP($A149,'Published Hourly Data'!$B:$BI,MATCH(M$1,'Published Hourly Data'!$B$1:$BI$1,0),TRUE)</f>
        <v>0</v>
      </c>
      <c r="N149" s="79">
        <f>VLOOKUP($A149,'Published Hourly Data'!$B:$BI,MATCH(N$1,'Published Hourly Data'!$B$1:$BI$1,0),TRUE)</f>
        <v>0</v>
      </c>
      <c r="O149" s="79">
        <f>VLOOKUP($A149,'Published Hourly Data'!$B:$BI,MATCH(O$1,'Published Hourly Data'!$B$1:$BI$1,0),TRUE)</f>
        <v>0</v>
      </c>
      <c r="P149" s="79">
        <f>VLOOKUP($A149,'Published Hourly Data'!$B:$BI,MATCH(P$1,'Published Hourly Data'!$B$1:$BI$1,0),TRUE)</f>
        <v>-36</v>
      </c>
      <c r="Q149" s="79">
        <f>VLOOKUP($A149,'Published Hourly Data'!$B:$BI,MATCH(Q$1,'Published Hourly Data'!$B$1:$BI$1,0),TRUE)</f>
        <v>-28</v>
      </c>
      <c r="R149" s="79">
        <f>VLOOKUP($A149,'Published Hourly Data'!$B:$BI,MATCH(R$1,'Published Hourly Data'!$B$1:$BI$1,0),TRUE)</f>
        <v>0</v>
      </c>
      <c r="S149" s="79">
        <f>VLOOKUP($A149,'Published Hourly Data'!$B:$BI,MATCH(S$1,'Published Hourly Data'!$B$1:$BI$1,0),TRUE)</f>
        <v>0</v>
      </c>
      <c r="T149" s="79">
        <f>VLOOKUP($A149,'Published Hourly Data'!$B:$BI,MATCH(T$1,'Published Hourly Data'!$B$1:$BI$1,0),TRUE)</f>
        <v>0</v>
      </c>
      <c r="U149" s="79">
        <f>VLOOKUP($A149,'Published Hourly Data'!$B:$BI,MATCH(U$1,'Published Hourly Data'!$B$1:$BI$1,0),TRUE)</f>
        <v>0.86594230017131879</v>
      </c>
      <c r="V149" s="79">
        <f>VLOOKUP($A149,'Published Hourly Data'!$B:$BI,MATCH(V$1,'Published Hourly Data'!$B$1:$BI$1,0),TRUE)</f>
        <v>0.86594230017131879</v>
      </c>
      <c r="W149" s="79">
        <f>VLOOKUP($A149,'Published Hourly Data'!$B:$BI,MATCH(W$1,'Published Hourly Data'!$B$1:$BI$1,0),TRUE)</f>
        <v>6.9259905042173004</v>
      </c>
      <c r="X149" s="79">
        <f>-VLOOKUP($A149,'Published Hourly Data'!$B:$BI,MATCH(X$1,'Published Hourly Data'!$B$1:$BI$1,0),TRUE)</f>
        <v>0</v>
      </c>
      <c r="Y149" s="79">
        <f>VLOOKUP($A149,'Published Hourly Data'!$B:$BI,MATCH(Y$1,'Published Hourly Data'!$B$1:$BI$1,0),TRUE)</f>
        <v>7.7919328043886189</v>
      </c>
      <c r="Z149" s="79">
        <f>VLOOKUP($A149,'Published Hourly Data'!$B:$BI,MATCH(Z$1,'Published Hourly Data'!$B$1:$BI$1,0),TRUE)</f>
        <v>130</v>
      </c>
      <c r="AA149" s="79">
        <f>VLOOKUP($A149,'Published Hourly Data'!$B:$BI,MATCH(AA$1,'Published Hourly Data'!$B$1:$BI$1,0),TRUE)</f>
        <v>194</v>
      </c>
      <c r="AB149" s="80">
        <f>VLOOKUP($A149,'Published Hourly Data'!$B:$BI,MATCH(AB$1,'Published Hourly Data'!$B$1:$BI$1,0),TRUE)</f>
        <v>1.4685182413874559E-2</v>
      </c>
      <c r="AC149" s="80">
        <f>VLOOKUP($A149,'Published Hourly Data'!$B:$BI,MATCH(AC$1,'Published Hourly Data'!$B$1:$BI$1,0),TRUE)</f>
        <v>8.854768504748059E-2</v>
      </c>
      <c r="AD149" s="79">
        <f>VLOOKUP($A149,'Published Hourly Data'!$B:$BI,MATCH(AD$1,'Published Hourly Data'!$B$1:$BI$1,0),TRUE)</f>
        <v>3</v>
      </c>
      <c r="AE149" s="79">
        <f t="shared" si="16"/>
        <v>3</v>
      </c>
      <c r="AF149" s="79" t="str">
        <f t="shared" si="17"/>
        <v/>
      </c>
      <c r="AW149" s="82"/>
      <c r="AX149" s="82"/>
      <c r="AY149" s="82"/>
      <c r="AZ149" s="82"/>
      <c r="BA149" s="82"/>
      <c r="BB149" s="82"/>
      <c r="BC149" s="82"/>
    </row>
    <row r="150" spans="1:63" x14ac:dyDescent="0.25">
      <c r="A150" s="78">
        <f t="shared" si="15"/>
        <v>45025.458333333845</v>
      </c>
      <c r="B150" s="78">
        <f>VLOOKUP($A150,'Published Hourly Data'!$B:$BI,MATCH(B$1,'Published Hourly Data'!$B$1:$BI$1,0),TRUE)</f>
        <v>45025.166666666664</v>
      </c>
      <c r="C150" s="79">
        <f>VLOOKUP($A150,'Published Hourly Data'!$B:$BI,MATCH(C$1,'Published Hourly Data'!$B$1:$BI$1,0),TRUE)</f>
        <v>194</v>
      </c>
      <c r="D150" s="79">
        <f>VLOOKUP($A150,'Published Hourly Data'!$B:$BI,MATCH(D$1,'Published Hourly Data'!$B$1:$BI$1,0),TRUE)</f>
        <v>195</v>
      </c>
      <c r="E150" s="79">
        <f>VLOOKUP($A150,'Published Hourly Data'!$B:$BI,MATCH(E$1,'Published Hourly Data'!$B$1:$BI$1,0),TRUE)</f>
        <v>128</v>
      </c>
      <c r="F150" s="79">
        <f>VLOOKUP($A150,'Published Hourly Data'!$B:$BI,MATCH(F$1,'Published Hourly Data'!$B$1:$BI$1,0),TRUE)</f>
        <v>-67</v>
      </c>
      <c r="G150" s="79">
        <f>VLOOKUP($A150,'Published Hourly Data'!$B:$BI,MATCH(G$1,'Published Hourly Data'!$B$1:$BI$1,0),TRUE)</f>
        <v>0</v>
      </c>
      <c r="H150" s="79">
        <f>VLOOKUP($A150,'Published Hourly Data'!$B:$BI,MATCH(H$1,'Published Hourly Data'!$B$1:$BI$1,0),TRUE)</f>
        <v>0</v>
      </c>
      <c r="I150" s="79">
        <f>VLOOKUP($A150,'Published Hourly Data'!$B:$BI,MATCH(I$1,'Published Hourly Data'!$B$1:$BI$1,0),TRUE)</f>
        <v>0</v>
      </c>
      <c r="J150" s="79">
        <f>VLOOKUP($A150,'Published Hourly Data'!$B:$BI,MATCH(J$1,'Published Hourly Data'!$B$1:$BI$1,0),TRUE)</f>
        <v>0</v>
      </c>
      <c r="K150" s="79">
        <f>VLOOKUP($A150,'Published Hourly Data'!$B:$BI,MATCH(K$1,'Published Hourly Data'!$B$1:$BI$1,0),TRUE)</f>
        <v>128</v>
      </c>
      <c r="L150" s="79">
        <f>VLOOKUP($A150,'Published Hourly Data'!$B:$BI,MATCH(L$1,'Published Hourly Data'!$B$1:$BI$1,0),TRUE)</f>
        <v>0</v>
      </c>
      <c r="M150" s="79">
        <f>VLOOKUP($A150,'Published Hourly Data'!$B:$BI,MATCH(M$1,'Published Hourly Data'!$B$1:$BI$1,0),TRUE)</f>
        <v>0</v>
      </c>
      <c r="N150" s="79">
        <f>VLOOKUP($A150,'Published Hourly Data'!$B:$BI,MATCH(N$1,'Published Hourly Data'!$B$1:$BI$1,0),TRUE)</f>
        <v>0</v>
      </c>
      <c r="O150" s="79">
        <f>VLOOKUP($A150,'Published Hourly Data'!$B:$BI,MATCH(O$1,'Published Hourly Data'!$B$1:$BI$1,0),TRUE)</f>
        <v>0</v>
      </c>
      <c r="P150" s="79">
        <f>VLOOKUP($A150,'Published Hourly Data'!$B:$BI,MATCH(P$1,'Published Hourly Data'!$B$1:$BI$1,0),TRUE)</f>
        <v>-60</v>
      </c>
      <c r="Q150" s="79">
        <f>VLOOKUP($A150,'Published Hourly Data'!$B:$BI,MATCH(Q$1,'Published Hourly Data'!$B$1:$BI$1,0),TRUE)</f>
        <v>-7</v>
      </c>
      <c r="R150" s="79">
        <f>VLOOKUP($A150,'Published Hourly Data'!$B:$BI,MATCH(R$1,'Published Hourly Data'!$B$1:$BI$1,0),TRUE)</f>
        <v>0</v>
      </c>
      <c r="S150" s="79">
        <f>VLOOKUP($A150,'Published Hourly Data'!$B:$BI,MATCH(S$1,'Published Hourly Data'!$B$1:$BI$1,0),TRUE)</f>
        <v>0</v>
      </c>
      <c r="T150" s="79">
        <f>VLOOKUP($A150,'Published Hourly Data'!$B:$BI,MATCH(T$1,'Published Hourly Data'!$B$1:$BI$1,0),TRUE)</f>
        <v>0</v>
      </c>
      <c r="U150" s="79">
        <f>VLOOKUP($A150,'Published Hourly Data'!$B:$BI,MATCH(U$1,'Published Hourly Data'!$B$1:$BI$1,0),TRUE)</f>
        <v>0.85262011093791401</v>
      </c>
      <c r="V150" s="79">
        <f>VLOOKUP($A150,'Published Hourly Data'!$B:$BI,MATCH(V$1,'Published Hourly Data'!$B$1:$BI$1,0),TRUE)</f>
        <v>0.85262011093791401</v>
      </c>
      <c r="W150" s="79">
        <f>VLOOKUP($A150,'Published Hourly Data'!$B:$BI,MATCH(W$1,'Published Hourly Data'!$B$1:$BI$1,0),TRUE)</f>
        <v>10.901847773579609</v>
      </c>
      <c r="X150" s="79">
        <f>-VLOOKUP($A150,'Published Hourly Data'!$B:$BI,MATCH(X$1,'Published Hourly Data'!$B$1:$BI$1,0),TRUE)</f>
        <v>0</v>
      </c>
      <c r="Y150" s="79">
        <f>VLOOKUP($A150,'Published Hourly Data'!$B:$BI,MATCH(Y$1,'Published Hourly Data'!$B$1:$BI$1,0),TRUE)</f>
        <v>11.754467884517524</v>
      </c>
      <c r="Z150" s="79">
        <f>VLOOKUP($A150,'Published Hourly Data'!$B:$BI,MATCH(Z$1,'Published Hourly Data'!$B$1:$BI$1,0),TRUE)</f>
        <v>128</v>
      </c>
      <c r="AA150" s="79">
        <f>VLOOKUP($A150,'Published Hourly Data'!$B:$BI,MATCH(AA$1,'Published Hourly Data'!$B$1:$BI$1,0),TRUE)</f>
        <v>195</v>
      </c>
      <c r="AB150" s="80">
        <f>VLOOKUP($A150,'Published Hourly Data'!$B:$BI,MATCH(AB$1,'Published Hourly Data'!$B$1:$BI$1,0),TRUE)</f>
        <v>1.4685182413874563E-2</v>
      </c>
      <c r="AC150" s="80">
        <f>VLOOKUP($A150,'Published Hourly Data'!$B:$BI,MATCH(AC$1,'Published Hourly Data'!$B$1:$BI$1,0),TRUE)</f>
        <v>0.13289299993623088</v>
      </c>
      <c r="AD150" s="79">
        <f>VLOOKUP($A150,'Published Hourly Data'!$B:$BI,MATCH(AD$1,'Published Hourly Data'!$B$1:$BI$1,0),TRUE)</f>
        <v>4</v>
      </c>
      <c r="AE150" s="79">
        <f t="shared" si="16"/>
        <v>4</v>
      </c>
      <c r="AF150" s="79" t="str">
        <f t="shared" si="17"/>
        <v/>
      </c>
      <c r="AW150" s="82"/>
      <c r="AX150" s="82"/>
      <c r="AY150" s="82"/>
      <c r="AZ150" s="82"/>
      <c r="BA150" s="82"/>
      <c r="BB150" s="82"/>
      <c r="BC150" s="82"/>
    </row>
    <row r="151" spans="1:63" x14ac:dyDescent="0.25">
      <c r="A151" s="78">
        <f t="shared" si="15"/>
        <v>45025.500000000509</v>
      </c>
      <c r="B151" s="78">
        <f>VLOOKUP($A151,'Published Hourly Data'!$B:$BI,MATCH(B$1,'Published Hourly Data'!$B$1:$BI$1,0),TRUE)</f>
        <v>45025.208333333336</v>
      </c>
      <c r="C151" s="79">
        <f>VLOOKUP($A151,'Published Hourly Data'!$B:$BI,MATCH(C$1,'Published Hourly Data'!$B$1:$BI$1,0),TRUE)</f>
        <v>203</v>
      </c>
      <c r="D151" s="79">
        <f>VLOOKUP($A151,'Published Hourly Data'!$B:$BI,MATCH(D$1,'Published Hourly Data'!$B$1:$BI$1,0),TRUE)</f>
        <v>198</v>
      </c>
      <c r="E151" s="79">
        <f>VLOOKUP($A151,'Published Hourly Data'!$B:$BI,MATCH(E$1,'Published Hourly Data'!$B$1:$BI$1,0),TRUE)</f>
        <v>145</v>
      </c>
      <c r="F151" s="79">
        <f>VLOOKUP($A151,'Published Hourly Data'!$B:$BI,MATCH(F$1,'Published Hourly Data'!$B$1:$BI$1,0),TRUE)</f>
        <v>-53</v>
      </c>
      <c r="G151" s="79">
        <f>VLOOKUP($A151,'Published Hourly Data'!$B:$BI,MATCH(G$1,'Published Hourly Data'!$B$1:$BI$1,0),TRUE)</f>
        <v>0</v>
      </c>
      <c r="H151" s="79">
        <f>VLOOKUP($A151,'Published Hourly Data'!$B:$BI,MATCH(H$1,'Published Hourly Data'!$B$1:$BI$1,0),TRUE)</f>
        <v>0</v>
      </c>
      <c r="I151" s="79">
        <f>VLOOKUP($A151,'Published Hourly Data'!$B:$BI,MATCH(I$1,'Published Hourly Data'!$B$1:$BI$1,0),TRUE)</f>
        <v>0</v>
      </c>
      <c r="J151" s="79">
        <f>VLOOKUP($A151,'Published Hourly Data'!$B:$BI,MATCH(J$1,'Published Hourly Data'!$B$1:$BI$1,0),TRUE)</f>
        <v>0</v>
      </c>
      <c r="K151" s="79">
        <f>VLOOKUP($A151,'Published Hourly Data'!$B:$BI,MATCH(K$1,'Published Hourly Data'!$B$1:$BI$1,0),TRUE)</f>
        <v>145</v>
      </c>
      <c r="L151" s="79">
        <f>VLOOKUP($A151,'Published Hourly Data'!$B:$BI,MATCH(L$1,'Published Hourly Data'!$B$1:$BI$1,0),TRUE)</f>
        <v>0</v>
      </c>
      <c r="M151" s="79">
        <f>VLOOKUP($A151,'Published Hourly Data'!$B:$BI,MATCH(M$1,'Published Hourly Data'!$B$1:$BI$1,0),TRUE)</f>
        <v>0</v>
      </c>
      <c r="N151" s="79">
        <f>VLOOKUP($A151,'Published Hourly Data'!$B:$BI,MATCH(N$1,'Published Hourly Data'!$B$1:$BI$1,0),TRUE)</f>
        <v>0</v>
      </c>
      <c r="O151" s="79">
        <f>VLOOKUP($A151,'Published Hourly Data'!$B:$BI,MATCH(O$1,'Published Hourly Data'!$B$1:$BI$1,0),TRUE)</f>
        <v>0</v>
      </c>
      <c r="P151" s="79">
        <f>VLOOKUP($A151,'Published Hourly Data'!$B:$BI,MATCH(P$1,'Published Hourly Data'!$B$1:$BI$1,0),TRUE)</f>
        <v>-15</v>
      </c>
      <c r="Q151" s="79">
        <f>VLOOKUP($A151,'Published Hourly Data'!$B:$BI,MATCH(Q$1,'Published Hourly Data'!$B$1:$BI$1,0),TRUE)</f>
        <v>-38</v>
      </c>
      <c r="R151" s="79">
        <f>VLOOKUP($A151,'Published Hourly Data'!$B:$BI,MATCH(R$1,'Published Hourly Data'!$B$1:$BI$1,0),TRUE)</f>
        <v>0</v>
      </c>
      <c r="S151" s="79">
        <f>VLOOKUP($A151,'Published Hourly Data'!$B:$BI,MATCH(S$1,'Published Hourly Data'!$B$1:$BI$1,0),TRUE)</f>
        <v>0</v>
      </c>
      <c r="T151" s="79">
        <f>VLOOKUP($A151,'Published Hourly Data'!$B:$BI,MATCH(T$1,'Published Hourly Data'!$B$1:$BI$1,0),TRUE)</f>
        <v>0</v>
      </c>
      <c r="U151" s="79">
        <f>VLOOKUP($A151,'Published Hourly Data'!$B:$BI,MATCH(U$1,'Published Hourly Data'!$B$1:$BI$1,0),TRUE)</f>
        <v>0.96585871942185564</v>
      </c>
      <c r="V151" s="79">
        <f>VLOOKUP($A151,'Published Hourly Data'!$B:$BI,MATCH(V$1,'Published Hourly Data'!$B$1:$BI$1,0),TRUE)</f>
        <v>0.96585871942185564</v>
      </c>
      <c r="W151" s="79">
        <f>VLOOKUP($A151,'Published Hourly Data'!$B:$BI,MATCH(W$1,'Published Hourly Data'!$B$1:$BI$1,0),TRUE)</f>
        <v>3.3401225572781819</v>
      </c>
      <c r="X151" s="79">
        <f>-VLOOKUP($A151,'Published Hourly Data'!$B:$BI,MATCH(X$1,'Published Hourly Data'!$B$1:$BI$1,0),TRUE)</f>
        <v>0</v>
      </c>
      <c r="Y151" s="79">
        <f>VLOOKUP($A151,'Published Hourly Data'!$B:$BI,MATCH(Y$1,'Published Hourly Data'!$B$1:$BI$1,0),TRUE)</f>
        <v>4.3059812767000372</v>
      </c>
      <c r="Z151" s="79">
        <f>VLOOKUP($A151,'Published Hourly Data'!$B:$BI,MATCH(Z$1,'Published Hourly Data'!$B$1:$BI$1,0),TRUE)</f>
        <v>145</v>
      </c>
      <c r="AA151" s="79">
        <f>VLOOKUP($A151,'Published Hourly Data'!$B:$BI,MATCH(AA$1,'Published Hourly Data'!$B$1:$BI$1,0),TRUE)</f>
        <v>198</v>
      </c>
      <c r="AB151" s="80">
        <f>VLOOKUP($A151,'Published Hourly Data'!$B:$BI,MATCH(AB$1,'Published Hourly Data'!$B$1:$BI$1,0),TRUE)</f>
        <v>1.4685182413874561E-2</v>
      </c>
      <c r="AC151" s="80">
        <f>VLOOKUP($A151,'Published Hourly Data'!$B:$BI,MATCH(AC$1,'Published Hourly Data'!$B$1:$BI$1,0),TRUE)</f>
        <v>4.7944709304234522E-2</v>
      </c>
      <c r="AD151" s="79">
        <f>VLOOKUP($A151,'Published Hourly Data'!$B:$BI,MATCH(AD$1,'Published Hourly Data'!$B$1:$BI$1,0),TRUE)</f>
        <v>5</v>
      </c>
      <c r="AE151" s="79">
        <f t="shared" si="16"/>
        <v>5</v>
      </c>
      <c r="AF151" s="79" t="str">
        <f t="shared" si="17"/>
        <v/>
      </c>
      <c r="AW151" s="83"/>
    </row>
    <row r="152" spans="1:63" x14ac:dyDescent="0.25">
      <c r="A152" s="78">
        <f t="shared" si="15"/>
        <v>45025.541666667174</v>
      </c>
      <c r="B152" s="78">
        <f>VLOOKUP($A152,'Published Hourly Data'!$B:$BI,MATCH(B$1,'Published Hourly Data'!$B$1:$BI$1,0),TRUE)</f>
        <v>45025.25</v>
      </c>
      <c r="C152" s="79">
        <f>VLOOKUP($A152,'Published Hourly Data'!$B:$BI,MATCH(C$1,'Published Hourly Data'!$B$1:$BI$1,0),TRUE)</f>
        <v>213</v>
      </c>
      <c r="D152" s="79">
        <f>VLOOKUP($A152,'Published Hourly Data'!$B:$BI,MATCH(D$1,'Published Hourly Data'!$B$1:$BI$1,0),TRUE)</f>
        <v>209</v>
      </c>
      <c r="E152" s="79">
        <f>VLOOKUP($A152,'Published Hourly Data'!$B:$BI,MATCH(E$1,'Published Hourly Data'!$B$1:$BI$1,0),TRUE)</f>
        <v>191</v>
      </c>
      <c r="F152" s="79">
        <f>VLOOKUP($A152,'Published Hourly Data'!$B:$BI,MATCH(F$1,'Published Hourly Data'!$B$1:$BI$1,0),TRUE)</f>
        <v>-18</v>
      </c>
      <c r="G152" s="79">
        <f>VLOOKUP($A152,'Published Hourly Data'!$B:$BI,MATCH(G$1,'Published Hourly Data'!$B$1:$BI$1,0),TRUE)</f>
        <v>0</v>
      </c>
      <c r="H152" s="79">
        <f>VLOOKUP($A152,'Published Hourly Data'!$B:$BI,MATCH(H$1,'Published Hourly Data'!$B$1:$BI$1,0),TRUE)</f>
        <v>0</v>
      </c>
      <c r="I152" s="79">
        <f>VLOOKUP($A152,'Published Hourly Data'!$B:$BI,MATCH(I$1,'Published Hourly Data'!$B$1:$BI$1,0),TRUE)</f>
        <v>0</v>
      </c>
      <c r="J152" s="79">
        <f>VLOOKUP($A152,'Published Hourly Data'!$B:$BI,MATCH(J$1,'Published Hourly Data'!$B$1:$BI$1,0),TRUE)</f>
        <v>0</v>
      </c>
      <c r="K152" s="79">
        <f>VLOOKUP($A152,'Published Hourly Data'!$B:$BI,MATCH(K$1,'Published Hourly Data'!$B$1:$BI$1,0),TRUE)</f>
        <v>191</v>
      </c>
      <c r="L152" s="79">
        <f>VLOOKUP($A152,'Published Hourly Data'!$B:$BI,MATCH(L$1,'Published Hourly Data'!$B$1:$BI$1,0),TRUE)</f>
        <v>0</v>
      </c>
      <c r="M152" s="79">
        <f>VLOOKUP($A152,'Published Hourly Data'!$B:$BI,MATCH(M$1,'Published Hourly Data'!$B$1:$BI$1,0),TRUE)</f>
        <v>0</v>
      </c>
      <c r="N152" s="79">
        <f>VLOOKUP($A152,'Published Hourly Data'!$B:$BI,MATCH(N$1,'Published Hourly Data'!$B$1:$BI$1,0),TRUE)</f>
        <v>0</v>
      </c>
      <c r="O152" s="79">
        <f>VLOOKUP($A152,'Published Hourly Data'!$B:$BI,MATCH(O$1,'Published Hourly Data'!$B$1:$BI$1,0),TRUE)</f>
        <v>0</v>
      </c>
      <c r="P152" s="79">
        <f>VLOOKUP($A152,'Published Hourly Data'!$B:$BI,MATCH(P$1,'Published Hourly Data'!$B$1:$BI$1,0),TRUE)</f>
        <v>56</v>
      </c>
      <c r="Q152" s="79">
        <f>VLOOKUP($A152,'Published Hourly Data'!$B:$BI,MATCH(Q$1,'Published Hourly Data'!$B$1:$BI$1,0),TRUE)</f>
        <v>-74</v>
      </c>
      <c r="R152" s="79">
        <f>VLOOKUP($A152,'Published Hourly Data'!$B:$BI,MATCH(R$1,'Published Hourly Data'!$B$1:$BI$1,0),TRUE)</f>
        <v>0</v>
      </c>
      <c r="S152" s="79">
        <f>VLOOKUP($A152,'Published Hourly Data'!$B:$BI,MATCH(S$1,'Published Hourly Data'!$B$1:$BI$1,0),TRUE)</f>
        <v>0</v>
      </c>
      <c r="T152" s="79">
        <f>VLOOKUP($A152,'Published Hourly Data'!$B:$BI,MATCH(T$1,'Published Hourly Data'!$B$1:$BI$1,0),TRUE)</f>
        <v>0</v>
      </c>
      <c r="U152" s="79">
        <f>VLOOKUP($A152,'Published Hourly Data'!$B:$BI,MATCH(U$1,'Published Hourly Data'!$B$1:$BI$1,0),TRUE)</f>
        <v>1.2722690717901681</v>
      </c>
      <c r="V152" s="79">
        <f>VLOOKUP($A152,'Published Hourly Data'!$B:$BI,MATCH(V$1,'Published Hourly Data'!$B$1:$BI$1,0),TRUE)</f>
        <v>1.2722690717901681</v>
      </c>
      <c r="W152" s="79">
        <f>VLOOKUP($A152,'Published Hourly Data'!$B:$BI,MATCH(W$1,'Published Hourly Data'!$B$1:$BI$1,0),TRUE)</f>
        <v>1.1316773707297665</v>
      </c>
      <c r="X152" s="79">
        <f>-VLOOKUP($A152,'Published Hourly Data'!$B:$BI,MATCH(X$1,'Published Hourly Data'!$B$1:$BI$1,0),TRUE)</f>
        <v>-0.50800377653251449</v>
      </c>
      <c r="Y152" s="79">
        <f>VLOOKUP($A152,'Published Hourly Data'!$B:$BI,MATCH(Y$1,'Published Hourly Data'!$B$1:$BI$1,0),TRUE)</f>
        <v>1.8959426659874203</v>
      </c>
      <c r="Z152" s="79">
        <f>VLOOKUP($A152,'Published Hourly Data'!$B:$BI,MATCH(Z$1,'Published Hourly Data'!$B$1:$BI$1,0),TRUE)</f>
        <v>191</v>
      </c>
      <c r="AA152" s="79">
        <f>VLOOKUP($A152,'Published Hourly Data'!$B:$BI,MATCH(AA$1,'Published Hourly Data'!$B$1:$BI$1,0),TRUE)</f>
        <v>209</v>
      </c>
      <c r="AB152" s="80">
        <f>VLOOKUP($A152,'Published Hourly Data'!$B:$BI,MATCH(AB$1,'Published Hourly Data'!$B$1:$BI$1,0),TRUE)</f>
        <v>1.4685182413874556E-2</v>
      </c>
      <c r="AC152" s="80">
        <f>VLOOKUP($A152,'Published Hourly Data'!$B:$BI,MATCH(AC$1,'Published Hourly Data'!$B$1:$BI$1,0),TRUE)</f>
        <v>1.9999201532484148E-2</v>
      </c>
      <c r="AD152" s="79">
        <f>VLOOKUP($A152,'Published Hourly Data'!$B:$BI,MATCH(AD$1,'Published Hourly Data'!$B$1:$BI$1,0),TRUE)</f>
        <v>6</v>
      </c>
      <c r="AE152" s="79">
        <f t="shared" si="16"/>
        <v>6</v>
      </c>
      <c r="AF152" s="79" t="str">
        <f t="shared" si="17"/>
        <v/>
      </c>
    </row>
    <row r="153" spans="1:63" x14ac:dyDescent="0.25">
      <c r="A153" s="78">
        <f t="shared" si="15"/>
        <v>45025.583333333838</v>
      </c>
      <c r="B153" s="78">
        <f>VLOOKUP($A153,'Published Hourly Data'!$B:$BI,MATCH(B$1,'Published Hourly Data'!$B$1:$BI$1,0),TRUE)</f>
        <v>45025.291666666664</v>
      </c>
      <c r="C153" s="79">
        <f>VLOOKUP($A153,'Published Hourly Data'!$B:$BI,MATCH(C$1,'Published Hourly Data'!$B$1:$BI$1,0),TRUE)</f>
        <v>221</v>
      </c>
      <c r="D153" s="79">
        <f>VLOOKUP($A153,'Published Hourly Data'!$B:$BI,MATCH(D$1,'Published Hourly Data'!$B$1:$BI$1,0),TRUE)</f>
        <v>219</v>
      </c>
      <c r="E153" s="79">
        <f>VLOOKUP($A153,'Published Hourly Data'!$B:$BI,MATCH(E$1,'Published Hourly Data'!$B$1:$BI$1,0),TRUE)</f>
        <v>303</v>
      </c>
      <c r="F153" s="79">
        <f>VLOOKUP($A153,'Published Hourly Data'!$B:$BI,MATCH(F$1,'Published Hourly Data'!$B$1:$BI$1,0),TRUE)</f>
        <v>84</v>
      </c>
      <c r="G153" s="79">
        <f>VLOOKUP($A153,'Published Hourly Data'!$B:$BI,MATCH(G$1,'Published Hourly Data'!$B$1:$BI$1,0),TRUE)</f>
        <v>0</v>
      </c>
      <c r="H153" s="79">
        <f>VLOOKUP($A153,'Published Hourly Data'!$B:$BI,MATCH(H$1,'Published Hourly Data'!$B$1:$BI$1,0),TRUE)</f>
        <v>0</v>
      </c>
      <c r="I153" s="79">
        <f>VLOOKUP($A153,'Published Hourly Data'!$B:$BI,MATCH(I$1,'Published Hourly Data'!$B$1:$BI$1,0),TRUE)</f>
        <v>0</v>
      </c>
      <c r="J153" s="79">
        <f>VLOOKUP($A153,'Published Hourly Data'!$B:$BI,MATCH(J$1,'Published Hourly Data'!$B$1:$BI$1,0),TRUE)</f>
        <v>0</v>
      </c>
      <c r="K153" s="79">
        <f>VLOOKUP($A153,'Published Hourly Data'!$B:$BI,MATCH(K$1,'Published Hourly Data'!$B$1:$BI$1,0),TRUE)</f>
        <v>303</v>
      </c>
      <c r="L153" s="79">
        <f>VLOOKUP($A153,'Published Hourly Data'!$B:$BI,MATCH(L$1,'Published Hourly Data'!$B$1:$BI$1,0),TRUE)</f>
        <v>0</v>
      </c>
      <c r="M153" s="79">
        <f>VLOOKUP($A153,'Published Hourly Data'!$B:$BI,MATCH(M$1,'Published Hourly Data'!$B$1:$BI$1,0),TRUE)</f>
        <v>0</v>
      </c>
      <c r="N153" s="79">
        <f>VLOOKUP($A153,'Published Hourly Data'!$B:$BI,MATCH(N$1,'Published Hourly Data'!$B$1:$BI$1,0),TRUE)</f>
        <v>0</v>
      </c>
      <c r="O153" s="79">
        <f>VLOOKUP($A153,'Published Hourly Data'!$B:$BI,MATCH(O$1,'Published Hourly Data'!$B$1:$BI$1,0),TRUE)</f>
        <v>0</v>
      </c>
      <c r="P153" s="79">
        <f>VLOOKUP($A153,'Published Hourly Data'!$B:$BI,MATCH(P$1,'Published Hourly Data'!$B$1:$BI$1,0),TRUE)</f>
        <v>117</v>
      </c>
      <c r="Q153" s="79">
        <f>VLOOKUP($A153,'Published Hourly Data'!$B:$BI,MATCH(Q$1,'Published Hourly Data'!$B$1:$BI$1,0),TRUE)</f>
        <v>-33</v>
      </c>
      <c r="R153" s="79">
        <f>VLOOKUP($A153,'Published Hourly Data'!$B:$BI,MATCH(R$1,'Published Hourly Data'!$B$1:$BI$1,0),TRUE)</f>
        <v>0</v>
      </c>
      <c r="S153" s="79">
        <f>VLOOKUP($A153,'Published Hourly Data'!$B:$BI,MATCH(S$1,'Published Hourly Data'!$B$1:$BI$1,0),TRUE)</f>
        <v>0</v>
      </c>
      <c r="T153" s="79">
        <f>VLOOKUP($A153,'Published Hourly Data'!$B:$BI,MATCH(T$1,'Published Hourly Data'!$B$1:$BI$1,0),TRUE)</f>
        <v>0</v>
      </c>
      <c r="U153" s="79">
        <f>VLOOKUP($A153,'Published Hourly Data'!$B:$BI,MATCH(U$1,'Published Hourly Data'!$B$1:$BI$1,0),TRUE)</f>
        <v>2.0183116688608425</v>
      </c>
      <c r="V153" s="79">
        <f>VLOOKUP($A153,'Published Hourly Data'!$B:$BI,MATCH(V$1,'Published Hourly Data'!$B$1:$BI$1,0),TRUE)</f>
        <v>2.0183116688608425</v>
      </c>
      <c r="W153" s="79">
        <f>VLOOKUP($A153,'Published Hourly Data'!$B:$BI,MATCH(W$1,'Published Hourly Data'!$B$1:$BI$1,0),TRUE)</f>
        <v>0.48466706199479759</v>
      </c>
      <c r="X153" s="79">
        <f>-VLOOKUP($A153,'Published Hourly Data'!$B:$BI,MATCH(X$1,'Published Hourly Data'!$B$1:$BI$1,0),TRUE)</f>
        <v>-0.87157295092294618</v>
      </c>
      <c r="Y153" s="79">
        <f>VLOOKUP($A153,'Published Hourly Data'!$B:$BI,MATCH(Y$1,'Published Hourly Data'!$B$1:$BI$1,0),TRUE)</f>
        <v>1.631405779932694</v>
      </c>
      <c r="Z153" s="79">
        <f>VLOOKUP($A153,'Published Hourly Data'!$B:$BI,MATCH(Z$1,'Published Hourly Data'!$B$1:$BI$1,0),TRUE)</f>
        <v>303</v>
      </c>
      <c r="AA153" s="79">
        <f>VLOOKUP($A153,'Published Hourly Data'!$B:$BI,MATCH(AA$1,'Published Hourly Data'!$B$1:$BI$1,0),TRUE)</f>
        <v>219</v>
      </c>
      <c r="AB153" s="80">
        <f>VLOOKUP($A153,'Published Hourly Data'!$B:$BI,MATCH(AB$1,'Published Hourly Data'!$B$1:$BI$1,0),TRUE)</f>
        <v>1.4685182413874554E-2</v>
      </c>
      <c r="AC153" s="80">
        <f>VLOOKUP($A153,'Published Hourly Data'!$B:$BI,MATCH(AC$1,'Published Hourly Data'!$B$1:$BI$1,0),TRUE)</f>
        <v>1.6422967171485003E-2</v>
      </c>
      <c r="AD153" s="79">
        <f>VLOOKUP($A153,'Published Hourly Data'!$B:$BI,MATCH(AD$1,'Published Hourly Data'!$B$1:$BI$1,0),TRUE)</f>
        <v>7</v>
      </c>
      <c r="AE153" s="79">
        <f t="shared" si="16"/>
        <v>7</v>
      </c>
      <c r="AF153" s="79" t="str">
        <f t="shared" si="17"/>
        <v/>
      </c>
    </row>
    <row r="154" spans="1:63" x14ac:dyDescent="0.25">
      <c r="A154" s="78">
        <f t="shared" si="15"/>
        <v>45025.625000000502</v>
      </c>
      <c r="B154" s="78">
        <f>VLOOKUP($A154,'Published Hourly Data'!$B:$BI,MATCH(B$1,'Published Hourly Data'!$B$1:$BI$1,0),TRUE)</f>
        <v>45025.333333333336</v>
      </c>
      <c r="C154" s="79">
        <f>VLOOKUP($A154,'Published Hourly Data'!$B:$BI,MATCH(C$1,'Published Hourly Data'!$B$1:$BI$1,0),TRUE)</f>
        <v>225</v>
      </c>
      <c r="D154" s="79">
        <f>VLOOKUP($A154,'Published Hourly Data'!$B:$BI,MATCH(D$1,'Published Hourly Data'!$B$1:$BI$1,0),TRUE)</f>
        <v>227</v>
      </c>
      <c r="E154" s="79">
        <f>VLOOKUP($A154,'Published Hourly Data'!$B:$BI,MATCH(E$1,'Published Hourly Data'!$B$1:$BI$1,0),TRUE)</f>
        <v>127</v>
      </c>
      <c r="F154" s="79">
        <f>VLOOKUP($A154,'Published Hourly Data'!$B:$BI,MATCH(F$1,'Published Hourly Data'!$B$1:$BI$1,0),TRUE)</f>
        <v>-100</v>
      </c>
      <c r="G154" s="79">
        <f>VLOOKUP($A154,'Published Hourly Data'!$B:$BI,MATCH(G$1,'Published Hourly Data'!$B$1:$BI$1,0),TRUE)</f>
        <v>0</v>
      </c>
      <c r="H154" s="79">
        <f>VLOOKUP($A154,'Published Hourly Data'!$B:$BI,MATCH(H$1,'Published Hourly Data'!$B$1:$BI$1,0),TRUE)</f>
        <v>0</v>
      </c>
      <c r="I154" s="79">
        <f>VLOOKUP($A154,'Published Hourly Data'!$B:$BI,MATCH(I$1,'Published Hourly Data'!$B$1:$BI$1,0),TRUE)</f>
        <v>0</v>
      </c>
      <c r="J154" s="79">
        <f>VLOOKUP($A154,'Published Hourly Data'!$B:$BI,MATCH(J$1,'Published Hourly Data'!$B$1:$BI$1,0),TRUE)</f>
        <v>0</v>
      </c>
      <c r="K154" s="79">
        <f>VLOOKUP($A154,'Published Hourly Data'!$B:$BI,MATCH(K$1,'Published Hourly Data'!$B$1:$BI$1,0),TRUE)</f>
        <v>127</v>
      </c>
      <c r="L154" s="79">
        <f>VLOOKUP($A154,'Published Hourly Data'!$B:$BI,MATCH(L$1,'Published Hourly Data'!$B$1:$BI$1,0),TRUE)</f>
        <v>0</v>
      </c>
      <c r="M154" s="79">
        <f>VLOOKUP($A154,'Published Hourly Data'!$B:$BI,MATCH(M$1,'Published Hourly Data'!$B$1:$BI$1,0),TRUE)</f>
        <v>0</v>
      </c>
      <c r="N154" s="79">
        <f>VLOOKUP($A154,'Published Hourly Data'!$B:$BI,MATCH(N$1,'Published Hourly Data'!$B$1:$BI$1,0),TRUE)</f>
        <v>0</v>
      </c>
      <c r="O154" s="79">
        <f>VLOOKUP($A154,'Published Hourly Data'!$B:$BI,MATCH(O$1,'Published Hourly Data'!$B$1:$BI$1,0),TRUE)</f>
        <v>0</v>
      </c>
      <c r="P154" s="79">
        <f>VLOOKUP($A154,'Published Hourly Data'!$B:$BI,MATCH(P$1,'Published Hourly Data'!$B$1:$BI$1,0),TRUE)</f>
        <v>-100</v>
      </c>
      <c r="Q154" s="79">
        <f>VLOOKUP($A154,'Published Hourly Data'!$B:$BI,MATCH(Q$1,'Published Hourly Data'!$B$1:$BI$1,0),TRUE)</f>
        <v>0</v>
      </c>
      <c r="R154" s="79">
        <f>VLOOKUP($A154,'Published Hourly Data'!$B:$BI,MATCH(R$1,'Published Hourly Data'!$B$1:$BI$1,0),TRUE)</f>
        <v>0</v>
      </c>
      <c r="S154" s="79">
        <f>VLOOKUP($A154,'Published Hourly Data'!$B:$BI,MATCH(S$1,'Published Hourly Data'!$B$1:$BI$1,0),TRUE)</f>
        <v>0</v>
      </c>
      <c r="T154" s="79">
        <f>VLOOKUP($A154,'Published Hourly Data'!$B:$BI,MATCH(T$1,'Published Hourly Data'!$B$1:$BI$1,0),TRUE)</f>
        <v>0</v>
      </c>
      <c r="U154" s="79">
        <f>VLOOKUP($A154,'Published Hourly Data'!$B:$BI,MATCH(U$1,'Published Hourly Data'!$B$1:$BI$1,0),TRUE)</f>
        <v>0.84595901632121151</v>
      </c>
      <c r="V154" s="79">
        <f>VLOOKUP($A154,'Published Hourly Data'!$B:$BI,MATCH(V$1,'Published Hourly Data'!$B$1:$BI$1,0),TRUE)</f>
        <v>0.84595901632121151</v>
      </c>
      <c r="W154" s="79">
        <f>VLOOKUP($A154,'Published Hourly Data'!$B:$BI,MATCH(W$1,'Published Hourly Data'!$B$1:$BI$1,0),TRUE)</f>
        <v>15.76108051262905</v>
      </c>
      <c r="X154" s="79">
        <f>-VLOOKUP($A154,'Published Hourly Data'!$B:$BI,MATCH(X$1,'Published Hourly Data'!$B$1:$BI$1,0),TRUE)</f>
        <v>0</v>
      </c>
      <c r="Y154" s="79">
        <f>VLOOKUP($A154,'Published Hourly Data'!$B:$BI,MATCH(Y$1,'Published Hourly Data'!$B$1:$BI$1,0),TRUE)</f>
        <v>16.60703952895026</v>
      </c>
      <c r="Z154" s="79">
        <f>VLOOKUP($A154,'Published Hourly Data'!$B:$BI,MATCH(Z$1,'Published Hourly Data'!$B$1:$BI$1,0),TRUE)</f>
        <v>127</v>
      </c>
      <c r="AA154" s="79">
        <f>VLOOKUP($A154,'Published Hourly Data'!$B:$BI,MATCH(AA$1,'Published Hourly Data'!$B$1:$BI$1,0),TRUE)</f>
        <v>227</v>
      </c>
      <c r="AB154" s="80">
        <f>VLOOKUP($A154,'Published Hourly Data'!$B:$BI,MATCH(AB$1,'Published Hourly Data'!$B$1:$BI$1,0),TRUE)</f>
        <v>1.4685182413874561E-2</v>
      </c>
      <c r="AC154" s="80">
        <f>VLOOKUP($A154,'Published Hourly Data'!$B:$BI,MATCH(AC$1,'Published Hourly Data'!$B$1:$BI$1,0),TRUE)</f>
        <v>0.16128727527010714</v>
      </c>
      <c r="AD154" s="79">
        <f>VLOOKUP($A154,'Published Hourly Data'!$B:$BI,MATCH(AD$1,'Published Hourly Data'!$B$1:$BI$1,0),TRUE)</f>
        <v>8</v>
      </c>
      <c r="AE154" s="79">
        <f t="shared" si="16"/>
        <v>8</v>
      </c>
      <c r="AF154" s="79" t="str">
        <f t="shared" si="17"/>
        <v/>
      </c>
    </row>
    <row r="155" spans="1:63" x14ac:dyDescent="0.25">
      <c r="A155" s="78">
        <f t="shared" si="15"/>
        <v>45025.666666667166</v>
      </c>
      <c r="B155" s="78">
        <f>VLOOKUP($A155,'Published Hourly Data'!$B:$BI,MATCH(B$1,'Published Hourly Data'!$B$1:$BI$1,0),TRUE)</f>
        <v>45025.375</v>
      </c>
      <c r="C155" s="79">
        <f>VLOOKUP($A155,'Published Hourly Data'!$B:$BI,MATCH(C$1,'Published Hourly Data'!$B$1:$BI$1,0),TRUE)</f>
        <v>222</v>
      </c>
      <c r="D155" s="79">
        <f>VLOOKUP($A155,'Published Hourly Data'!$B:$BI,MATCH(D$1,'Published Hourly Data'!$B$1:$BI$1,0),TRUE)</f>
        <v>232</v>
      </c>
      <c r="E155" s="79">
        <f>VLOOKUP($A155,'Published Hourly Data'!$B:$BI,MATCH(E$1,'Published Hourly Data'!$B$1:$BI$1,0),TRUE)</f>
        <v>186</v>
      </c>
      <c r="F155" s="79">
        <f>VLOOKUP($A155,'Published Hourly Data'!$B:$BI,MATCH(F$1,'Published Hourly Data'!$B$1:$BI$1,0),TRUE)</f>
        <v>-46</v>
      </c>
      <c r="G155" s="79">
        <f>VLOOKUP($A155,'Published Hourly Data'!$B:$BI,MATCH(G$1,'Published Hourly Data'!$B$1:$BI$1,0),TRUE)</f>
        <v>0</v>
      </c>
      <c r="H155" s="79">
        <f>VLOOKUP($A155,'Published Hourly Data'!$B:$BI,MATCH(H$1,'Published Hourly Data'!$B$1:$BI$1,0),TRUE)</f>
        <v>0</v>
      </c>
      <c r="I155" s="79">
        <f>VLOOKUP($A155,'Published Hourly Data'!$B:$BI,MATCH(I$1,'Published Hourly Data'!$B$1:$BI$1,0),TRUE)</f>
        <v>0</v>
      </c>
      <c r="J155" s="79">
        <f>VLOOKUP($A155,'Published Hourly Data'!$B:$BI,MATCH(J$1,'Published Hourly Data'!$B$1:$BI$1,0),TRUE)</f>
        <v>0</v>
      </c>
      <c r="K155" s="79">
        <f>VLOOKUP($A155,'Published Hourly Data'!$B:$BI,MATCH(K$1,'Published Hourly Data'!$B$1:$BI$1,0),TRUE)</f>
        <v>186</v>
      </c>
      <c r="L155" s="79">
        <f>VLOOKUP($A155,'Published Hourly Data'!$B:$BI,MATCH(L$1,'Published Hourly Data'!$B$1:$BI$1,0),TRUE)</f>
        <v>0</v>
      </c>
      <c r="M155" s="79">
        <f>VLOOKUP($A155,'Published Hourly Data'!$B:$BI,MATCH(M$1,'Published Hourly Data'!$B$1:$BI$1,0),TRUE)</f>
        <v>0</v>
      </c>
      <c r="N155" s="79">
        <f>VLOOKUP($A155,'Published Hourly Data'!$B:$BI,MATCH(N$1,'Published Hourly Data'!$B$1:$BI$1,0),TRUE)</f>
        <v>0</v>
      </c>
      <c r="O155" s="79">
        <f>VLOOKUP($A155,'Published Hourly Data'!$B:$BI,MATCH(O$1,'Published Hourly Data'!$B$1:$BI$1,0),TRUE)</f>
        <v>0</v>
      </c>
      <c r="P155" s="79">
        <f>VLOOKUP($A155,'Published Hourly Data'!$B:$BI,MATCH(P$1,'Published Hourly Data'!$B$1:$BI$1,0),TRUE)</f>
        <v>-25</v>
      </c>
      <c r="Q155" s="79">
        <f>VLOOKUP($A155,'Published Hourly Data'!$B:$BI,MATCH(Q$1,'Published Hourly Data'!$B$1:$BI$1,0),TRUE)</f>
        <v>-21</v>
      </c>
      <c r="R155" s="79">
        <f>VLOOKUP($A155,'Published Hourly Data'!$B:$BI,MATCH(R$1,'Published Hourly Data'!$B$1:$BI$1,0),TRUE)</f>
        <v>0</v>
      </c>
      <c r="S155" s="79">
        <f>VLOOKUP($A155,'Published Hourly Data'!$B:$BI,MATCH(S$1,'Published Hourly Data'!$B$1:$BI$1,0),TRUE)</f>
        <v>0</v>
      </c>
      <c r="T155" s="79">
        <f>VLOOKUP($A155,'Published Hourly Data'!$B:$BI,MATCH(T$1,'Published Hourly Data'!$B$1:$BI$1,0),TRUE)</f>
        <v>0</v>
      </c>
      <c r="U155" s="79">
        <f>VLOOKUP($A155,'Published Hourly Data'!$B:$BI,MATCH(U$1,'Published Hourly Data'!$B$1:$BI$1,0),TRUE)</f>
        <v>1.2389635987066558</v>
      </c>
      <c r="V155" s="79">
        <f>VLOOKUP($A155,'Published Hourly Data'!$B:$BI,MATCH(V$1,'Published Hourly Data'!$B$1:$BI$1,0),TRUE)</f>
        <v>1.2389635987066558</v>
      </c>
      <c r="W155" s="79">
        <f>VLOOKUP($A155,'Published Hourly Data'!$B:$BI,MATCH(W$1,'Published Hourly Data'!$B$1:$BI$1,0),TRUE)</f>
        <v>4.2512256307780438</v>
      </c>
      <c r="X155" s="79">
        <f>-VLOOKUP($A155,'Published Hourly Data'!$B:$BI,MATCH(X$1,'Published Hourly Data'!$B$1:$BI$1,0),TRUE)</f>
        <v>0</v>
      </c>
      <c r="Y155" s="79">
        <f>VLOOKUP($A155,'Published Hourly Data'!$B:$BI,MATCH(Y$1,'Published Hourly Data'!$B$1:$BI$1,0),TRUE)</f>
        <v>5.4901892294846997</v>
      </c>
      <c r="Z155" s="79">
        <f>VLOOKUP($A155,'Published Hourly Data'!$B:$BI,MATCH(Z$1,'Published Hourly Data'!$B$1:$BI$1,0),TRUE)</f>
        <v>186</v>
      </c>
      <c r="AA155" s="79">
        <f>VLOOKUP($A155,'Published Hourly Data'!$B:$BI,MATCH(AA$1,'Published Hourly Data'!$B$1:$BI$1,0),TRUE)</f>
        <v>232</v>
      </c>
      <c r="AB155" s="80">
        <f>VLOOKUP($A155,'Published Hourly Data'!$B:$BI,MATCH(AB$1,'Published Hourly Data'!$B$1:$BI$1,0),TRUE)</f>
        <v>1.4685182413874556E-2</v>
      </c>
      <c r="AC155" s="80">
        <f>VLOOKUP($A155,'Published Hourly Data'!$B:$BI,MATCH(AC$1,'Published Hourly Data'!$B$1:$BI$1,0),TRUE)</f>
        <v>5.2171469737528266E-2</v>
      </c>
      <c r="AD155" s="79">
        <f>VLOOKUP($A155,'Published Hourly Data'!$B:$BI,MATCH(AD$1,'Published Hourly Data'!$B$1:$BI$1,0),TRUE)</f>
        <v>9</v>
      </c>
      <c r="AE155" s="79">
        <f t="shared" si="16"/>
        <v>9</v>
      </c>
      <c r="AF155" s="79" t="str">
        <f t="shared" si="17"/>
        <v/>
      </c>
    </row>
    <row r="156" spans="1:63" x14ac:dyDescent="0.25">
      <c r="A156" s="78">
        <f t="shared" si="15"/>
        <v>45025.708333333831</v>
      </c>
      <c r="B156" s="78">
        <f>VLOOKUP($A156,'Published Hourly Data'!$B:$BI,MATCH(B$1,'Published Hourly Data'!$B$1:$BI$1,0),TRUE)</f>
        <v>45025.416666666664</v>
      </c>
      <c r="C156" s="79">
        <f>VLOOKUP($A156,'Published Hourly Data'!$B:$BI,MATCH(C$1,'Published Hourly Data'!$B$1:$BI$1,0),TRUE)</f>
        <v>215</v>
      </c>
      <c r="D156" s="79">
        <f>VLOOKUP($A156,'Published Hourly Data'!$B:$BI,MATCH(D$1,'Published Hourly Data'!$B$1:$BI$1,0),TRUE)</f>
        <v>230</v>
      </c>
      <c r="E156" s="79">
        <f>VLOOKUP($A156,'Published Hourly Data'!$B:$BI,MATCH(E$1,'Published Hourly Data'!$B$1:$BI$1,0),TRUE)</f>
        <v>223</v>
      </c>
      <c r="F156" s="79">
        <f>VLOOKUP($A156,'Published Hourly Data'!$B:$BI,MATCH(F$1,'Published Hourly Data'!$B$1:$BI$1,0),TRUE)</f>
        <v>-7</v>
      </c>
      <c r="G156" s="79">
        <f>VLOOKUP($A156,'Published Hourly Data'!$B:$BI,MATCH(G$1,'Published Hourly Data'!$B$1:$BI$1,0),TRUE)</f>
        <v>0</v>
      </c>
      <c r="H156" s="79">
        <f>VLOOKUP($A156,'Published Hourly Data'!$B:$BI,MATCH(H$1,'Published Hourly Data'!$B$1:$BI$1,0),TRUE)</f>
        <v>0</v>
      </c>
      <c r="I156" s="79">
        <f>VLOOKUP($A156,'Published Hourly Data'!$B:$BI,MATCH(I$1,'Published Hourly Data'!$B$1:$BI$1,0),TRUE)</f>
        <v>0</v>
      </c>
      <c r="J156" s="79">
        <f>VLOOKUP($A156,'Published Hourly Data'!$B:$BI,MATCH(J$1,'Published Hourly Data'!$B$1:$BI$1,0),TRUE)</f>
        <v>0</v>
      </c>
      <c r="K156" s="79">
        <f>VLOOKUP($A156,'Published Hourly Data'!$B:$BI,MATCH(K$1,'Published Hourly Data'!$B$1:$BI$1,0),TRUE)</f>
        <v>223</v>
      </c>
      <c r="L156" s="79">
        <f>VLOOKUP($A156,'Published Hourly Data'!$B:$BI,MATCH(L$1,'Published Hourly Data'!$B$1:$BI$1,0),TRUE)</f>
        <v>0</v>
      </c>
      <c r="M156" s="79">
        <f>VLOOKUP($A156,'Published Hourly Data'!$B:$BI,MATCH(M$1,'Published Hourly Data'!$B$1:$BI$1,0),TRUE)</f>
        <v>0</v>
      </c>
      <c r="N156" s="79">
        <f>VLOOKUP($A156,'Published Hourly Data'!$B:$BI,MATCH(N$1,'Published Hourly Data'!$B$1:$BI$1,0),TRUE)</f>
        <v>0</v>
      </c>
      <c r="O156" s="79">
        <f>VLOOKUP($A156,'Published Hourly Data'!$B:$BI,MATCH(O$1,'Published Hourly Data'!$B$1:$BI$1,0),TRUE)</f>
        <v>0</v>
      </c>
      <c r="P156" s="79">
        <f>VLOOKUP($A156,'Published Hourly Data'!$B:$BI,MATCH(P$1,'Published Hourly Data'!$B$1:$BI$1,0),TRUE)</f>
        <v>48</v>
      </c>
      <c r="Q156" s="79">
        <f>VLOOKUP($A156,'Published Hourly Data'!$B:$BI,MATCH(Q$1,'Published Hourly Data'!$B$1:$BI$1,0),TRUE)</f>
        <v>-55</v>
      </c>
      <c r="R156" s="79">
        <f>VLOOKUP($A156,'Published Hourly Data'!$B:$BI,MATCH(R$1,'Published Hourly Data'!$B$1:$BI$1,0),TRUE)</f>
        <v>0</v>
      </c>
      <c r="S156" s="79">
        <f>VLOOKUP($A156,'Published Hourly Data'!$B:$BI,MATCH(S$1,'Published Hourly Data'!$B$1:$BI$1,0),TRUE)</f>
        <v>0</v>
      </c>
      <c r="T156" s="79">
        <f>VLOOKUP($A156,'Published Hourly Data'!$B:$BI,MATCH(T$1,'Published Hourly Data'!$B$1:$BI$1,0),TRUE)</f>
        <v>0</v>
      </c>
      <c r="U156" s="79">
        <f>VLOOKUP($A156,'Published Hourly Data'!$B:$BI,MATCH(U$1,'Published Hourly Data'!$B$1:$BI$1,0),TRUE)</f>
        <v>1.4854240995246475</v>
      </c>
      <c r="V156" s="79">
        <f>VLOOKUP($A156,'Published Hourly Data'!$B:$BI,MATCH(V$1,'Published Hourly Data'!$B$1:$BI$1,0),TRUE)</f>
        <v>1.4854240995246475</v>
      </c>
      <c r="W156" s="79">
        <f>VLOOKUP($A156,'Published Hourly Data'!$B:$BI,MATCH(W$1,'Published Hourly Data'!$B$1:$BI$1,0),TRUE)</f>
        <v>0.93993849487582914</v>
      </c>
      <c r="X156" s="79">
        <f>-VLOOKUP($A156,'Published Hourly Data'!$B:$BI,MATCH(X$1,'Published Hourly Data'!$B$1:$BI$1,0),TRUE)</f>
        <v>-0.41876764219864349</v>
      </c>
      <c r="Y156" s="79">
        <f>VLOOKUP($A156,'Published Hourly Data'!$B:$BI,MATCH(Y$1,'Published Hourly Data'!$B$1:$BI$1,0),TRUE)</f>
        <v>2.0065949522018331</v>
      </c>
      <c r="Z156" s="79">
        <f>VLOOKUP($A156,'Published Hourly Data'!$B:$BI,MATCH(Z$1,'Published Hourly Data'!$B$1:$BI$1,0),TRUE)</f>
        <v>223</v>
      </c>
      <c r="AA156" s="79">
        <f>VLOOKUP($A156,'Published Hourly Data'!$B:$BI,MATCH(AA$1,'Published Hourly Data'!$B$1:$BI$1,0),TRUE)</f>
        <v>230</v>
      </c>
      <c r="AB156" s="80">
        <f>VLOOKUP($A156,'Published Hourly Data'!$B:$BI,MATCH(AB$1,'Published Hourly Data'!$B$1:$BI$1,0),TRUE)</f>
        <v>1.4685182413874566E-2</v>
      </c>
      <c r="AC156" s="80">
        <f>VLOOKUP($A156,'Published Hourly Data'!$B:$BI,MATCH(AC$1,'Published Hourly Data'!$B$1:$BI$1,0),TRUE)</f>
        <v>1.923382331966611E-2</v>
      </c>
      <c r="AD156" s="79">
        <f>VLOOKUP($A156,'Published Hourly Data'!$B:$BI,MATCH(AD$1,'Published Hourly Data'!$B$1:$BI$1,0),TRUE)</f>
        <v>10</v>
      </c>
      <c r="AE156" s="79">
        <f t="shared" si="16"/>
        <v>10</v>
      </c>
      <c r="AF156" s="79" t="str">
        <f t="shared" si="17"/>
        <v/>
      </c>
    </row>
    <row r="157" spans="1:63" x14ac:dyDescent="0.25">
      <c r="A157" s="78">
        <f t="shared" si="15"/>
        <v>45025.750000000495</v>
      </c>
      <c r="B157" s="78">
        <f>VLOOKUP($A157,'Published Hourly Data'!$B:$BI,MATCH(B$1,'Published Hourly Data'!$B$1:$BI$1,0),TRUE)</f>
        <v>45025.458333333336</v>
      </c>
      <c r="C157" s="79">
        <f>VLOOKUP($A157,'Published Hourly Data'!$B:$BI,MATCH(C$1,'Published Hourly Data'!$B$1:$BI$1,0),TRUE)</f>
        <v>208</v>
      </c>
      <c r="D157" s="79">
        <f>VLOOKUP($A157,'Published Hourly Data'!$B:$BI,MATCH(D$1,'Published Hourly Data'!$B$1:$BI$1,0),TRUE)</f>
        <v>222</v>
      </c>
      <c r="E157" s="79">
        <f>VLOOKUP($A157,'Published Hourly Data'!$B:$BI,MATCH(E$1,'Published Hourly Data'!$B$1:$BI$1,0),TRUE)</f>
        <v>285</v>
      </c>
      <c r="F157" s="79">
        <f>VLOOKUP($A157,'Published Hourly Data'!$B:$BI,MATCH(F$1,'Published Hourly Data'!$B$1:$BI$1,0),TRUE)</f>
        <v>63</v>
      </c>
      <c r="G157" s="79">
        <f>VLOOKUP($A157,'Published Hourly Data'!$B:$BI,MATCH(G$1,'Published Hourly Data'!$B$1:$BI$1,0),TRUE)</f>
        <v>0</v>
      </c>
      <c r="H157" s="79">
        <f>VLOOKUP($A157,'Published Hourly Data'!$B:$BI,MATCH(H$1,'Published Hourly Data'!$B$1:$BI$1,0),TRUE)</f>
        <v>0</v>
      </c>
      <c r="I157" s="79">
        <f>VLOOKUP($A157,'Published Hourly Data'!$B:$BI,MATCH(I$1,'Published Hourly Data'!$B$1:$BI$1,0),TRUE)</f>
        <v>0</v>
      </c>
      <c r="J157" s="79">
        <f>VLOOKUP($A157,'Published Hourly Data'!$B:$BI,MATCH(J$1,'Published Hourly Data'!$B$1:$BI$1,0),TRUE)</f>
        <v>0</v>
      </c>
      <c r="K157" s="79">
        <f>VLOOKUP($A157,'Published Hourly Data'!$B:$BI,MATCH(K$1,'Published Hourly Data'!$B$1:$BI$1,0),TRUE)</f>
        <v>285</v>
      </c>
      <c r="L157" s="79">
        <f>VLOOKUP($A157,'Published Hourly Data'!$B:$BI,MATCH(L$1,'Published Hourly Data'!$B$1:$BI$1,0),TRUE)</f>
        <v>0</v>
      </c>
      <c r="M157" s="79">
        <f>VLOOKUP($A157,'Published Hourly Data'!$B:$BI,MATCH(M$1,'Published Hourly Data'!$B$1:$BI$1,0),TRUE)</f>
        <v>0</v>
      </c>
      <c r="N157" s="79">
        <f>VLOOKUP($A157,'Published Hourly Data'!$B:$BI,MATCH(N$1,'Published Hourly Data'!$B$1:$BI$1,0),TRUE)</f>
        <v>0</v>
      </c>
      <c r="O157" s="79">
        <f>VLOOKUP($A157,'Published Hourly Data'!$B:$BI,MATCH(O$1,'Published Hourly Data'!$B$1:$BI$1,0),TRUE)</f>
        <v>0</v>
      </c>
      <c r="P157" s="79">
        <f>VLOOKUP($A157,'Published Hourly Data'!$B:$BI,MATCH(P$1,'Published Hourly Data'!$B$1:$BI$1,0),TRUE)</f>
        <v>92</v>
      </c>
      <c r="Q157" s="79">
        <f>VLOOKUP($A157,'Published Hourly Data'!$B:$BI,MATCH(Q$1,'Published Hourly Data'!$B$1:$BI$1,0),TRUE)</f>
        <v>-29</v>
      </c>
      <c r="R157" s="79">
        <f>VLOOKUP($A157,'Published Hourly Data'!$B:$BI,MATCH(R$1,'Published Hourly Data'!$B$1:$BI$1,0),TRUE)</f>
        <v>0</v>
      </c>
      <c r="S157" s="79">
        <f>VLOOKUP($A157,'Published Hourly Data'!$B:$BI,MATCH(S$1,'Published Hourly Data'!$B$1:$BI$1,0),TRUE)</f>
        <v>0</v>
      </c>
      <c r="T157" s="79">
        <f>VLOOKUP($A157,'Published Hourly Data'!$B:$BI,MATCH(T$1,'Published Hourly Data'!$B$1:$BI$1,0),TRUE)</f>
        <v>0</v>
      </c>
      <c r="U157" s="79">
        <f>VLOOKUP($A157,'Published Hourly Data'!$B:$BI,MATCH(U$1,'Published Hourly Data'!$B$1:$BI$1,0),TRUE)</f>
        <v>1.8984119657601985</v>
      </c>
      <c r="V157" s="79">
        <f>VLOOKUP($A157,'Published Hourly Data'!$B:$BI,MATCH(V$1,'Published Hourly Data'!$B$1:$BI$1,0),TRUE)</f>
        <v>1.8984119657601985</v>
      </c>
      <c r="W157" s="79">
        <f>VLOOKUP($A157,'Published Hourly Data'!$B:$BI,MATCH(W$1,'Published Hourly Data'!$B$1:$BI$1,0),TRUE)</f>
        <v>0.44395198762887089</v>
      </c>
      <c r="X157" s="79">
        <f>-VLOOKUP($A157,'Published Hourly Data'!$B:$BI,MATCH(X$1,'Published Hourly Data'!$B$1:$BI$1,0),TRUE)</f>
        <v>-0.68629771882737056</v>
      </c>
      <c r="Y157" s="79">
        <f>VLOOKUP($A157,'Published Hourly Data'!$B:$BI,MATCH(Y$1,'Published Hourly Data'!$B$1:$BI$1,0),TRUE)</f>
        <v>1.656066234561699</v>
      </c>
      <c r="Z157" s="79">
        <f>VLOOKUP($A157,'Published Hourly Data'!$B:$BI,MATCH(Z$1,'Published Hourly Data'!$B$1:$BI$1,0),TRUE)</f>
        <v>285</v>
      </c>
      <c r="AA157" s="79">
        <f>VLOOKUP($A157,'Published Hourly Data'!$B:$BI,MATCH(AA$1,'Published Hourly Data'!$B$1:$BI$1,0),TRUE)</f>
        <v>222</v>
      </c>
      <c r="AB157" s="80">
        <f>VLOOKUP($A157,'Published Hourly Data'!$B:$BI,MATCH(AB$1,'Published Hourly Data'!$B$1:$BI$1,0),TRUE)</f>
        <v>1.4685182413874556E-2</v>
      </c>
      <c r="AC157" s="80">
        <f>VLOOKUP($A157,'Published Hourly Data'!$B:$BI,MATCH(AC$1,'Published Hourly Data'!$B$1:$BI$1,0),TRUE)</f>
        <v>1.6445931270447807E-2</v>
      </c>
      <c r="AD157" s="79">
        <f>VLOOKUP($A157,'Published Hourly Data'!$B:$BI,MATCH(AD$1,'Published Hourly Data'!$B$1:$BI$1,0),TRUE)</f>
        <v>11</v>
      </c>
      <c r="AE157" s="79">
        <f t="shared" si="16"/>
        <v>11</v>
      </c>
      <c r="AF157" s="79" t="str">
        <f t="shared" si="17"/>
        <v/>
      </c>
    </row>
    <row r="158" spans="1:63" x14ac:dyDescent="0.25">
      <c r="A158" s="78">
        <f t="shared" si="15"/>
        <v>45025.791666667159</v>
      </c>
      <c r="B158" s="78">
        <f>VLOOKUP($A158,'Published Hourly Data'!$B:$BI,MATCH(B$1,'Published Hourly Data'!$B$1:$BI$1,0),TRUE)</f>
        <v>45025.5</v>
      </c>
      <c r="C158" s="79">
        <f>VLOOKUP($A158,'Published Hourly Data'!$B:$BI,MATCH(C$1,'Published Hourly Data'!$B$1:$BI$1,0),TRUE)</f>
        <v>201</v>
      </c>
      <c r="D158" s="79">
        <f>VLOOKUP($A158,'Published Hourly Data'!$B:$BI,MATCH(D$1,'Published Hourly Data'!$B$1:$BI$1,0),TRUE)</f>
        <v>210</v>
      </c>
      <c r="E158" s="79">
        <f>VLOOKUP($A158,'Published Hourly Data'!$B:$BI,MATCH(E$1,'Published Hourly Data'!$B$1:$BI$1,0),TRUE)</f>
        <v>253</v>
      </c>
      <c r="F158" s="79">
        <f>VLOOKUP($A158,'Published Hourly Data'!$B:$BI,MATCH(F$1,'Published Hourly Data'!$B$1:$BI$1,0),TRUE)</f>
        <v>43</v>
      </c>
      <c r="G158" s="79">
        <f>VLOOKUP($A158,'Published Hourly Data'!$B:$BI,MATCH(G$1,'Published Hourly Data'!$B$1:$BI$1,0),TRUE)</f>
        <v>0</v>
      </c>
      <c r="H158" s="79">
        <f>VLOOKUP($A158,'Published Hourly Data'!$B:$BI,MATCH(H$1,'Published Hourly Data'!$B$1:$BI$1,0),TRUE)</f>
        <v>0</v>
      </c>
      <c r="I158" s="79">
        <f>VLOOKUP($A158,'Published Hourly Data'!$B:$BI,MATCH(I$1,'Published Hourly Data'!$B$1:$BI$1,0),TRUE)</f>
        <v>0</v>
      </c>
      <c r="J158" s="79">
        <f>VLOOKUP($A158,'Published Hourly Data'!$B:$BI,MATCH(J$1,'Published Hourly Data'!$B$1:$BI$1,0),TRUE)</f>
        <v>0</v>
      </c>
      <c r="K158" s="79">
        <f>VLOOKUP($A158,'Published Hourly Data'!$B:$BI,MATCH(K$1,'Published Hourly Data'!$B$1:$BI$1,0),TRUE)</f>
        <v>253</v>
      </c>
      <c r="L158" s="79">
        <f>VLOOKUP($A158,'Published Hourly Data'!$B:$BI,MATCH(L$1,'Published Hourly Data'!$B$1:$BI$1,0),TRUE)</f>
        <v>0</v>
      </c>
      <c r="M158" s="79">
        <f>VLOOKUP($A158,'Published Hourly Data'!$B:$BI,MATCH(M$1,'Published Hourly Data'!$B$1:$BI$1,0),TRUE)</f>
        <v>0</v>
      </c>
      <c r="N158" s="79">
        <f>VLOOKUP($A158,'Published Hourly Data'!$B:$BI,MATCH(N$1,'Published Hourly Data'!$B$1:$BI$1,0),TRUE)</f>
        <v>0</v>
      </c>
      <c r="O158" s="79">
        <f>VLOOKUP($A158,'Published Hourly Data'!$B:$BI,MATCH(O$1,'Published Hourly Data'!$B$1:$BI$1,0),TRUE)</f>
        <v>0</v>
      </c>
      <c r="P158" s="79">
        <f>VLOOKUP($A158,'Published Hourly Data'!$B:$BI,MATCH(P$1,'Published Hourly Data'!$B$1:$BI$1,0),TRUE)</f>
        <v>70</v>
      </c>
      <c r="Q158" s="79">
        <f>VLOOKUP($A158,'Published Hourly Data'!$B:$BI,MATCH(Q$1,'Published Hourly Data'!$B$1:$BI$1,0),TRUE)</f>
        <v>-27</v>
      </c>
      <c r="R158" s="79">
        <f>VLOOKUP($A158,'Published Hourly Data'!$B:$BI,MATCH(R$1,'Published Hourly Data'!$B$1:$BI$1,0),TRUE)</f>
        <v>0</v>
      </c>
      <c r="S158" s="79">
        <f>VLOOKUP($A158,'Published Hourly Data'!$B:$BI,MATCH(S$1,'Published Hourly Data'!$B$1:$BI$1,0),TRUE)</f>
        <v>0</v>
      </c>
      <c r="T158" s="79">
        <f>VLOOKUP($A158,'Published Hourly Data'!$B:$BI,MATCH(T$1,'Published Hourly Data'!$B$1:$BI$1,0),TRUE)</f>
        <v>0</v>
      </c>
      <c r="U158" s="79">
        <f>VLOOKUP($A158,'Published Hourly Data'!$B:$BI,MATCH(U$1,'Published Hourly Data'!$B$1:$BI$1,0),TRUE)</f>
        <v>1.6852569380257207</v>
      </c>
      <c r="V158" s="79">
        <f>VLOOKUP($A158,'Published Hourly Data'!$B:$BI,MATCH(V$1,'Published Hourly Data'!$B$1:$BI$1,0),TRUE)</f>
        <v>1.6852569380257207</v>
      </c>
      <c r="W158" s="79">
        <f>VLOOKUP($A158,'Published Hourly Data'!$B:$BI,MATCH(W$1,'Published Hourly Data'!$B$1:$BI$1,0),TRUE)</f>
        <v>0.4654052846752042</v>
      </c>
      <c r="X158" s="79">
        <f>-VLOOKUP($A158,'Published Hourly Data'!$B:$BI,MATCH(X$1,'Published Hourly Data'!$B$1:$BI$1,0),TRUE)</f>
        <v>-0.53766555567523122</v>
      </c>
      <c r="Y158" s="79">
        <f>VLOOKUP($A158,'Published Hourly Data'!$B:$BI,MATCH(Y$1,'Published Hourly Data'!$B$1:$BI$1,0),TRUE)</f>
        <v>1.6129966670256937</v>
      </c>
      <c r="Z158" s="79">
        <f>VLOOKUP($A158,'Published Hourly Data'!$B:$BI,MATCH(Z$1,'Published Hourly Data'!$B$1:$BI$1,0),TRUE)</f>
        <v>253</v>
      </c>
      <c r="AA158" s="79">
        <f>VLOOKUP($A158,'Published Hourly Data'!$B:$BI,MATCH(AA$1,'Published Hourly Data'!$B$1:$BI$1,0),TRUE)</f>
        <v>210</v>
      </c>
      <c r="AB158" s="80">
        <f>VLOOKUP($A158,'Published Hourly Data'!$B:$BI,MATCH(AB$1,'Published Hourly Data'!$B$1:$BI$1,0),TRUE)</f>
        <v>1.4685182413874563E-2</v>
      </c>
      <c r="AC158" s="80">
        <f>VLOOKUP($A158,'Published Hourly Data'!$B:$BI,MATCH(AC$1,'Published Hourly Data'!$B$1:$BI$1,0),TRUE)</f>
        <v>1.6933546247896118E-2</v>
      </c>
      <c r="AD158" s="79">
        <f>VLOOKUP($A158,'Published Hourly Data'!$B:$BI,MATCH(AD$1,'Published Hourly Data'!$B$1:$BI$1,0),TRUE)</f>
        <v>12</v>
      </c>
      <c r="AE158" s="79">
        <f t="shared" si="16"/>
        <v>12</v>
      </c>
      <c r="AF158" s="79" t="str">
        <f t="shared" si="17"/>
        <v/>
      </c>
    </row>
    <row r="159" spans="1:63" x14ac:dyDescent="0.25">
      <c r="A159" s="78">
        <f t="shared" si="15"/>
        <v>45025.833333333823</v>
      </c>
      <c r="B159" s="78">
        <f>VLOOKUP($A159,'Published Hourly Data'!$B:$BI,MATCH(B$1,'Published Hourly Data'!$B$1:$BI$1,0),TRUE)</f>
        <v>45025.541666666664</v>
      </c>
      <c r="C159" s="79">
        <f>VLOOKUP($A159,'Published Hourly Data'!$B:$BI,MATCH(C$1,'Published Hourly Data'!$B$1:$BI$1,0),TRUE)</f>
        <v>196</v>
      </c>
      <c r="D159" s="79">
        <f>VLOOKUP($A159,'Published Hourly Data'!$B:$BI,MATCH(D$1,'Published Hourly Data'!$B$1:$BI$1,0),TRUE)</f>
        <v>204</v>
      </c>
      <c r="E159" s="79">
        <f>VLOOKUP($A159,'Published Hourly Data'!$B:$BI,MATCH(E$1,'Published Hourly Data'!$B$1:$BI$1,0),TRUE)</f>
        <v>114</v>
      </c>
      <c r="F159" s="79">
        <f>VLOOKUP($A159,'Published Hourly Data'!$B:$BI,MATCH(F$1,'Published Hourly Data'!$B$1:$BI$1,0),TRUE)</f>
        <v>-90</v>
      </c>
      <c r="G159" s="79">
        <f>VLOOKUP($A159,'Published Hourly Data'!$B:$BI,MATCH(G$1,'Published Hourly Data'!$B$1:$BI$1,0),TRUE)</f>
        <v>0</v>
      </c>
      <c r="H159" s="79">
        <f>VLOOKUP($A159,'Published Hourly Data'!$B:$BI,MATCH(H$1,'Published Hourly Data'!$B$1:$BI$1,0),TRUE)</f>
        <v>0</v>
      </c>
      <c r="I159" s="79">
        <f>VLOOKUP($A159,'Published Hourly Data'!$B:$BI,MATCH(I$1,'Published Hourly Data'!$B$1:$BI$1,0),TRUE)</f>
        <v>0</v>
      </c>
      <c r="J159" s="79">
        <f>VLOOKUP($A159,'Published Hourly Data'!$B:$BI,MATCH(J$1,'Published Hourly Data'!$B$1:$BI$1,0),TRUE)</f>
        <v>0</v>
      </c>
      <c r="K159" s="79">
        <f>VLOOKUP($A159,'Published Hourly Data'!$B:$BI,MATCH(K$1,'Published Hourly Data'!$B$1:$BI$1,0),TRUE)</f>
        <v>114</v>
      </c>
      <c r="L159" s="79">
        <f>VLOOKUP($A159,'Published Hourly Data'!$B:$BI,MATCH(L$1,'Published Hourly Data'!$B$1:$BI$1,0),TRUE)</f>
        <v>0</v>
      </c>
      <c r="M159" s="79">
        <f>VLOOKUP($A159,'Published Hourly Data'!$B:$BI,MATCH(M$1,'Published Hourly Data'!$B$1:$BI$1,0),TRUE)</f>
        <v>0</v>
      </c>
      <c r="N159" s="79">
        <f>VLOOKUP($A159,'Published Hourly Data'!$B:$BI,MATCH(N$1,'Published Hourly Data'!$B$1:$BI$1,0),TRUE)</f>
        <v>0</v>
      </c>
      <c r="O159" s="79">
        <f>VLOOKUP($A159,'Published Hourly Data'!$B:$BI,MATCH(O$1,'Published Hourly Data'!$B$1:$BI$1,0),TRUE)</f>
        <v>0</v>
      </c>
      <c r="P159" s="79">
        <f>VLOOKUP($A159,'Published Hourly Data'!$B:$BI,MATCH(P$1,'Published Hourly Data'!$B$1:$BI$1,0),TRUE)</f>
        <v>4</v>
      </c>
      <c r="Q159" s="79">
        <f>VLOOKUP($A159,'Published Hourly Data'!$B:$BI,MATCH(Q$1,'Published Hourly Data'!$B$1:$BI$1,0),TRUE)</f>
        <v>-94</v>
      </c>
      <c r="R159" s="79">
        <f>VLOOKUP($A159,'Published Hourly Data'!$B:$BI,MATCH(R$1,'Published Hourly Data'!$B$1:$BI$1,0),TRUE)</f>
        <v>0</v>
      </c>
      <c r="S159" s="79">
        <f>VLOOKUP($A159,'Published Hourly Data'!$B:$BI,MATCH(S$1,'Published Hourly Data'!$B$1:$BI$1,0),TRUE)</f>
        <v>0</v>
      </c>
      <c r="T159" s="79">
        <f>VLOOKUP($A159,'Published Hourly Data'!$B:$BI,MATCH(T$1,'Published Hourly Data'!$B$1:$BI$1,0),TRUE)</f>
        <v>0</v>
      </c>
      <c r="U159" s="79">
        <f>VLOOKUP($A159,'Published Hourly Data'!$B:$BI,MATCH(U$1,'Published Hourly Data'!$B$1:$BI$1,0),TRUE)</f>
        <v>0.75936478630407944</v>
      </c>
      <c r="V159" s="79">
        <f>VLOOKUP($A159,'Published Hourly Data'!$B:$BI,MATCH(V$1,'Published Hourly Data'!$B$1:$BI$1,0),TRUE)</f>
        <v>0.75936478630407944</v>
      </c>
      <c r="W159" s="79">
        <f>VLOOKUP($A159,'Published Hourly Data'!$B:$BI,MATCH(W$1,'Published Hourly Data'!$B$1:$BI$1,0),TRUE)</f>
        <v>3.9724148049122561</v>
      </c>
      <c r="X159" s="79">
        <f>-VLOOKUP($A159,'Published Hourly Data'!$B:$BI,MATCH(X$1,'Published Hourly Data'!$B$1:$BI$1,0),TRUE)</f>
        <v>-9.0995761369544917E-2</v>
      </c>
      <c r="Y159" s="79">
        <f>VLOOKUP($A159,'Published Hourly Data'!$B:$BI,MATCH(Y$1,'Published Hourly Data'!$B$1:$BI$1,0),TRUE)</f>
        <v>4.6407838298467912</v>
      </c>
      <c r="Z159" s="79">
        <f>VLOOKUP($A159,'Published Hourly Data'!$B:$BI,MATCH(Z$1,'Published Hourly Data'!$B$1:$BI$1,0),TRUE)</f>
        <v>114</v>
      </c>
      <c r="AA159" s="79">
        <f>VLOOKUP($A159,'Published Hourly Data'!$B:$BI,MATCH(AA$1,'Published Hourly Data'!$B$1:$BI$1,0),TRUE)</f>
        <v>204</v>
      </c>
      <c r="AB159" s="80">
        <f>VLOOKUP($A159,'Published Hourly Data'!$B:$BI,MATCH(AB$1,'Published Hourly Data'!$B$1:$BI$1,0),TRUE)</f>
        <v>1.4685182413874558E-2</v>
      </c>
      <c r="AC159" s="80">
        <f>VLOOKUP($A159,'Published Hourly Data'!$B:$BI,MATCH(AC$1,'Published Hourly Data'!$B$1:$BI$1,0),TRUE)</f>
        <v>5.0152768857631529E-2</v>
      </c>
      <c r="AD159" s="79">
        <f>VLOOKUP($A159,'Published Hourly Data'!$B:$BI,MATCH(AD$1,'Published Hourly Data'!$B$1:$BI$1,0),TRUE)</f>
        <v>13</v>
      </c>
      <c r="AE159" s="79">
        <f t="shared" si="16"/>
        <v>13</v>
      </c>
      <c r="AF159" s="79" t="str">
        <f t="shared" si="17"/>
        <v/>
      </c>
    </row>
    <row r="160" spans="1:63" x14ac:dyDescent="0.25">
      <c r="A160" s="78">
        <f t="shared" si="15"/>
        <v>45025.875000000487</v>
      </c>
      <c r="B160" s="78">
        <f>VLOOKUP($A160,'Published Hourly Data'!$B:$BI,MATCH(B$1,'Published Hourly Data'!$B$1:$BI$1,0),TRUE)</f>
        <v>45025.583333333336</v>
      </c>
      <c r="C160" s="79">
        <f>VLOOKUP($A160,'Published Hourly Data'!$B:$BI,MATCH(C$1,'Published Hourly Data'!$B$1:$BI$1,0),TRUE)</f>
        <v>192</v>
      </c>
      <c r="D160" s="79">
        <f>VLOOKUP($A160,'Published Hourly Data'!$B:$BI,MATCH(D$1,'Published Hourly Data'!$B$1:$BI$1,0),TRUE)</f>
        <v>198</v>
      </c>
      <c r="E160" s="79">
        <f>VLOOKUP($A160,'Published Hourly Data'!$B:$BI,MATCH(E$1,'Published Hourly Data'!$B$1:$BI$1,0),TRUE)</f>
        <v>70</v>
      </c>
      <c r="F160" s="79">
        <f>VLOOKUP($A160,'Published Hourly Data'!$B:$BI,MATCH(F$1,'Published Hourly Data'!$B$1:$BI$1,0),TRUE)</f>
        <v>-128</v>
      </c>
      <c r="G160" s="79">
        <f>VLOOKUP($A160,'Published Hourly Data'!$B:$BI,MATCH(G$1,'Published Hourly Data'!$B$1:$BI$1,0),TRUE)</f>
        <v>0</v>
      </c>
      <c r="H160" s="79">
        <f>VLOOKUP($A160,'Published Hourly Data'!$B:$BI,MATCH(H$1,'Published Hourly Data'!$B$1:$BI$1,0),TRUE)</f>
        <v>0</v>
      </c>
      <c r="I160" s="79">
        <f>VLOOKUP($A160,'Published Hourly Data'!$B:$BI,MATCH(I$1,'Published Hourly Data'!$B$1:$BI$1,0),TRUE)</f>
        <v>0</v>
      </c>
      <c r="J160" s="79">
        <f>VLOOKUP($A160,'Published Hourly Data'!$B:$BI,MATCH(J$1,'Published Hourly Data'!$B$1:$BI$1,0),TRUE)</f>
        <v>0</v>
      </c>
      <c r="K160" s="79">
        <f>VLOOKUP($A160,'Published Hourly Data'!$B:$BI,MATCH(K$1,'Published Hourly Data'!$B$1:$BI$1,0),TRUE)</f>
        <v>70</v>
      </c>
      <c r="L160" s="79">
        <f>VLOOKUP($A160,'Published Hourly Data'!$B:$BI,MATCH(L$1,'Published Hourly Data'!$B$1:$BI$1,0),TRUE)</f>
        <v>0</v>
      </c>
      <c r="M160" s="79">
        <f>VLOOKUP($A160,'Published Hourly Data'!$B:$BI,MATCH(M$1,'Published Hourly Data'!$B$1:$BI$1,0),TRUE)</f>
        <v>0</v>
      </c>
      <c r="N160" s="79">
        <f>VLOOKUP($A160,'Published Hourly Data'!$B:$BI,MATCH(N$1,'Published Hourly Data'!$B$1:$BI$1,0),TRUE)</f>
        <v>0</v>
      </c>
      <c r="O160" s="79">
        <f>VLOOKUP($A160,'Published Hourly Data'!$B:$BI,MATCH(O$1,'Published Hourly Data'!$B$1:$BI$1,0),TRUE)</f>
        <v>0</v>
      </c>
      <c r="P160" s="79">
        <f>VLOOKUP($A160,'Published Hourly Data'!$B:$BI,MATCH(P$1,'Published Hourly Data'!$B$1:$BI$1,0),TRUE)</f>
        <v>-22</v>
      </c>
      <c r="Q160" s="79">
        <f>VLOOKUP($A160,'Published Hourly Data'!$B:$BI,MATCH(Q$1,'Published Hourly Data'!$B$1:$BI$1,0),TRUE)</f>
        <v>-106</v>
      </c>
      <c r="R160" s="79">
        <f>VLOOKUP($A160,'Published Hourly Data'!$B:$BI,MATCH(R$1,'Published Hourly Data'!$B$1:$BI$1,0),TRUE)</f>
        <v>0</v>
      </c>
      <c r="S160" s="79">
        <f>VLOOKUP($A160,'Published Hourly Data'!$B:$BI,MATCH(S$1,'Published Hourly Data'!$B$1:$BI$1,0),TRUE)</f>
        <v>0</v>
      </c>
      <c r="T160" s="79">
        <f>VLOOKUP($A160,'Published Hourly Data'!$B:$BI,MATCH(T$1,'Published Hourly Data'!$B$1:$BI$1,0),TRUE)</f>
        <v>0</v>
      </c>
      <c r="U160" s="79">
        <f>VLOOKUP($A160,'Published Hourly Data'!$B:$BI,MATCH(U$1,'Published Hourly Data'!$B$1:$BI$1,0),TRUE)</f>
        <v>0.46627662316917173</v>
      </c>
      <c r="V160" s="79">
        <f>VLOOKUP($A160,'Published Hourly Data'!$B:$BI,MATCH(V$1,'Published Hourly Data'!$B$1:$BI$1,0),TRUE)</f>
        <v>0.46627662316917173</v>
      </c>
      <c r="W160" s="79">
        <f>VLOOKUP($A160,'Published Hourly Data'!$B:$BI,MATCH(W$1,'Published Hourly Data'!$B$1:$BI$1,0),TRUE)</f>
        <v>8.3422544448702709</v>
      </c>
      <c r="X160" s="79">
        <f>-VLOOKUP($A160,'Published Hourly Data'!$B:$BI,MATCH(X$1,'Published Hourly Data'!$B$1:$BI$1,0),TRUE)</f>
        <v>0</v>
      </c>
      <c r="Y160" s="79">
        <f>VLOOKUP($A160,'Published Hourly Data'!$B:$BI,MATCH(Y$1,'Published Hourly Data'!$B$1:$BI$1,0),TRUE)</f>
        <v>8.8085310680394429</v>
      </c>
      <c r="Z160" s="79">
        <f>VLOOKUP($A160,'Published Hourly Data'!$B:$BI,MATCH(Z$1,'Published Hourly Data'!$B$1:$BI$1,0),TRUE)</f>
        <v>70</v>
      </c>
      <c r="AA160" s="79">
        <f>VLOOKUP($A160,'Published Hourly Data'!$B:$BI,MATCH(AA$1,'Published Hourly Data'!$B$1:$BI$1,0),TRUE)</f>
        <v>198</v>
      </c>
      <c r="AB160" s="80">
        <f>VLOOKUP($A160,'Published Hourly Data'!$B:$BI,MATCH(AB$1,'Published Hourly Data'!$B$1:$BI$1,0),TRUE)</f>
        <v>1.4685182413874561E-2</v>
      </c>
      <c r="AC160" s="80">
        <f>VLOOKUP($A160,'Published Hourly Data'!$B:$BI,MATCH(AC$1,'Published Hourly Data'!$B$1:$BI$1,0),TRUE)</f>
        <v>9.807809981424806E-2</v>
      </c>
      <c r="AD160" s="79">
        <f>VLOOKUP($A160,'Published Hourly Data'!$B:$BI,MATCH(AD$1,'Published Hourly Data'!$B$1:$BI$1,0),TRUE)</f>
        <v>14</v>
      </c>
      <c r="AE160" s="79">
        <f t="shared" si="16"/>
        <v>14</v>
      </c>
      <c r="AF160" s="79" t="str">
        <f t="shared" si="17"/>
        <v/>
      </c>
      <c r="BK160" s="84"/>
    </row>
    <row r="161" spans="1:32" x14ac:dyDescent="0.25">
      <c r="A161" s="78">
        <f t="shared" si="15"/>
        <v>45025.916666667152</v>
      </c>
      <c r="B161" s="78">
        <f>VLOOKUP($A161,'Published Hourly Data'!$B:$BI,MATCH(B$1,'Published Hourly Data'!$B$1:$BI$1,0),TRUE)</f>
        <v>45025.625</v>
      </c>
      <c r="C161" s="79">
        <f>VLOOKUP($A161,'Published Hourly Data'!$B:$BI,MATCH(C$1,'Published Hourly Data'!$B$1:$BI$1,0),TRUE)</f>
        <v>188</v>
      </c>
      <c r="D161" s="79">
        <f>VLOOKUP($A161,'Published Hourly Data'!$B:$BI,MATCH(D$1,'Published Hourly Data'!$B$1:$BI$1,0),TRUE)</f>
        <v>192</v>
      </c>
      <c r="E161" s="79">
        <f>VLOOKUP($A161,'Published Hourly Data'!$B:$BI,MATCH(E$1,'Published Hourly Data'!$B$1:$BI$1,0),TRUE)</f>
        <v>63</v>
      </c>
      <c r="F161" s="79">
        <f>VLOOKUP($A161,'Published Hourly Data'!$B:$BI,MATCH(F$1,'Published Hourly Data'!$B$1:$BI$1,0),TRUE)</f>
        <v>-129</v>
      </c>
      <c r="G161" s="79">
        <f>VLOOKUP($A161,'Published Hourly Data'!$B:$BI,MATCH(G$1,'Published Hourly Data'!$B$1:$BI$1,0),TRUE)</f>
        <v>0</v>
      </c>
      <c r="H161" s="79">
        <f>VLOOKUP($A161,'Published Hourly Data'!$B:$BI,MATCH(H$1,'Published Hourly Data'!$B$1:$BI$1,0),TRUE)</f>
        <v>0</v>
      </c>
      <c r="I161" s="79">
        <f>VLOOKUP($A161,'Published Hourly Data'!$B:$BI,MATCH(I$1,'Published Hourly Data'!$B$1:$BI$1,0),TRUE)</f>
        <v>0</v>
      </c>
      <c r="J161" s="79">
        <f>VLOOKUP($A161,'Published Hourly Data'!$B:$BI,MATCH(J$1,'Published Hourly Data'!$B$1:$BI$1,0),TRUE)</f>
        <v>0</v>
      </c>
      <c r="K161" s="79">
        <f>VLOOKUP($A161,'Published Hourly Data'!$B:$BI,MATCH(K$1,'Published Hourly Data'!$B$1:$BI$1,0),TRUE)</f>
        <v>63</v>
      </c>
      <c r="L161" s="79">
        <f>VLOOKUP($A161,'Published Hourly Data'!$B:$BI,MATCH(L$1,'Published Hourly Data'!$B$1:$BI$1,0),TRUE)</f>
        <v>0</v>
      </c>
      <c r="M161" s="79">
        <f>VLOOKUP($A161,'Published Hourly Data'!$B:$BI,MATCH(M$1,'Published Hourly Data'!$B$1:$BI$1,0),TRUE)</f>
        <v>0</v>
      </c>
      <c r="N161" s="79">
        <f>VLOOKUP($A161,'Published Hourly Data'!$B:$BI,MATCH(N$1,'Published Hourly Data'!$B$1:$BI$1,0),TRUE)</f>
        <v>0</v>
      </c>
      <c r="O161" s="79">
        <f>VLOOKUP($A161,'Published Hourly Data'!$B:$BI,MATCH(O$1,'Published Hourly Data'!$B$1:$BI$1,0),TRUE)</f>
        <v>0</v>
      </c>
      <c r="P161" s="79">
        <f>VLOOKUP($A161,'Published Hourly Data'!$B:$BI,MATCH(P$1,'Published Hourly Data'!$B$1:$BI$1,0),TRUE)</f>
        <v>-45</v>
      </c>
      <c r="Q161" s="79">
        <f>VLOOKUP($A161,'Published Hourly Data'!$B:$BI,MATCH(Q$1,'Published Hourly Data'!$B$1:$BI$1,0),TRUE)</f>
        <v>-84</v>
      </c>
      <c r="R161" s="79">
        <f>VLOOKUP($A161,'Published Hourly Data'!$B:$BI,MATCH(R$1,'Published Hourly Data'!$B$1:$BI$1,0),TRUE)</f>
        <v>0</v>
      </c>
      <c r="S161" s="79">
        <f>VLOOKUP($A161,'Published Hourly Data'!$B:$BI,MATCH(S$1,'Published Hourly Data'!$B$1:$BI$1,0),TRUE)</f>
        <v>0</v>
      </c>
      <c r="T161" s="79">
        <f>VLOOKUP($A161,'Published Hourly Data'!$B:$BI,MATCH(T$1,'Published Hourly Data'!$B$1:$BI$1,0),TRUE)</f>
        <v>0</v>
      </c>
      <c r="U161" s="79">
        <f>VLOOKUP($A161,'Published Hourly Data'!$B:$BI,MATCH(U$1,'Published Hourly Data'!$B$1:$BI$1,0),TRUE)</f>
        <v>0.41964896085225434</v>
      </c>
      <c r="V161" s="79">
        <f>VLOOKUP($A161,'Published Hourly Data'!$B:$BI,MATCH(V$1,'Published Hourly Data'!$B$1:$BI$1,0),TRUE)</f>
        <v>0.41964896085225434</v>
      </c>
      <c r="W161" s="79">
        <f>VLOOKUP($A161,'Published Hourly Data'!$B:$BI,MATCH(W$1,'Published Hourly Data'!$B$1:$BI$1,0),TRUE)</f>
        <v>10.695429176834885</v>
      </c>
      <c r="X161" s="79">
        <f>-VLOOKUP($A161,'Published Hourly Data'!$B:$BI,MATCH(X$1,'Published Hourly Data'!$B$1:$BI$1,0),TRUE)</f>
        <v>0</v>
      </c>
      <c r="Y161" s="79">
        <f>VLOOKUP($A161,'Published Hourly Data'!$B:$BI,MATCH(Y$1,'Published Hourly Data'!$B$1:$BI$1,0),TRUE)</f>
        <v>11.11507813768714</v>
      </c>
      <c r="Z161" s="79">
        <f>VLOOKUP($A161,'Published Hourly Data'!$B:$BI,MATCH(Z$1,'Published Hourly Data'!$B$1:$BI$1,0),TRUE)</f>
        <v>63</v>
      </c>
      <c r="AA161" s="79">
        <f>VLOOKUP($A161,'Published Hourly Data'!$B:$BI,MATCH(AA$1,'Published Hourly Data'!$B$1:$BI$1,0),TRUE)</f>
        <v>192</v>
      </c>
      <c r="AB161" s="80">
        <f>VLOOKUP($A161,'Published Hourly Data'!$B:$BI,MATCH(AB$1,'Published Hourly Data'!$B$1:$BI$1,0),TRUE)</f>
        <v>1.4685182413874554E-2</v>
      </c>
      <c r="AC161" s="80">
        <f>VLOOKUP($A161,'Published Hourly Data'!$B:$BI,MATCH(AC$1,'Published Hourly Data'!$B$1:$BI$1,0),TRUE)</f>
        <v>0.12762772689535326</v>
      </c>
      <c r="AD161" s="79">
        <f>VLOOKUP($A161,'Published Hourly Data'!$B:$BI,MATCH(AD$1,'Published Hourly Data'!$B$1:$BI$1,0),TRUE)</f>
        <v>15</v>
      </c>
      <c r="AE161" s="79">
        <f t="shared" si="16"/>
        <v>15</v>
      </c>
      <c r="AF161" s="79" t="str">
        <f t="shared" si="17"/>
        <v/>
      </c>
    </row>
    <row r="162" spans="1:32" x14ac:dyDescent="0.25">
      <c r="A162" s="78">
        <f t="shared" si="15"/>
        <v>45025.958333333816</v>
      </c>
      <c r="B162" s="78">
        <f>VLOOKUP($A162,'Published Hourly Data'!$B:$BI,MATCH(B$1,'Published Hourly Data'!$B$1:$BI$1,0),TRUE)</f>
        <v>45025.666666666664</v>
      </c>
      <c r="C162" s="79">
        <f>VLOOKUP($A162,'Published Hourly Data'!$B:$BI,MATCH(C$1,'Published Hourly Data'!$B$1:$BI$1,0),TRUE)</f>
        <v>186</v>
      </c>
      <c r="D162" s="79">
        <f>VLOOKUP($A162,'Published Hourly Data'!$B:$BI,MATCH(D$1,'Published Hourly Data'!$B$1:$BI$1,0),TRUE)</f>
        <v>193</v>
      </c>
      <c r="E162" s="79">
        <f>VLOOKUP($A162,'Published Hourly Data'!$B:$BI,MATCH(E$1,'Published Hourly Data'!$B$1:$BI$1,0),TRUE)</f>
        <v>95</v>
      </c>
      <c r="F162" s="79">
        <f>VLOOKUP($A162,'Published Hourly Data'!$B:$BI,MATCH(F$1,'Published Hourly Data'!$B$1:$BI$1,0),TRUE)</f>
        <v>-98</v>
      </c>
      <c r="G162" s="79">
        <f>VLOOKUP($A162,'Published Hourly Data'!$B:$BI,MATCH(G$1,'Published Hourly Data'!$B$1:$BI$1,0),TRUE)</f>
        <v>0</v>
      </c>
      <c r="H162" s="79">
        <f>VLOOKUP($A162,'Published Hourly Data'!$B:$BI,MATCH(H$1,'Published Hourly Data'!$B$1:$BI$1,0),TRUE)</f>
        <v>0</v>
      </c>
      <c r="I162" s="79">
        <f>VLOOKUP($A162,'Published Hourly Data'!$B:$BI,MATCH(I$1,'Published Hourly Data'!$B$1:$BI$1,0),TRUE)</f>
        <v>0</v>
      </c>
      <c r="J162" s="79">
        <f>VLOOKUP($A162,'Published Hourly Data'!$B:$BI,MATCH(J$1,'Published Hourly Data'!$B$1:$BI$1,0),TRUE)</f>
        <v>0</v>
      </c>
      <c r="K162" s="79">
        <f>VLOOKUP($A162,'Published Hourly Data'!$B:$BI,MATCH(K$1,'Published Hourly Data'!$B$1:$BI$1,0),TRUE)</f>
        <v>95</v>
      </c>
      <c r="L162" s="79">
        <f>VLOOKUP($A162,'Published Hourly Data'!$B:$BI,MATCH(L$1,'Published Hourly Data'!$B$1:$BI$1,0),TRUE)</f>
        <v>0</v>
      </c>
      <c r="M162" s="79">
        <f>VLOOKUP($A162,'Published Hourly Data'!$B:$BI,MATCH(M$1,'Published Hourly Data'!$B$1:$BI$1,0),TRUE)</f>
        <v>0</v>
      </c>
      <c r="N162" s="79">
        <f>VLOOKUP($A162,'Published Hourly Data'!$B:$BI,MATCH(N$1,'Published Hourly Data'!$B$1:$BI$1,0),TRUE)</f>
        <v>0</v>
      </c>
      <c r="O162" s="79">
        <f>VLOOKUP($A162,'Published Hourly Data'!$B:$BI,MATCH(O$1,'Published Hourly Data'!$B$1:$BI$1,0),TRUE)</f>
        <v>0</v>
      </c>
      <c r="P162" s="79">
        <f>VLOOKUP($A162,'Published Hourly Data'!$B:$BI,MATCH(P$1,'Published Hourly Data'!$B$1:$BI$1,0),TRUE)</f>
        <v>-27</v>
      </c>
      <c r="Q162" s="79">
        <f>VLOOKUP($A162,'Published Hourly Data'!$B:$BI,MATCH(Q$1,'Published Hourly Data'!$B$1:$BI$1,0),TRUE)</f>
        <v>-71</v>
      </c>
      <c r="R162" s="79">
        <f>VLOOKUP($A162,'Published Hourly Data'!$B:$BI,MATCH(R$1,'Published Hourly Data'!$B$1:$BI$1,0),TRUE)</f>
        <v>0</v>
      </c>
      <c r="S162" s="79">
        <f>VLOOKUP($A162,'Published Hourly Data'!$B:$BI,MATCH(S$1,'Published Hourly Data'!$B$1:$BI$1,0),TRUE)</f>
        <v>0</v>
      </c>
      <c r="T162" s="79">
        <f>VLOOKUP($A162,'Published Hourly Data'!$B:$BI,MATCH(T$1,'Published Hourly Data'!$B$1:$BI$1,0),TRUE)</f>
        <v>0</v>
      </c>
      <c r="U162" s="79">
        <f>VLOOKUP($A162,'Published Hourly Data'!$B:$BI,MATCH(U$1,'Published Hourly Data'!$B$1:$BI$1,0),TRUE)</f>
        <v>0.63280398858673303</v>
      </c>
      <c r="V162" s="79">
        <f>VLOOKUP($A162,'Published Hourly Data'!$B:$BI,MATCH(V$1,'Published Hourly Data'!$B$1:$BI$1,0),TRUE)</f>
        <v>0.63280398858673303</v>
      </c>
      <c r="W162" s="79">
        <f>VLOOKUP($A162,'Published Hourly Data'!$B:$BI,MATCH(W$1,'Published Hourly Data'!$B$1:$BI$1,0),TRUE)</f>
        <v>7.174128780234784</v>
      </c>
      <c r="X162" s="79">
        <f>-VLOOKUP($A162,'Published Hourly Data'!$B:$BI,MATCH(X$1,'Published Hourly Data'!$B$1:$BI$1,0),TRUE)</f>
        <v>0</v>
      </c>
      <c r="Y162" s="79">
        <f>VLOOKUP($A162,'Published Hourly Data'!$B:$BI,MATCH(Y$1,'Published Hourly Data'!$B$1:$BI$1,0),TRUE)</f>
        <v>7.8069327688215173</v>
      </c>
      <c r="Z162" s="79">
        <f>VLOOKUP($A162,'Published Hourly Data'!$B:$BI,MATCH(Z$1,'Published Hourly Data'!$B$1:$BI$1,0),TRUE)</f>
        <v>95</v>
      </c>
      <c r="AA162" s="79">
        <f>VLOOKUP($A162,'Published Hourly Data'!$B:$BI,MATCH(AA$1,'Published Hourly Data'!$B$1:$BI$1,0),TRUE)</f>
        <v>193</v>
      </c>
      <c r="AB162" s="80">
        <f>VLOOKUP($A162,'Published Hourly Data'!$B:$BI,MATCH(AB$1,'Published Hourly Data'!$B$1:$BI$1,0),TRUE)</f>
        <v>1.4685182413874561E-2</v>
      </c>
      <c r="AC162" s="80">
        <f>VLOOKUP($A162,'Published Hourly Data'!$B:$BI,MATCH(AC$1,'Published Hourly Data'!$B$1:$BI$1,0),TRUE)</f>
        <v>8.9177824460099961E-2</v>
      </c>
      <c r="AD162" s="79">
        <f>VLOOKUP($A162,'Published Hourly Data'!$B:$BI,MATCH(AD$1,'Published Hourly Data'!$B$1:$BI$1,0),TRUE)</f>
        <v>16</v>
      </c>
      <c r="AE162" s="79">
        <f t="shared" si="16"/>
        <v>16</v>
      </c>
      <c r="AF162" s="79" t="str">
        <f t="shared" si="17"/>
        <v/>
      </c>
    </row>
    <row r="163" spans="1:32" x14ac:dyDescent="0.25">
      <c r="A163" s="78">
        <f t="shared" si="15"/>
        <v>45026.00000000048</v>
      </c>
      <c r="B163" s="78">
        <f>VLOOKUP($A163,'Published Hourly Data'!$B:$BI,MATCH(B$1,'Published Hourly Data'!$B$1:$BI$1,0),TRUE)</f>
        <v>45025.708333333336</v>
      </c>
      <c r="C163" s="79">
        <f>VLOOKUP($A163,'Published Hourly Data'!$B:$BI,MATCH(C$1,'Published Hourly Data'!$B$1:$BI$1,0),TRUE)</f>
        <v>185</v>
      </c>
      <c r="D163" s="79">
        <f>VLOOKUP($A163,'Published Hourly Data'!$B:$BI,MATCH(D$1,'Published Hourly Data'!$B$1:$BI$1,0),TRUE)</f>
        <v>192</v>
      </c>
      <c r="E163" s="79">
        <f>VLOOKUP($A163,'Published Hourly Data'!$B:$BI,MATCH(E$1,'Published Hourly Data'!$B$1:$BI$1,0),TRUE)</f>
        <v>116</v>
      </c>
      <c r="F163" s="79">
        <f>VLOOKUP($A163,'Published Hourly Data'!$B:$BI,MATCH(F$1,'Published Hourly Data'!$B$1:$BI$1,0),TRUE)</f>
        <v>-76</v>
      </c>
      <c r="G163" s="79">
        <f>VLOOKUP($A163,'Published Hourly Data'!$B:$BI,MATCH(G$1,'Published Hourly Data'!$B$1:$BI$1,0),TRUE)</f>
        <v>0</v>
      </c>
      <c r="H163" s="79">
        <f>VLOOKUP($A163,'Published Hourly Data'!$B:$BI,MATCH(H$1,'Published Hourly Data'!$B$1:$BI$1,0),TRUE)</f>
        <v>0</v>
      </c>
      <c r="I163" s="79">
        <f>VLOOKUP($A163,'Published Hourly Data'!$B:$BI,MATCH(I$1,'Published Hourly Data'!$B$1:$BI$1,0),TRUE)</f>
        <v>0</v>
      </c>
      <c r="J163" s="79">
        <f>VLOOKUP($A163,'Published Hourly Data'!$B:$BI,MATCH(J$1,'Published Hourly Data'!$B$1:$BI$1,0),TRUE)</f>
        <v>0</v>
      </c>
      <c r="K163" s="79">
        <f>VLOOKUP($A163,'Published Hourly Data'!$B:$BI,MATCH(K$1,'Published Hourly Data'!$B$1:$BI$1,0),TRUE)</f>
        <v>116</v>
      </c>
      <c r="L163" s="79">
        <f>VLOOKUP($A163,'Published Hourly Data'!$B:$BI,MATCH(L$1,'Published Hourly Data'!$B$1:$BI$1,0),TRUE)</f>
        <v>0</v>
      </c>
      <c r="M163" s="79">
        <f>VLOOKUP($A163,'Published Hourly Data'!$B:$BI,MATCH(M$1,'Published Hourly Data'!$B$1:$BI$1,0),TRUE)</f>
        <v>0</v>
      </c>
      <c r="N163" s="79">
        <f>VLOOKUP($A163,'Published Hourly Data'!$B:$BI,MATCH(N$1,'Published Hourly Data'!$B$1:$BI$1,0),TRUE)</f>
        <v>0</v>
      </c>
      <c r="O163" s="79">
        <f>VLOOKUP($A163,'Published Hourly Data'!$B:$BI,MATCH(O$1,'Published Hourly Data'!$B$1:$BI$1,0),TRUE)</f>
        <v>0</v>
      </c>
      <c r="P163" s="79">
        <f>VLOOKUP($A163,'Published Hourly Data'!$B:$BI,MATCH(P$1,'Published Hourly Data'!$B$1:$BI$1,0),TRUE)</f>
        <v>-12</v>
      </c>
      <c r="Q163" s="79">
        <f>VLOOKUP($A163,'Published Hourly Data'!$B:$BI,MATCH(Q$1,'Published Hourly Data'!$B$1:$BI$1,0),TRUE)</f>
        <v>-64</v>
      </c>
      <c r="R163" s="79">
        <f>VLOOKUP($A163,'Published Hourly Data'!$B:$BI,MATCH(R$1,'Published Hourly Data'!$B$1:$BI$1,0),TRUE)</f>
        <v>0</v>
      </c>
      <c r="S163" s="79">
        <f>VLOOKUP($A163,'Published Hourly Data'!$B:$BI,MATCH(S$1,'Published Hourly Data'!$B$1:$BI$1,0),TRUE)</f>
        <v>0</v>
      </c>
      <c r="T163" s="79">
        <f>VLOOKUP($A163,'Published Hourly Data'!$B:$BI,MATCH(T$1,'Published Hourly Data'!$B$1:$BI$1,0),TRUE)</f>
        <v>0</v>
      </c>
      <c r="U163" s="79">
        <f>VLOOKUP($A163,'Published Hourly Data'!$B:$BI,MATCH(U$1,'Published Hourly Data'!$B$1:$BI$1,0),TRUE)</f>
        <v>0.77268697553748444</v>
      </c>
      <c r="V163" s="79">
        <f>VLOOKUP($A163,'Published Hourly Data'!$B:$BI,MATCH(V$1,'Published Hourly Data'!$B$1:$BI$1,0),TRUE)</f>
        <v>0.77268697553748444</v>
      </c>
      <c r="W163" s="79">
        <f>VLOOKUP($A163,'Published Hourly Data'!$B:$BI,MATCH(W$1,'Published Hourly Data'!$B$1:$BI$1,0),TRUE)</f>
        <v>4.9588864317266674</v>
      </c>
      <c r="X163" s="79">
        <f>-VLOOKUP($A163,'Published Hourly Data'!$B:$BI,MATCH(X$1,'Published Hourly Data'!$B$1:$BI$1,0),TRUE)</f>
        <v>0</v>
      </c>
      <c r="Y163" s="79">
        <f>VLOOKUP($A163,'Published Hourly Data'!$B:$BI,MATCH(Y$1,'Published Hourly Data'!$B$1:$BI$1,0),TRUE)</f>
        <v>5.7315734072641522</v>
      </c>
      <c r="Z163" s="79">
        <f>VLOOKUP($A163,'Published Hourly Data'!$B:$BI,MATCH(Z$1,'Published Hourly Data'!$B$1:$BI$1,0),TRUE)</f>
        <v>116</v>
      </c>
      <c r="AA163" s="79">
        <f>VLOOKUP($A163,'Published Hourly Data'!$B:$BI,MATCH(AA$1,'Published Hourly Data'!$B$1:$BI$1,0),TRUE)</f>
        <v>192</v>
      </c>
      <c r="AB163" s="80">
        <f>VLOOKUP($A163,'Published Hourly Data'!$B:$BI,MATCH(AB$1,'Published Hourly Data'!$B$1:$BI$1,0),TRUE)</f>
        <v>1.4685182413874558E-2</v>
      </c>
      <c r="AC163" s="80">
        <f>VLOOKUP($A163,'Published Hourly Data'!$B:$BI,MATCH(AC$1,'Published Hourly Data'!$B$1:$BI$1,0),TRUE)</f>
        <v>6.5812194610014044E-2</v>
      </c>
      <c r="AD163" s="79">
        <f>VLOOKUP($A163,'Published Hourly Data'!$B:$BI,MATCH(AD$1,'Published Hourly Data'!$B$1:$BI$1,0),TRUE)</f>
        <v>17</v>
      </c>
      <c r="AE163" s="79">
        <f t="shared" si="16"/>
        <v>17</v>
      </c>
      <c r="AF163" s="79" t="str">
        <f t="shared" si="17"/>
        <v/>
      </c>
    </row>
    <row r="164" spans="1:32" x14ac:dyDescent="0.25">
      <c r="A164" s="78">
        <f t="shared" si="15"/>
        <v>45026.041666667144</v>
      </c>
      <c r="B164" s="78">
        <f>VLOOKUP($A164,'Published Hourly Data'!$B:$BI,MATCH(B$1,'Published Hourly Data'!$B$1:$BI$1,0),TRUE)</f>
        <v>45025.75</v>
      </c>
      <c r="C164" s="79">
        <f>VLOOKUP($A164,'Published Hourly Data'!$B:$BI,MATCH(C$1,'Published Hourly Data'!$B$1:$BI$1,0),TRUE)</f>
        <v>186</v>
      </c>
      <c r="D164" s="79">
        <f>VLOOKUP($A164,'Published Hourly Data'!$B:$BI,MATCH(D$1,'Published Hourly Data'!$B$1:$BI$1,0),TRUE)</f>
        <v>194</v>
      </c>
      <c r="E164" s="79">
        <f>VLOOKUP($A164,'Published Hourly Data'!$B:$BI,MATCH(E$1,'Published Hourly Data'!$B$1:$BI$1,0),TRUE)</f>
        <v>196</v>
      </c>
      <c r="F164" s="79">
        <f>VLOOKUP($A164,'Published Hourly Data'!$B:$BI,MATCH(F$1,'Published Hourly Data'!$B$1:$BI$1,0),TRUE)</f>
        <v>2</v>
      </c>
      <c r="G164" s="79">
        <f>VLOOKUP($A164,'Published Hourly Data'!$B:$BI,MATCH(G$1,'Published Hourly Data'!$B$1:$BI$1,0),TRUE)</f>
        <v>0</v>
      </c>
      <c r="H164" s="79">
        <f>VLOOKUP($A164,'Published Hourly Data'!$B:$BI,MATCH(H$1,'Published Hourly Data'!$B$1:$BI$1,0),TRUE)</f>
        <v>0</v>
      </c>
      <c r="I164" s="79">
        <f>VLOOKUP($A164,'Published Hourly Data'!$B:$BI,MATCH(I$1,'Published Hourly Data'!$B$1:$BI$1,0),TRUE)</f>
        <v>0</v>
      </c>
      <c r="J164" s="79">
        <f>VLOOKUP($A164,'Published Hourly Data'!$B:$BI,MATCH(J$1,'Published Hourly Data'!$B$1:$BI$1,0),TRUE)</f>
        <v>0</v>
      </c>
      <c r="K164" s="79">
        <f>VLOOKUP($A164,'Published Hourly Data'!$B:$BI,MATCH(K$1,'Published Hourly Data'!$B$1:$BI$1,0),TRUE)</f>
        <v>196</v>
      </c>
      <c r="L164" s="79">
        <f>VLOOKUP($A164,'Published Hourly Data'!$B:$BI,MATCH(L$1,'Published Hourly Data'!$B$1:$BI$1,0),TRUE)</f>
        <v>0</v>
      </c>
      <c r="M164" s="79">
        <f>VLOOKUP($A164,'Published Hourly Data'!$B:$BI,MATCH(M$1,'Published Hourly Data'!$B$1:$BI$1,0),TRUE)</f>
        <v>0</v>
      </c>
      <c r="N164" s="79">
        <f>VLOOKUP($A164,'Published Hourly Data'!$B:$BI,MATCH(N$1,'Published Hourly Data'!$B$1:$BI$1,0),TRUE)</f>
        <v>0</v>
      </c>
      <c r="O164" s="79">
        <f>VLOOKUP($A164,'Published Hourly Data'!$B:$BI,MATCH(O$1,'Published Hourly Data'!$B$1:$BI$1,0),TRUE)</f>
        <v>0</v>
      </c>
      <c r="P164" s="79">
        <f>VLOOKUP($A164,'Published Hourly Data'!$B:$BI,MATCH(P$1,'Published Hourly Data'!$B$1:$BI$1,0),TRUE)</f>
        <v>55</v>
      </c>
      <c r="Q164" s="79">
        <f>VLOOKUP($A164,'Published Hourly Data'!$B:$BI,MATCH(Q$1,'Published Hourly Data'!$B$1:$BI$1,0),TRUE)</f>
        <v>-53</v>
      </c>
      <c r="R164" s="79">
        <f>VLOOKUP($A164,'Published Hourly Data'!$B:$BI,MATCH(R$1,'Published Hourly Data'!$B$1:$BI$1,0),TRUE)</f>
        <v>0</v>
      </c>
      <c r="S164" s="79">
        <f>VLOOKUP($A164,'Published Hourly Data'!$B:$BI,MATCH(S$1,'Published Hourly Data'!$B$1:$BI$1,0),TRUE)</f>
        <v>0</v>
      </c>
      <c r="T164" s="79">
        <f>VLOOKUP($A164,'Published Hourly Data'!$B:$BI,MATCH(T$1,'Published Hourly Data'!$B$1:$BI$1,0),TRUE)</f>
        <v>0</v>
      </c>
      <c r="U164" s="79">
        <f>VLOOKUP($A164,'Published Hourly Data'!$B:$BI,MATCH(U$1,'Published Hourly Data'!$B$1:$BI$1,0),TRUE)</f>
        <v>1.3055745448736804</v>
      </c>
      <c r="V164" s="79">
        <f>VLOOKUP($A164,'Published Hourly Data'!$B:$BI,MATCH(V$1,'Published Hourly Data'!$B$1:$BI$1,0),TRUE)</f>
        <v>1.3055745448736804</v>
      </c>
      <c r="W164" s="79">
        <f>VLOOKUP($A164,'Published Hourly Data'!$B:$BI,MATCH(W$1,'Published Hourly Data'!$B$1:$BI$1,0),TRUE)</f>
        <v>2.0041295020707075</v>
      </c>
      <c r="X164" s="79">
        <f>-VLOOKUP($A164,'Published Hourly Data'!$B:$BI,MATCH(X$1,'Published Hourly Data'!$B$1:$BI$1,0),TRUE)</f>
        <v>-0.73105912683510577</v>
      </c>
      <c r="Y164" s="79">
        <f>VLOOKUP($A164,'Published Hourly Data'!$B:$BI,MATCH(Y$1,'Published Hourly Data'!$B$1:$BI$1,0),TRUE)</f>
        <v>2.5786449201092823</v>
      </c>
      <c r="Z164" s="79">
        <f>VLOOKUP($A164,'Published Hourly Data'!$B:$BI,MATCH(Z$1,'Published Hourly Data'!$B$1:$BI$1,0),TRUE)</f>
        <v>196</v>
      </c>
      <c r="AA164" s="79">
        <f>VLOOKUP($A164,'Published Hourly Data'!$B:$BI,MATCH(AA$1,'Published Hourly Data'!$B$1:$BI$1,0),TRUE)</f>
        <v>194</v>
      </c>
      <c r="AB164" s="80">
        <f>VLOOKUP($A164,'Published Hourly Data'!$B:$BI,MATCH(AB$1,'Published Hourly Data'!$B$1:$BI$1,0),TRUE)</f>
        <v>1.4685182413874558E-2</v>
      </c>
      <c r="AC164" s="80">
        <f>VLOOKUP($A164,'Published Hourly Data'!$B:$BI,MATCH(AC$1,'Published Hourly Data'!$B$1:$BI$1,0),TRUE)</f>
        <v>2.9303774040058378E-2</v>
      </c>
      <c r="AD164" s="79">
        <f>VLOOKUP($A164,'Published Hourly Data'!$B:$BI,MATCH(AD$1,'Published Hourly Data'!$B$1:$BI$1,0),TRUE)</f>
        <v>18</v>
      </c>
      <c r="AE164" s="79">
        <f t="shared" si="16"/>
        <v>18</v>
      </c>
      <c r="AF164" s="79" t="str">
        <f t="shared" si="17"/>
        <v/>
      </c>
    </row>
    <row r="165" spans="1:32" x14ac:dyDescent="0.25">
      <c r="A165" s="78">
        <f t="shared" si="15"/>
        <v>45026.083333333809</v>
      </c>
      <c r="B165" s="78">
        <f>VLOOKUP($A165,'Published Hourly Data'!$B:$BI,MATCH(B$1,'Published Hourly Data'!$B$1:$BI$1,0),TRUE)</f>
        <v>45025.791666666664</v>
      </c>
      <c r="C165" s="79">
        <f>VLOOKUP($A165,'Published Hourly Data'!$B:$BI,MATCH(C$1,'Published Hourly Data'!$B$1:$BI$1,0),TRUE)</f>
        <v>188</v>
      </c>
      <c r="D165" s="79">
        <f>VLOOKUP($A165,'Published Hourly Data'!$B:$BI,MATCH(D$1,'Published Hourly Data'!$B$1:$BI$1,0),TRUE)</f>
        <v>193</v>
      </c>
      <c r="E165" s="79">
        <f>VLOOKUP($A165,'Published Hourly Data'!$B:$BI,MATCH(E$1,'Published Hourly Data'!$B$1:$BI$1,0),TRUE)</f>
        <v>367</v>
      </c>
      <c r="F165" s="79">
        <f>VLOOKUP($A165,'Published Hourly Data'!$B:$BI,MATCH(F$1,'Published Hourly Data'!$B$1:$BI$1,0),TRUE)</f>
        <v>174</v>
      </c>
      <c r="G165" s="79">
        <f>VLOOKUP($A165,'Published Hourly Data'!$B:$BI,MATCH(G$1,'Published Hourly Data'!$B$1:$BI$1,0),TRUE)</f>
        <v>0</v>
      </c>
      <c r="H165" s="79">
        <f>VLOOKUP($A165,'Published Hourly Data'!$B:$BI,MATCH(H$1,'Published Hourly Data'!$B$1:$BI$1,0),TRUE)</f>
        <v>0</v>
      </c>
      <c r="I165" s="79">
        <f>VLOOKUP($A165,'Published Hourly Data'!$B:$BI,MATCH(I$1,'Published Hourly Data'!$B$1:$BI$1,0),TRUE)</f>
        <v>0</v>
      </c>
      <c r="J165" s="79">
        <f>VLOOKUP($A165,'Published Hourly Data'!$B:$BI,MATCH(J$1,'Published Hourly Data'!$B$1:$BI$1,0),TRUE)</f>
        <v>0</v>
      </c>
      <c r="K165" s="79">
        <f>VLOOKUP($A165,'Published Hourly Data'!$B:$BI,MATCH(K$1,'Published Hourly Data'!$B$1:$BI$1,0),TRUE)</f>
        <v>367</v>
      </c>
      <c r="L165" s="79">
        <f>VLOOKUP($A165,'Published Hourly Data'!$B:$BI,MATCH(L$1,'Published Hourly Data'!$B$1:$BI$1,0),TRUE)</f>
        <v>0</v>
      </c>
      <c r="M165" s="79">
        <f>VLOOKUP($A165,'Published Hourly Data'!$B:$BI,MATCH(M$1,'Published Hourly Data'!$B$1:$BI$1,0),TRUE)</f>
        <v>0</v>
      </c>
      <c r="N165" s="79">
        <f>VLOOKUP($A165,'Published Hourly Data'!$B:$BI,MATCH(N$1,'Published Hourly Data'!$B$1:$BI$1,0),TRUE)</f>
        <v>0</v>
      </c>
      <c r="O165" s="79">
        <f>VLOOKUP($A165,'Published Hourly Data'!$B:$BI,MATCH(O$1,'Published Hourly Data'!$B$1:$BI$1,0),TRUE)</f>
        <v>0</v>
      </c>
      <c r="P165" s="79">
        <f>VLOOKUP($A165,'Published Hourly Data'!$B:$BI,MATCH(P$1,'Published Hourly Data'!$B$1:$BI$1,0),TRUE)</f>
        <v>291</v>
      </c>
      <c r="Q165" s="79">
        <f>VLOOKUP($A165,'Published Hourly Data'!$B:$BI,MATCH(Q$1,'Published Hourly Data'!$B$1:$BI$1,0),TRUE)</f>
        <v>-117</v>
      </c>
      <c r="R165" s="79">
        <f>VLOOKUP($A165,'Published Hourly Data'!$B:$BI,MATCH(R$1,'Published Hourly Data'!$B$1:$BI$1,0),TRUE)</f>
        <v>0</v>
      </c>
      <c r="S165" s="79">
        <f>VLOOKUP($A165,'Published Hourly Data'!$B:$BI,MATCH(S$1,'Published Hourly Data'!$B$1:$BI$1,0),TRUE)</f>
        <v>0</v>
      </c>
      <c r="T165" s="79">
        <f>VLOOKUP($A165,'Published Hourly Data'!$B:$BI,MATCH(T$1,'Published Hourly Data'!$B$1:$BI$1,0),TRUE)</f>
        <v>0</v>
      </c>
      <c r="U165" s="79">
        <f>VLOOKUP($A165,'Published Hourly Data'!$B:$BI,MATCH(U$1,'Published Hourly Data'!$B$1:$BI$1,0),TRUE)</f>
        <v>2.4446217243297994</v>
      </c>
      <c r="V165" s="79">
        <f>VLOOKUP($A165,'Published Hourly Data'!$B:$BI,MATCH(V$1,'Published Hourly Data'!$B$1:$BI$1,0),TRUE)</f>
        <v>2.4446217243297994</v>
      </c>
      <c r="W165" s="79">
        <f>VLOOKUP($A165,'Published Hourly Data'!$B:$BI,MATCH(W$1,'Published Hourly Data'!$B$1:$BI$1,0),TRUE)</f>
        <v>1.3989200678510227</v>
      </c>
      <c r="X165" s="79">
        <f>-VLOOKUP($A165,'Published Hourly Data'!$B:$BI,MATCH(X$1,'Published Hourly Data'!$B$1:$BI$1,0),TRUE)</f>
        <v>-2.3108897965384698</v>
      </c>
      <c r="Y165" s="79">
        <f>VLOOKUP($A165,'Published Hourly Data'!$B:$BI,MATCH(Y$1,'Published Hourly Data'!$B$1:$BI$1,0),TRUE)</f>
        <v>1.5326519956423525</v>
      </c>
      <c r="Z165" s="79">
        <f>VLOOKUP($A165,'Published Hourly Data'!$B:$BI,MATCH(Z$1,'Published Hourly Data'!$B$1:$BI$1,0),TRUE)</f>
        <v>367</v>
      </c>
      <c r="AA165" s="79">
        <f>VLOOKUP($A165,'Published Hourly Data'!$B:$BI,MATCH(AA$1,'Published Hourly Data'!$B$1:$BI$1,0),TRUE)</f>
        <v>193</v>
      </c>
      <c r="AB165" s="80">
        <f>VLOOKUP($A165,'Published Hourly Data'!$B:$BI,MATCH(AB$1,'Published Hourly Data'!$B$1:$BI$1,0),TRUE)</f>
        <v>1.4685182413874558E-2</v>
      </c>
      <c r="AC165" s="80">
        <f>VLOOKUP($A165,'Published Hourly Data'!$B:$BI,MATCH(AC$1,'Published Hourly Data'!$B$1:$BI$1,0),TRUE)</f>
        <v>1.7507332863383643E-2</v>
      </c>
      <c r="AD165" s="79">
        <f>VLOOKUP($A165,'Published Hourly Data'!$B:$BI,MATCH(AD$1,'Published Hourly Data'!$B$1:$BI$1,0),TRUE)</f>
        <v>19</v>
      </c>
      <c r="AE165" s="79">
        <f t="shared" si="16"/>
        <v>19</v>
      </c>
      <c r="AF165" s="79" t="str">
        <f t="shared" si="17"/>
        <v/>
      </c>
    </row>
    <row r="166" spans="1:32" x14ac:dyDescent="0.25">
      <c r="A166" s="78">
        <f t="shared" si="15"/>
        <v>45026.125000000473</v>
      </c>
      <c r="B166" s="78">
        <f>VLOOKUP($A166,'Published Hourly Data'!$B:$BI,MATCH(B$1,'Published Hourly Data'!$B$1:$BI$1,0),TRUE)</f>
        <v>45025.833333333336</v>
      </c>
      <c r="C166" s="79">
        <f>VLOOKUP($A166,'Published Hourly Data'!$B:$BI,MATCH(C$1,'Published Hourly Data'!$B$1:$BI$1,0),TRUE)</f>
        <v>190</v>
      </c>
      <c r="D166" s="79">
        <f>VLOOKUP($A166,'Published Hourly Data'!$B:$BI,MATCH(D$1,'Published Hourly Data'!$B$1:$BI$1,0),TRUE)</f>
        <v>199</v>
      </c>
      <c r="E166" s="79">
        <f>VLOOKUP($A166,'Published Hourly Data'!$B:$BI,MATCH(E$1,'Published Hourly Data'!$B$1:$BI$1,0),TRUE)</f>
        <v>494</v>
      </c>
      <c r="F166" s="79">
        <f>VLOOKUP($A166,'Published Hourly Data'!$B:$BI,MATCH(F$1,'Published Hourly Data'!$B$1:$BI$1,0),TRUE)</f>
        <v>295</v>
      </c>
      <c r="G166" s="79">
        <f>VLOOKUP($A166,'Published Hourly Data'!$B:$BI,MATCH(G$1,'Published Hourly Data'!$B$1:$BI$1,0),TRUE)</f>
        <v>0</v>
      </c>
      <c r="H166" s="79">
        <f>VLOOKUP($A166,'Published Hourly Data'!$B:$BI,MATCH(H$1,'Published Hourly Data'!$B$1:$BI$1,0),TRUE)</f>
        <v>0</v>
      </c>
      <c r="I166" s="79">
        <f>VLOOKUP($A166,'Published Hourly Data'!$B:$BI,MATCH(I$1,'Published Hourly Data'!$B$1:$BI$1,0),TRUE)</f>
        <v>0</v>
      </c>
      <c r="J166" s="79">
        <f>VLOOKUP($A166,'Published Hourly Data'!$B:$BI,MATCH(J$1,'Published Hourly Data'!$B$1:$BI$1,0),TRUE)</f>
        <v>0</v>
      </c>
      <c r="K166" s="79">
        <f>VLOOKUP($A166,'Published Hourly Data'!$B:$BI,MATCH(K$1,'Published Hourly Data'!$B$1:$BI$1,0),TRUE)</f>
        <v>494</v>
      </c>
      <c r="L166" s="79">
        <f>VLOOKUP($A166,'Published Hourly Data'!$B:$BI,MATCH(L$1,'Published Hourly Data'!$B$1:$BI$1,0),TRUE)</f>
        <v>0</v>
      </c>
      <c r="M166" s="79">
        <f>VLOOKUP($A166,'Published Hourly Data'!$B:$BI,MATCH(M$1,'Published Hourly Data'!$B$1:$BI$1,0),TRUE)</f>
        <v>0</v>
      </c>
      <c r="N166" s="79">
        <f>VLOOKUP($A166,'Published Hourly Data'!$B:$BI,MATCH(N$1,'Published Hourly Data'!$B$1:$BI$1,0),TRUE)</f>
        <v>0</v>
      </c>
      <c r="O166" s="79">
        <f>VLOOKUP($A166,'Published Hourly Data'!$B:$BI,MATCH(O$1,'Published Hourly Data'!$B$1:$BI$1,0),TRUE)</f>
        <v>0</v>
      </c>
      <c r="P166" s="79">
        <f>VLOOKUP($A166,'Published Hourly Data'!$B:$BI,MATCH(P$1,'Published Hourly Data'!$B$1:$BI$1,0),TRUE)</f>
        <v>373</v>
      </c>
      <c r="Q166" s="79">
        <f>VLOOKUP($A166,'Published Hourly Data'!$B:$BI,MATCH(Q$1,'Published Hourly Data'!$B$1:$BI$1,0),TRUE)</f>
        <v>-78</v>
      </c>
      <c r="R166" s="79">
        <f>VLOOKUP($A166,'Published Hourly Data'!$B:$BI,MATCH(R$1,'Published Hourly Data'!$B$1:$BI$1,0),TRUE)</f>
        <v>0</v>
      </c>
      <c r="S166" s="79">
        <f>VLOOKUP($A166,'Published Hourly Data'!$B:$BI,MATCH(S$1,'Published Hourly Data'!$B$1:$BI$1,0),TRUE)</f>
        <v>0</v>
      </c>
      <c r="T166" s="79">
        <f>VLOOKUP($A166,'Published Hourly Data'!$B:$BI,MATCH(T$1,'Published Hourly Data'!$B$1:$BI$1,0),TRUE)</f>
        <v>0</v>
      </c>
      <c r="U166" s="79">
        <f>VLOOKUP($A166,'Published Hourly Data'!$B:$BI,MATCH(U$1,'Published Hourly Data'!$B$1:$BI$1,0),TRUE)</f>
        <v>3.2905807406510119</v>
      </c>
      <c r="V166" s="79">
        <f>VLOOKUP($A166,'Published Hourly Data'!$B:$BI,MATCH(V$1,'Published Hourly Data'!$B$1:$BI$1,0),TRUE)</f>
        <v>3.2905807406510119</v>
      </c>
      <c r="W166" s="79">
        <f>VLOOKUP($A166,'Published Hourly Data'!$B:$BI,MATCH(W$1,'Published Hourly Data'!$B$1:$BI$1,0),TRUE)</f>
        <v>0.8049834566380516</v>
      </c>
      <c r="X166" s="79">
        <f>-VLOOKUP($A166,'Published Hourly Data'!$B:$BI,MATCH(X$1,'Published Hourly Data'!$B$1:$BI$1,0),TRUE)</f>
        <v>-2.6707088209594771</v>
      </c>
      <c r="Y166" s="79">
        <f>VLOOKUP($A166,'Published Hourly Data'!$B:$BI,MATCH(Y$1,'Published Hourly Data'!$B$1:$BI$1,0),TRUE)</f>
        <v>1.4248553763295866</v>
      </c>
      <c r="Z166" s="79">
        <f>VLOOKUP($A166,'Published Hourly Data'!$B:$BI,MATCH(Z$1,'Published Hourly Data'!$B$1:$BI$1,0),TRUE)</f>
        <v>494</v>
      </c>
      <c r="AA166" s="79">
        <f>VLOOKUP($A166,'Published Hourly Data'!$B:$BI,MATCH(AA$1,'Published Hourly Data'!$B$1:$BI$1,0),TRUE)</f>
        <v>199</v>
      </c>
      <c r="AB166" s="80">
        <f>VLOOKUP($A166,'Published Hourly Data'!$B:$BI,MATCH(AB$1,'Published Hourly Data'!$B$1:$BI$1,0),TRUE)</f>
        <v>1.4685182413874561E-2</v>
      </c>
      <c r="AC166" s="80">
        <f>VLOOKUP($A166,'Published Hourly Data'!$B:$BI,MATCH(AC$1,'Published Hourly Data'!$B$1:$BI$1,0),TRUE)</f>
        <v>1.5785249546551423E-2</v>
      </c>
      <c r="AD166" s="79">
        <f>VLOOKUP($A166,'Published Hourly Data'!$B:$BI,MATCH(AD$1,'Published Hourly Data'!$B$1:$BI$1,0),TRUE)</f>
        <v>20</v>
      </c>
      <c r="AE166" s="79">
        <f t="shared" si="16"/>
        <v>20</v>
      </c>
      <c r="AF166" s="79" t="str">
        <f t="shared" si="17"/>
        <v/>
      </c>
    </row>
    <row r="167" spans="1:32" x14ac:dyDescent="0.25">
      <c r="A167" s="78">
        <f t="shared" si="15"/>
        <v>45026.166666667137</v>
      </c>
      <c r="B167" s="78">
        <f>VLOOKUP($A167,'Published Hourly Data'!$B:$BI,MATCH(B$1,'Published Hourly Data'!$B$1:$BI$1,0),TRUE)</f>
        <v>45025.875</v>
      </c>
      <c r="C167" s="79">
        <f>VLOOKUP($A167,'Published Hourly Data'!$B:$BI,MATCH(C$1,'Published Hourly Data'!$B$1:$BI$1,0),TRUE)</f>
        <v>190</v>
      </c>
      <c r="D167" s="79">
        <f>VLOOKUP($A167,'Published Hourly Data'!$B:$BI,MATCH(D$1,'Published Hourly Data'!$B$1:$BI$1,0),TRUE)</f>
        <v>200</v>
      </c>
      <c r="E167" s="79">
        <f>VLOOKUP($A167,'Published Hourly Data'!$B:$BI,MATCH(E$1,'Published Hourly Data'!$B$1:$BI$1,0),TRUE)</f>
        <v>402</v>
      </c>
      <c r="F167" s="79">
        <f>VLOOKUP($A167,'Published Hourly Data'!$B:$BI,MATCH(F$1,'Published Hourly Data'!$B$1:$BI$1,0),TRUE)</f>
        <v>202</v>
      </c>
      <c r="G167" s="79">
        <f>VLOOKUP($A167,'Published Hourly Data'!$B:$BI,MATCH(G$1,'Published Hourly Data'!$B$1:$BI$1,0),TRUE)</f>
        <v>0</v>
      </c>
      <c r="H167" s="79">
        <f>VLOOKUP($A167,'Published Hourly Data'!$B:$BI,MATCH(H$1,'Published Hourly Data'!$B$1:$BI$1,0),TRUE)</f>
        <v>0</v>
      </c>
      <c r="I167" s="79">
        <f>VLOOKUP($A167,'Published Hourly Data'!$B:$BI,MATCH(I$1,'Published Hourly Data'!$B$1:$BI$1,0),TRUE)</f>
        <v>0</v>
      </c>
      <c r="J167" s="79">
        <f>VLOOKUP($A167,'Published Hourly Data'!$B:$BI,MATCH(J$1,'Published Hourly Data'!$B$1:$BI$1,0),TRUE)</f>
        <v>0</v>
      </c>
      <c r="K167" s="79">
        <f>VLOOKUP($A167,'Published Hourly Data'!$B:$BI,MATCH(K$1,'Published Hourly Data'!$B$1:$BI$1,0),TRUE)</f>
        <v>402</v>
      </c>
      <c r="L167" s="79">
        <f>VLOOKUP($A167,'Published Hourly Data'!$B:$BI,MATCH(L$1,'Published Hourly Data'!$B$1:$BI$1,0),TRUE)</f>
        <v>0</v>
      </c>
      <c r="M167" s="79">
        <f>VLOOKUP($A167,'Published Hourly Data'!$B:$BI,MATCH(M$1,'Published Hourly Data'!$B$1:$BI$1,0),TRUE)</f>
        <v>0</v>
      </c>
      <c r="N167" s="79">
        <f>VLOOKUP($A167,'Published Hourly Data'!$B:$BI,MATCH(N$1,'Published Hourly Data'!$B$1:$BI$1,0),TRUE)</f>
        <v>0</v>
      </c>
      <c r="O167" s="79">
        <f>VLOOKUP($A167,'Published Hourly Data'!$B:$BI,MATCH(O$1,'Published Hourly Data'!$B$1:$BI$1,0),TRUE)</f>
        <v>0</v>
      </c>
      <c r="P167" s="79">
        <f>VLOOKUP($A167,'Published Hourly Data'!$B:$BI,MATCH(P$1,'Published Hourly Data'!$B$1:$BI$1,0),TRUE)</f>
        <v>404</v>
      </c>
      <c r="Q167" s="79">
        <f>VLOOKUP($A167,'Published Hourly Data'!$B:$BI,MATCH(Q$1,'Published Hourly Data'!$B$1:$BI$1,0),TRUE)</f>
        <v>-202</v>
      </c>
      <c r="R167" s="79">
        <f>VLOOKUP($A167,'Published Hourly Data'!$B:$BI,MATCH(R$1,'Published Hourly Data'!$B$1:$BI$1,0),TRUE)</f>
        <v>0</v>
      </c>
      <c r="S167" s="79">
        <f>VLOOKUP($A167,'Published Hourly Data'!$B:$BI,MATCH(S$1,'Published Hourly Data'!$B$1:$BI$1,0),TRUE)</f>
        <v>0</v>
      </c>
      <c r="T167" s="79">
        <f>VLOOKUP($A167,'Published Hourly Data'!$B:$BI,MATCH(T$1,'Published Hourly Data'!$B$1:$BI$1,0),TRUE)</f>
        <v>0</v>
      </c>
      <c r="U167" s="79">
        <f>VLOOKUP($A167,'Published Hourly Data'!$B:$BI,MATCH(U$1,'Published Hourly Data'!$B$1:$BI$1,0),TRUE)</f>
        <v>2.6777600359143858</v>
      </c>
      <c r="V167" s="79">
        <f>VLOOKUP($A167,'Published Hourly Data'!$B:$BI,MATCH(V$1,'Published Hourly Data'!$B$1:$BI$1,0),TRUE)</f>
        <v>2.6777600359143858</v>
      </c>
      <c r="W167" s="79">
        <f>VLOOKUP($A167,'Published Hourly Data'!$B:$BI,MATCH(W$1,'Published Hourly Data'!$B$1:$BI$1,0),TRUE)</f>
        <v>1.9029834247334652</v>
      </c>
      <c r="X167" s="79">
        <f>-VLOOKUP($A167,'Published Hourly Data'!$B:$BI,MATCH(X$1,'Published Hourly Data'!$B$1:$BI$1,0),TRUE)</f>
        <v>-3.0639409902346544</v>
      </c>
      <c r="Y167" s="79">
        <f>VLOOKUP($A167,'Published Hourly Data'!$B:$BI,MATCH(Y$1,'Published Hourly Data'!$B$1:$BI$1,0),TRUE)</f>
        <v>1.5168024704131962</v>
      </c>
      <c r="Z167" s="79">
        <f>VLOOKUP($A167,'Published Hourly Data'!$B:$BI,MATCH(Z$1,'Published Hourly Data'!$B$1:$BI$1,0),TRUE)</f>
        <v>402</v>
      </c>
      <c r="AA167" s="79">
        <f>VLOOKUP($A167,'Published Hourly Data'!$B:$BI,MATCH(AA$1,'Published Hourly Data'!$B$1:$BI$1,0),TRUE)</f>
        <v>200</v>
      </c>
      <c r="AB167" s="80">
        <f>VLOOKUP($A167,'Published Hourly Data'!$B:$BI,MATCH(AB$1,'Published Hourly Data'!$B$1:$BI$1,0),TRUE)</f>
        <v>1.4685182413874559E-2</v>
      </c>
      <c r="AC167" s="80">
        <f>VLOOKUP($A167,'Published Hourly Data'!$B:$BI,MATCH(AC$1,'Published Hourly Data'!$B$1:$BI$1,0),TRUE)</f>
        <v>1.6719865311611702E-2</v>
      </c>
      <c r="AD167" s="79">
        <f>VLOOKUP($A167,'Published Hourly Data'!$B:$BI,MATCH(AD$1,'Published Hourly Data'!$B$1:$BI$1,0),TRUE)</f>
        <v>21</v>
      </c>
      <c r="AE167" s="79">
        <f t="shared" si="16"/>
        <v>21</v>
      </c>
      <c r="AF167" s="79" t="str">
        <f t="shared" si="17"/>
        <v/>
      </c>
    </row>
    <row r="168" spans="1:32" x14ac:dyDescent="0.25">
      <c r="A168" s="78">
        <f t="shared" si="15"/>
        <v>45026.208333333801</v>
      </c>
      <c r="B168" s="78">
        <f>VLOOKUP($A168,'Published Hourly Data'!$B:$BI,MATCH(B$1,'Published Hourly Data'!$B$1:$BI$1,0),TRUE)</f>
        <v>45025.916666666664</v>
      </c>
      <c r="C168" s="79">
        <f>VLOOKUP($A168,'Published Hourly Data'!$B:$BI,MATCH(C$1,'Published Hourly Data'!$B$1:$BI$1,0),TRUE)</f>
        <v>187</v>
      </c>
      <c r="D168" s="79">
        <f>VLOOKUP($A168,'Published Hourly Data'!$B:$BI,MATCH(D$1,'Published Hourly Data'!$B$1:$BI$1,0),TRUE)</f>
        <v>196</v>
      </c>
      <c r="E168" s="79">
        <f>VLOOKUP($A168,'Published Hourly Data'!$B:$BI,MATCH(E$1,'Published Hourly Data'!$B$1:$BI$1,0),TRUE)</f>
        <v>326</v>
      </c>
      <c r="F168" s="79">
        <f>VLOOKUP($A168,'Published Hourly Data'!$B:$BI,MATCH(F$1,'Published Hourly Data'!$B$1:$BI$1,0),TRUE)</f>
        <v>130</v>
      </c>
      <c r="G168" s="79">
        <f>VLOOKUP($A168,'Published Hourly Data'!$B:$BI,MATCH(G$1,'Published Hourly Data'!$B$1:$BI$1,0),TRUE)</f>
        <v>0</v>
      </c>
      <c r="H168" s="79">
        <f>VLOOKUP($A168,'Published Hourly Data'!$B:$BI,MATCH(H$1,'Published Hourly Data'!$B$1:$BI$1,0),TRUE)</f>
        <v>0</v>
      </c>
      <c r="I168" s="79">
        <f>VLOOKUP($A168,'Published Hourly Data'!$B:$BI,MATCH(I$1,'Published Hourly Data'!$B$1:$BI$1,0),TRUE)</f>
        <v>0</v>
      </c>
      <c r="J168" s="79">
        <f>VLOOKUP($A168,'Published Hourly Data'!$B:$BI,MATCH(J$1,'Published Hourly Data'!$B$1:$BI$1,0),TRUE)</f>
        <v>0</v>
      </c>
      <c r="K168" s="79">
        <f>VLOOKUP($A168,'Published Hourly Data'!$B:$BI,MATCH(K$1,'Published Hourly Data'!$B$1:$BI$1,0),TRUE)</f>
        <v>326</v>
      </c>
      <c r="L168" s="79">
        <f>VLOOKUP($A168,'Published Hourly Data'!$B:$BI,MATCH(L$1,'Published Hourly Data'!$B$1:$BI$1,0),TRUE)</f>
        <v>0</v>
      </c>
      <c r="M168" s="79">
        <f>VLOOKUP($A168,'Published Hourly Data'!$B:$BI,MATCH(M$1,'Published Hourly Data'!$B$1:$BI$1,0),TRUE)</f>
        <v>0</v>
      </c>
      <c r="N168" s="79">
        <f>VLOOKUP($A168,'Published Hourly Data'!$B:$BI,MATCH(N$1,'Published Hourly Data'!$B$1:$BI$1,0),TRUE)</f>
        <v>0</v>
      </c>
      <c r="O168" s="79">
        <f>VLOOKUP($A168,'Published Hourly Data'!$B:$BI,MATCH(O$1,'Published Hourly Data'!$B$1:$BI$1,0),TRUE)</f>
        <v>0</v>
      </c>
      <c r="P168" s="79">
        <f>VLOOKUP($A168,'Published Hourly Data'!$B:$BI,MATCH(P$1,'Published Hourly Data'!$B$1:$BI$1,0),TRUE)</f>
        <v>321</v>
      </c>
      <c r="Q168" s="79">
        <f>VLOOKUP($A168,'Published Hourly Data'!$B:$BI,MATCH(Q$1,'Published Hourly Data'!$B$1:$BI$1,0),TRUE)</f>
        <v>-191</v>
      </c>
      <c r="R168" s="79">
        <f>VLOOKUP($A168,'Published Hourly Data'!$B:$BI,MATCH(R$1,'Published Hourly Data'!$B$1:$BI$1,0),TRUE)</f>
        <v>0</v>
      </c>
      <c r="S168" s="79">
        <f>VLOOKUP($A168,'Published Hourly Data'!$B:$BI,MATCH(S$1,'Published Hourly Data'!$B$1:$BI$1,0),TRUE)</f>
        <v>0</v>
      </c>
      <c r="T168" s="79">
        <f>VLOOKUP($A168,'Published Hourly Data'!$B:$BI,MATCH(T$1,'Published Hourly Data'!$B$1:$BI$1,0),TRUE)</f>
        <v>0</v>
      </c>
      <c r="U168" s="79">
        <f>VLOOKUP($A168,'Published Hourly Data'!$B:$BI,MATCH(U$1,'Published Hourly Data'!$B$1:$BI$1,0),TRUE)</f>
        <v>2.1715168450449993</v>
      </c>
      <c r="V168" s="79">
        <f>VLOOKUP($A168,'Published Hourly Data'!$B:$BI,MATCH(V$1,'Published Hourly Data'!$B$1:$BI$1,0),TRUE)</f>
        <v>2.1715168450449993</v>
      </c>
      <c r="W168" s="79">
        <f>VLOOKUP($A168,'Published Hourly Data'!$B:$BI,MATCH(W$1,'Published Hourly Data'!$B$1:$BI$1,0),TRUE)</f>
        <v>1.971811751054952</v>
      </c>
      <c r="X168" s="79">
        <f>-VLOOKUP($A168,'Published Hourly Data'!$B:$BI,MATCH(X$1,'Published Hourly Data'!$B$1:$BI$1,0),TRUE)</f>
        <v>-2.5725502501897184</v>
      </c>
      <c r="Y168" s="79">
        <f>VLOOKUP($A168,'Published Hourly Data'!$B:$BI,MATCH(Y$1,'Published Hourly Data'!$B$1:$BI$1,0),TRUE)</f>
        <v>1.5707783459102327</v>
      </c>
      <c r="Z168" s="79">
        <f>VLOOKUP($A168,'Published Hourly Data'!$B:$BI,MATCH(Z$1,'Published Hourly Data'!$B$1:$BI$1,0),TRUE)</f>
        <v>326</v>
      </c>
      <c r="AA168" s="79">
        <f>VLOOKUP($A168,'Published Hourly Data'!$B:$BI,MATCH(AA$1,'Published Hourly Data'!$B$1:$BI$1,0),TRUE)</f>
        <v>196</v>
      </c>
      <c r="AB168" s="80">
        <f>VLOOKUP($A168,'Published Hourly Data'!$B:$BI,MATCH(AB$1,'Published Hourly Data'!$B$1:$BI$1,0),TRUE)</f>
        <v>1.4685182413874559E-2</v>
      </c>
      <c r="AC168" s="80">
        <f>VLOOKUP($A168,'Published Hourly Data'!$B:$BI,MATCH(AC$1,'Published Hourly Data'!$B$1:$BI$1,0),TRUE)</f>
        <v>1.7668211004901107E-2</v>
      </c>
      <c r="AD168" s="79">
        <f>VLOOKUP($A168,'Published Hourly Data'!$B:$BI,MATCH(AD$1,'Published Hourly Data'!$B$1:$BI$1,0),TRUE)</f>
        <v>22</v>
      </c>
      <c r="AE168" s="79">
        <f t="shared" si="16"/>
        <v>22</v>
      </c>
      <c r="AF168" s="79" t="str">
        <f t="shared" si="17"/>
        <v/>
      </c>
    </row>
    <row r="169" spans="1:32" x14ac:dyDescent="0.25">
      <c r="A169" s="78">
        <f t="shared" si="15"/>
        <v>45026.250000000466</v>
      </c>
      <c r="B169" s="78">
        <f>VLOOKUP($A169,'Published Hourly Data'!$B:$BI,MATCH(B$1,'Published Hourly Data'!$B$1:$BI$1,0),TRUE)</f>
        <v>45025.958333333336</v>
      </c>
      <c r="C169" s="79">
        <f>VLOOKUP($A169,'Published Hourly Data'!$B:$BI,MATCH(C$1,'Published Hourly Data'!$B$1:$BI$1,0),TRUE)</f>
        <v>183</v>
      </c>
      <c r="D169" s="79">
        <f>VLOOKUP($A169,'Published Hourly Data'!$B:$BI,MATCH(D$1,'Published Hourly Data'!$B$1:$BI$1,0),TRUE)</f>
        <v>184</v>
      </c>
      <c r="E169" s="79">
        <f>VLOOKUP($A169,'Published Hourly Data'!$B:$BI,MATCH(E$1,'Published Hourly Data'!$B$1:$BI$1,0),TRUE)</f>
        <v>537</v>
      </c>
      <c r="F169" s="79">
        <f>VLOOKUP($A169,'Published Hourly Data'!$B:$BI,MATCH(F$1,'Published Hourly Data'!$B$1:$BI$1,0),TRUE)</f>
        <v>353</v>
      </c>
      <c r="G169" s="79">
        <f>VLOOKUP($A169,'Published Hourly Data'!$B:$BI,MATCH(G$1,'Published Hourly Data'!$B$1:$BI$1,0),TRUE)</f>
        <v>0</v>
      </c>
      <c r="H169" s="79">
        <f>VLOOKUP($A169,'Published Hourly Data'!$B:$BI,MATCH(H$1,'Published Hourly Data'!$B$1:$BI$1,0),TRUE)</f>
        <v>0</v>
      </c>
      <c r="I169" s="79">
        <f>VLOOKUP($A169,'Published Hourly Data'!$B:$BI,MATCH(I$1,'Published Hourly Data'!$B$1:$BI$1,0),TRUE)</f>
        <v>0</v>
      </c>
      <c r="J169" s="79">
        <f>VLOOKUP($A169,'Published Hourly Data'!$B:$BI,MATCH(J$1,'Published Hourly Data'!$B$1:$BI$1,0),TRUE)</f>
        <v>0</v>
      </c>
      <c r="K169" s="79">
        <f>VLOOKUP($A169,'Published Hourly Data'!$B:$BI,MATCH(K$1,'Published Hourly Data'!$B$1:$BI$1,0),TRUE)</f>
        <v>537</v>
      </c>
      <c r="L169" s="79">
        <f>VLOOKUP($A169,'Published Hourly Data'!$B:$BI,MATCH(L$1,'Published Hourly Data'!$B$1:$BI$1,0),TRUE)</f>
        <v>0</v>
      </c>
      <c r="M169" s="79">
        <f>VLOOKUP($A169,'Published Hourly Data'!$B:$BI,MATCH(M$1,'Published Hourly Data'!$B$1:$BI$1,0),TRUE)</f>
        <v>0</v>
      </c>
      <c r="N169" s="79">
        <f>VLOOKUP($A169,'Published Hourly Data'!$B:$BI,MATCH(N$1,'Published Hourly Data'!$B$1:$BI$1,0),TRUE)</f>
        <v>0</v>
      </c>
      <c r="O169" s="79">
        <f>VLOOKUP($A169,'Published Hourly Data'!$B:$BI,MATCH(O$1,'Published Hourly Data'!$B$1:$BI$1,0),TRUE)</f>
        <v>0</v>
      </c>
      <c r="P169" s="79">
        <f>VLOOKUP($A169,'Published Hourly Data'!$B:$BI,MATCH(P$1,'Published Hourly Data'!$B$1:$BI$1,0),TRUE)</f>
        <v>349</v>
      </c>
      <c r="Q169" s="79">
        <f>VLOOKUP($A169,'Published Hourly Data'!$B:$BI,MATCH(Q$1,'Published Hourly Data'!$B$1:$BI$1,0),TRUE)</f>
        <v>4</v>
      </c>
      <c r="R169" s="79">
        <f>VLOOKUP($A169,'Published Hourly Data'!$B:$BI,MATCH(R$1,'Published Hourly Data'!$B$1:$BI$1,0),TRUE)</f>
        <v>0</v>
      </c>
      <c r="S169" s="79">
        <f>VLOOKUP($A169,'Published Hourly Data'!$B:$BI,MATCH(S$1,'Published Hourly Data'!$B$1:$BI$1,0),TRUE)</f>
        <v>0</v>
      </c>
      <c r="T169" s="79">
        <f>VLOOKUP($A169,'Published Hourly Data'!$B:$BI,MATCH(T$1,'Published Hourly Data'!$B$1:$BI$1,0),TRUE)</f>
        <v>0</v>
      </c>
      <c r="U169" s="79">
        <f>VLOOKUP($A169,'Published Hourly Data'!$B:$BI,MATCH(U$1,'Published Hourly Data'!$B$1:$BI$1,0),TRUE)</f>
        <v>3.5770078091692152</v>
      </c>
      <c r="V169" s="79">
        <f>VLOOKUP($A169,'Published Hourly Data'!$B:$BI,MATCH(V$1,'Published Hourly Data'!$B$1:$BI$1,0),TRUE)</f>
        <v>3.5770078091692152</v>
      </c>
      <c r="W169" s="79">
        <f>VLOOKUP($A169,'Published Hourly Data'!$B:$BI,MATCH(W$1,'Published Hourly Data'!$B$1:$BI$1,0),TRUE)</f>
        <v>0</v>
      </c>
      <c r="X169" s="79">
        <f>-VLOOKUP($A169,'Published Hourly Data'!$B:$BI,MATCH(X$1,'Published Hourly Data'!$B$1:$BI$1,0),TRUE)</f>
        <v>-2.3513663996959644</v>
      </c>
      <c r="Y169" s="79">
        <f>VLOOKUP($A169,'Published Hourly Data'!$B:$BI,MATCH(Y$1,'Published Hourly Data'!$B$1:$BI$1,0),TRUE)</f>
        <v>1.2256414094732508</v>
      </c>
      <c r="Z169" s="79">
        <f>VLOOKUP($A169,'Published Hourly Data'!$B:$BI,MATCH(Z$1,'Published Hourly Data'!$B$1:$BI$1,0),TRUE)</f>
        <v>537</v>
      </c>
      <c r="AA169" s="79">
        <f>VLOOKUP($A169,'Published Hourly Data'!$B:$BI,MATCH(AA$1,'Published Hourly Data'!$B$1:$BI$1,0),TRUE)</f>
        <v>184</v>
      </c>
      <c r="AB169" s="80">
        <f>VLOOKUP($A169,'Published Hourly Data'!$B:$BI,MATCH(AB$1,'Published Hourly Data'!$B$1:$BI$1,0),TRUE)</f>
        <v>1.4685182413874552E-2</v>
      </c>
      <c r="AC169" s="80">
        <f>VLOOKUP($A169,'Published Hourly Data'!$B:$BI,MATCH(AC$1,'Published Hourly Data'!$B$1:$BI$1,0),TRUE)</f>
        <v>1.4685182413874556E-2</v>
      </c>
      <c r="AD169" s="79">
        <f>VLOOKUP($A169,'Published Hourly Data'!$B:$BI,MATCH(AD$1,'Published Hourly Data'!$B$1:$BI$1,0),TRUE)</f>
        <v>23</v>
      </c>
      <c r="AE169" s="79">
        <f t="shared" si="16"/>
        <v>23</v>
      </c>
      <c r="AF169" s="79" t="str">
        <f t="shared" si="17"/>
        <v/>
      </c>
    </row>
    <row r="170" spans="1:32" x14ac:dyDescent="0.25">
      <c r="A170" s="78">
        <f t="shared" si="15"/>
        <v>45026.29166666713</v>
      </c>
      <c r="B170" s="78">
        <f>VLOOKUP($A170,'Published Hourly Data'!$B:$BI,MATCH(B$1,'Published Hourly Data'!$B$1:$BI$1,0),TRUE)</f>
        <v>45026</v>
      </c>
      <c r="C170" s="79">
        <f>VLOOKUP($A170,'Published Hourly Data'!$B:$BI,MATCH(C$1,'Published Hourly Data'!$B$1:$BI$1,0),TRUE)</f>
        <v>178</v>
      </c>
      <c r="D170" s="79">
        <f>VLOOKUP($A170,'Published Hourly Data'!$B:$BI,MATCH(D$1,'Published Hourly Data'!$B$1:$BI$1,0),TRUE)</f>
        <v>182</v>
      </c>
      <c r="E170" s="79">
        <f>VLOOKUP($A170,'Published Hourly Data'!$B:$BI,MATCH(E$1,'Published Hourly Data'!$B$1:$BI$1,0),TRUE)</f>
        <v>199</v>
      </c>
      <c r="F170" s="79">
        <f>VLOOKUP($A170,'Published Hourly Data'!$B:$BI,MATCH(F$1,'Published Hourly Data'!$B$1:$BI$1,0),TRUE)</f>
        <v>17</v>
      </c>
      <c r="G170" s="79">
        <f>VLOOKUP($A170,'Published Hourly Data'!$B:$BI,MATCH(G$1,'Published Hourly Data'!$B$1:$BI$1,0),TRUE)</f>
        <v>0</v>
      </c>
      <c r="H170" s="79">
        <f>VLOOKUP($A170,'Published Hourly Data'!$B:$BI,MATCH(H$1,'Published Hourly Data'!$B$1:$BI$1,0),TRUE)</f>
        <v>0</v>
      </c>
      <c r="I170" s="79">
        <f>VLOOKUP($A170,'Published Hourly Data'!$B:$BI,MATCH(I$1,'Published Hourly Data'!$B$1:$BI$1,0),TRUE)</f>
        <v>0</v>
      </c>
      <c r="J170" s="79">
        <f>VLOOKUP($A170,'Published Hourly Data'!$B:$BI,MATCH(J$1,'Published Hourly Data'!$B$1:$BI$1,0),TRUE)</f>
        <v>0</v>
      </c>
      <c r="K170" s="79">
        <f>VLOOKUP($A170,'Published Hourly Data'!$B:$BI,MATCH(K$1,'Published Hourly Data'!$B$1:$BI$1,0),TRUE)</f>
        <v>199</v>
      </c>
      <c r="L170" s="79">
        <f>VLOOKUP($A170,'Published Hourly Data'!$B:$BI,MATCH(L$1,'Published Hourly Data'!$B$1:$BI$1,0),TRUE)</f>
        <v>0</v>
      </c>
      <c r="M170" s="79">
        <f>VLOOKUP($A170,'Published Hourly Data'!$B:$BI,MATCH(M$1,'Published Hourly Data'!$B$1:$BI$1,0),TRUE)</f>
        <v>0</v>
      </c>
      <c r="N170" s="79">
        <f>VLOOKUP($A170,'Published Hourly Data'!$B:$BI,MATCH(N$1,'Published Hourly Data'!$B$1:$BI$1,0),TRUE)</f>
        <v>0</v>
      </c>
      <c r="O170" s="79">
        <f>VLOOKUP($A170,'Published Hourly Data'!$B:$BI,MATCH(O$1,'Published Hourly Data'!$B$1:$BI$1,0),TRUE)</f>
        <v>0</v>
      </c>
      <c r="P170" s="79">
        <f>VLOOKUP($A170,'Published Hourly Data'!$B:$BI,MATCH(P$1,'Published Hourly Data'!$B$1:$BI$1,0),TRUE)</f>
        <v>168</v>
      </c>
      <c r="Q170" s="79">
        <f>VLOOKUP($A170,'Published Hourly Data'!$B:$BI,MATCH(Q$1,'Published Hourly Data'!$B$1:$BI$1,0),TRUE)</f>
        <v>-151</v>
      </c>
      <c r="R170" s="79">
        <f>VLOOKUP($A170,'Published Hourly Data'!$B:$BI,MATCH(R$1,'Published Hourly Data'!$B$1:$BI$1,0),TRUE)</f>
        <v>0</v>
      </c>
      <c r="S170" s="79">
        <f>VLOOKUP($A170,'Published Hourly Data'!$B:$BI,MATCH(S$1,'Published Hourly Data'!$B$1:$BI$1,0),TRUE)</f>
        <v>0</v>
      </c>
      <c r="T170" s="79">
        <f>VLOOKUP($A170,'Published Hourly Data'!$B:$BI,MATCH(T$1,'Published Hourly Data'!$B$1:$BI$1,0),TRUE)</f>
        <v>0</v>
      </c>
      <c r="U170" s="79">
        <f>VLOOKUP($A170,'Published Hourly Data'!$B:$BI,MATCH(U$1,'Published Hourly Data'!$B$1:$BI$1,0),TRUE)</f>
        <v>1.3255578287237881</v>
      </c>
      <c r="V170" s="79">
        <f>VLOOKUP($A170,'Published Hourly Data'!$B:$BI,MATCH(V$1,'Published Hourly Data'!$B$1:$BI$1,0),TRUE)</f>
        <v>1.3255578287237881</v>
      </c>
      <c r="W170" s="79">
        <f>VLOOKUP($A170,'Published Hourly Data'!$B:$BI,MATCH(W$1,'Published Hourly Data'!$B$1:$BI$1,0),TRUE)</f>
        <v>2.0492283091930323</v>
      </c>
      <c r="X170" s="79">
        <f>-VLOOKUP($A170,'Published Hourly Data'!$B:$BI,MATCH(X$1,'Published Hourly Data'!$B$1:$BI$1,0),TRUE)</f>
        <v>-1.6198973462000739</v>
      </c>
      <c r="Y170" s="79">
        <f>VLOOKUP($A170,'Published Hourly Data'!$B:$BI,MATCH(Y$1,'Published Hourly Data'!$B$1:$BI$1,0),TRUE)</f>
        <v>1.7548887917167466</v>
      </c>
      <c r="Z170" s="79">
        <f>VLOOKUP($A170,'Published Hourly Data'!$B:$BI,MATCH(Z$1,'Published Hourly Data'!$B$1:$BI$1,0),TRUE)</f>
        <v>199</v>
      </c>
      <c r="AA170" s="79">
        <f>VLOOKUP($A170,'Published Hourly Data'!$B:$BI,MATCH(AA$1,'Published Hourly Data'!$B$1:$BI$1,0),TRUE)</f>
        <v>182</v>
      </c>
      <c r="AB170" s="80">
        <f>VLOOKUP($A170,'Published Hourly Data'!$B:$BI,MATCH(AB$1,'Published Hourly Data'!$B$1:$BI$1,0),TRUE)</f>
        <v>1.4685182413874561E-2</v>
      </c>
      <c r="AC170" s="80">
        <f>VLOOKUP($A170,'Published Hourly Data'!$B:$BI,MATCH(AC$1,'Published Hourly Data'!$B$1:$BI$1,0),TRUE)</f>
        <v>2.12574886153548E-2</v>
      </c>
      <c r="AD170" s="79">
        <f>VLOOKUP($A170,'Published Hourly Data'!$B:$BI,MATCH(AD$1,'Published Hourly Data'!$B$1:$BI$1,0),TRUE)</f>
        <v>24</v>
      </c>
      <c r="AE170" s="79">
        <f t="shared" si="16"/>
        <v>24</v>
      </c>
      <c r="AF170" s="79" t="str">
        <f t="shared" si="17"/>
        <v/>
      </c>
    </row>
    <row r="171" spans="1:32" x14ac:dyDescent="0.25">
      <c r="A171" s="78">
        <f t="shared" si="15"/>
        <v>45026.333333333794</v>
      </c>
      <c r="B171" s="78">
        <f>VLOOKUP($A171,'Published Hourly Data'!$B:$BI,MATCH(B$1,'Published Hourly Data'!$B$1:$BI$1,0),TRUE)</f>
        <v>45026.041666666664</v>
      </c>
      <c r="C171" s="79">
        <f>VLOOKUP($A171,'Published Hourly Data'!$B:$BI,MATCH(C$1,'Published Hourly Data'!$B$1:$BI$1,0),TRUE)</f>
        <v>177</v>
      </c>
      <c r="D171" s="79">
        <f>VLOOKUP($A171,'Published Hourly Data'!$B:$BI,MATCH(D$1,'Published Hourly Data'!$B$1:$BI$1,0),TRUE)</f>
        <v>174</v>
      </c>
      <c r="E171" s="79">
        <f>VLOOKUP($A171,'Published Hourly Data'!$B:$BI,MATCH(E$1,'Published Hourly Data'!$B$1:$BI$1,0),TRUE)</f>
        <v>213</v>
      </c>
      <c r="F171" s="79">
        <f>VLOOKUP($A171,'Published Hourly Data'!$B:$BI,MATCH(F$1,'Published Hourly Data'!$B$1:$BI$1,0),TRUE)</f>
        <v>39</v>
      </c>
      <c r="G171" s="79">
        <f>VLOOKUP($A171,'Published Hourly Data'!$B:$BI,MATCH(G$1,'Published Hourly Data'!$B$1:$BI$1,0),TRUE)</f>
        <v>0</v>
      </c>
      <c r="H171" s="79">
        <f>VLOOKUP($A171,'Published Hourly Data'!$B:$BI,MATCH(H$1,'Published Hourly Data'!$B$1:$BI$1,0),TRUE)</f>
        <v>0</v>
      </c>
      <c r="I171" s="79">
        <f>VLOOKUP($A171,'Published Hourly Data'!$B:$BI,MATCH(I$1,'Published Hourly Data'!$B$1:$BI$1,0),TRUE)</f>
        <v>0</v>
      </c>
      <c r="J171" s="79">
        <f>VLOOKUP($A171,'Published Hourly Data'!$B:$BI,MATCH(J$1,'Published Hourly Data'!$B$1:$BI$1,0),TRUE)</f>
        <v>0</v>
      </c>
      <c r="K171" s="79">
        <f>VLOOKUP($A171,'Published Hourly Data'!$B:$BI,MATCH(K$1,'Published Hourly Data'!$B$1:$BI$1,0),TRUE)</f>
        <v>213</v>
      </c>
      <c r="L171" s="79">
        <f>VLOOKUP($A171,'Published Hourly Data'!$B:$BI,MATCH(L$1,'Published Hourly Data'!$B$1:$BI$1,0),TRUE)</f>
        <v>0</v>
      </c>
      <c r="M171" s="79">
        <f>VLOOKUP($A171,'Published Hourly Data'!$B:$BI,MATCH(M$1,'Published Hourly Data'!$B$1:$BI$1,0),TRUE)</f>
        <v>0</v>
      </c>
      <c r="N171" s="79">
        <f>VLOOKUP($A171,'Published Hourly Data'!$B:$BI,MATCH(N$1,'Published Hourly Data'!$B$1:$BI$1,0),TRUE)</f>
        <v>0</v>
      </c>
      <c r="O171" s="79">
        <f>VLOOKUP($A171,'Published Hourly Data'!$B:$BI,MATCH(O$1,'Published Hourly Data'!$B$1:$BI$1,0),TRUE)</f>
        <v>0</v>
      </c>
      <c r="P171" s="79">
        <f>VLOOKUP($A171,'Published Hourly Data'!$B:$BI,MATCH(P$1,'Published Hourly Data'!$B$1:$BI$1,0),TRUE)</f>
        <v>203</v>
      </c>
      <c r="Q171" s="79">
        <f>VLOOKUP($A171,'Published Hourly Data'!$B:$BI,MATCH(Q$1,'Published Hourly Data'!$B$1:$BI$1,0),TRUE)</f>
        <v>-164</v>
      </c>
      <c r="R171" s="79">
        <f>VLOOKUP($A171,'Published Hourly Data'!$B:$BI,MATCH(R$1,'Published Hourly Data'!$B$1:$BI$1,0),TRUE)</f>
        <v>0</v>
      </c>
      <c r="S171" s="79">
        <f>VLOOKUP($A171,'Published Hourly Data'!$B:$BI,MATCH(S$1,'Published Hourly Data'!$B$1:$BI$1,0),TRUE)</f>
        <v>0</v>
      </c>
      <c r="T171" s="79">
        <f>VLOOKUP($A171,'Published Hourly Data'!$B:$BI,MATCH(T$1,'Published Hourly Data'!$B$1:$BI$1,0),TRUE)</f>
        <v>0</v>
      </c>
      <c r="U171" s="79">
        <f>VLOOKUP($A171,'Published Hourly Data'!$B:$BI,MATCH(U$1,'Published Hourly Data'!$B$1:$BI$1,0),TRUE)</f>
        <v>1.4188131533576225</v>
      </c>
      <c r="V171" s="79">
        <f>VLOOKUP($A171,'Published Hourly Data'!$B:$BI,MATCH(V$1,'Published Hourly Data'!$B$1:$BI$1,0),TRUE)</f>
        <v>1.4188131533576225</v>
      </c>
      <c r="W171" s="79">
        <f>VLOOKUP($A171,'Published Hourly Data'!$B:$BI,MATCH(W$1,'Published Hourly Data'!$B$1:$BI$1,0),TRUE)</f>
        <v>1.9206293483141441</v>
      </c>
      <c r="X171" s="79">
        <f>-VLOOKUP($A171,'Published Hourly Data'!$B:$BI,MATCH(X$1,'Published Hourly Data'!$B$1:$BI$1,0),TRUE)</f>
        <v>-1.7981613470540283</v>
      </c>
      <c r="Y171" s="79">
        <f>VLOOKUP($A171,'Published Hourly Data'!$B:$BI,MATCH(Y$1,'Published Hourly Data'!$B$1:$BI$1,0),TRUE)</f>
        <v>1.5412811546177381</v>
      </c>
      <c r="Z171" s="79">
        <f>VLOOKUP($A171,'Published Hourly Data'!$B:$BI,MATCH(Z$1,'Published Hourly Data'!$B$1:$BI$1,0),TRUE)</f>
        <v>213</v>
      </c>
      <c r="AA171" s="79">
        <f>VLOOKUP($A171,'Published Hourly Data'!$B:$BI,MATCH(AA$1,'Published Hourly Data'!$B$1:$BI$1,0),TRUE)</f>
        <v>174</v>
      </c>
      <c r="AB171" s="80">
        <f>VLOOKUP($A171,'Published Hourly Data'!$B:$BI,MATCH(AB$1,'Published Hourly Data'!$B$1:$BI$1,0),TRUE)</f>
        <v>1.4685182413874559E-2</v>
      </c>
      <c r="AC171" s="80">
        <f>VLOOKUP($A171,'Published Hourly Data'!$B:$BI,MATCH(AC$1,'Published Hourly Data'!$B$1:$BI$1,0),TRUE)</f>
        <v>1.9528386546513548E-2</v>
      </c>
      <c r="AD171" s="79">
        <f>VLOOKUP($A171,'Published Hourly Data'!$B:$BI,MATCH(AD$1,'Published Hourly Data'!$B$1:$BI$1,0),TRUE)</f>
        <v>1</v>
      </c>
      <c r="AE171" s="79">
        <f t="shared" si="16"/>
        <v>1</v>
      </c>
      <c r="AF171" s="79" t="str">
        <f t="shared" si="17"/>
        <v/>
      </c>
    </row>
    <row r="172" spans="1:32" x14ac:dyDescent="0.25">
      <c r="A172" s="78">
        <f t="shared" si="15"/>
        <v>45026.375000000458</v>
      </c>
      <c r="B172" s="78">
        <f>VLOOKUP($A172,'Published Hourly Data'!$B:$BI,MATCH(B$1,'Published Hourly Data'!$B$1:$BI$1,0),TRUE)</f>
        <v>45026.083333333336</v>
      </c>
      <c r="C172" s="79">
        <f>VLOOKUP($A172,'Published Hourly Data'!$B:$BI,MATCH(C$1,'Published Hourly Data'!$B$1:$BI$1,0),TRUE)</f>
        <v>178</v>
      </c>
      <c r="D172" s="79">
        <f>VLOOKUP($A172,'Published Hourly Data'!$B:$BI,MATCH(D$1,'Published Hourly Data'!$B$1:$BI$1,0),TRUE)</f>
        <v>177</v>
      </c>
      <c r="E172" s="79">
        <f>VLOOKUP($A172,'Published Hourly Data'!$B:$BI,MATCH(E$1,'Published Hourly Data'!$B$1:$BI$1,0),TRUE)</f>
        <v>110</v>
      </c>
      <c r="F172" s="79">
        <f>VLOOKUP($A172,'Published Hourly Data'!$B:$BI,MATCH(F$1,'Published Hourly Data'!$B$1:$BI$1,0),TRUE)</f>
        <v>-67</v>
      </c>
      <c r="G172" s="79">
        <f>VLOOKUP($A172,'Published Hourly Data'!$B:$BI,MATCH(G$1,'Published Hourly Data'!$B$1:$BI$1,0),TRUE)</f>
        <v>0</v>
      </c>
      <c r="H172" s="79">
        <f>VLOOKUP($A172,'Published Hourly Data'!$B:$BI,MATCH(H$1,'Published Hourly Data'!$B$1:$BI$1,0),TRUE)</f>
        <v>0</v>
      </c>
      <c r="I172" s="79">
        <f>VLOOKUP($A172,'Published Hourly Data'!$B:$BI,MATCH(I$1,'Published Hourly Data'!$B$1:$BI$1,0),TRUE)</f>
        <v>0</v>
      </c>
      <c r="J172" s="79">
        <f>VLOOKUP($A172,'Published Hourly Data'!$B:$BI,MATCH(J$1,'Published Hourly Data'!$B$1:$BI$1,0),TRUE)</f>
        <v>0</v>
      </c>
      <c r="K172" s="79">
        <f>VLOOKUP($A172,'Published Hourly Data'!$B:$BI,MATCH(K$1,'Published Hourly Data'!$B$1:$BI$1,0),TRUE)</f>
        <v>110</v>
      </c>
      <c r="L172" s="79">
        <f>VLOOKUP($A172,'Published Hourly Data'!$B:$BI,MATCH(L$1,'Published Hourly Data'!$B$1:$BI$1,0),TRUE)</f>
        <v>0</v>
      </c>
      <c r="M172" s="79">
        <f>VLOOKUP($A172,'Published Hourly Data'!$B:$BI,MATCH(M$1,'Published Hourly Data'!$B$1:$BI$1,0),TRUE)</f>
        <v>0</v>
      </c>
      <c r="N172" s="79">
        <f>VLOOKUP($A172,'Published Hourly Data'!$B:$BI,MATCH(N$1,'Published Hourly Data'!$B$1:$BI$1,0),TRUE)</f>
        <v>0</v>
      </c>
      <c r="O172" s="79">
        <f>VLOOKUP($A172,'Published Hourly Data'!$B:$BI,MATCH(O$1,'Published Hourly Data'!$B$1:$BI$1,0),TRUE)</f>
        <v>0</v>
      </c>
      <c r="P172" s="79">
        <f>VLOOKUP($A172,'Published Hourly Data'!$B:$BI,MATCH(P$1,'Published Hourly Data'!$B$1:$BI$1,0),TRUE)</f>
        <v>8</v>
      </c>
      <c r="Q172" s="79">
        <f>VLOOKUP($A172,'Published Hourly Data'!$B:$BI,MATCH(Q$1,'Published Hourly Data'!$B$1:$BI$1,0),TRUE)</f>
        <v>-75</v>
      </c>
      <c r="R172" s="79">
        <f>VLOOKUP($A172,'Published Hourly Data'!$B:$BI,MATCH(R$1,'Published Hourly Data'!$B$1:$BI$1,0),TRUE)</f>
        <v>0</v>
      </c>
      <c r="S172" s="79">
        <f>VLOOKUP($A172,'Published Hourly Data'!$B:$BI,MATCH(S$1,'Published Hourly Data'!$B$1:$BI$1,0),TRUE)</f>
        <v>0</v>
      </c>
      <c r="T172" s="79">
        <f>VLOOKUP($A172,'Published Hourly Data'!$B:$BI,MATCH(T$1,'Published Hourly Data'!$B$1:$BI$1,0),TRUE)</f>
        <v>0</v>
      </c>
      <c r="U172" s="79">
        <f>VLOOKUP($A172,'Published Hourly Data'!$B:$BI,MATCH(U$1,'Published Hourly Data'!$B$1:$BI$1,0),TRUE)</f>
        <v>0.73272040783726955</v>
      </c>
      <c r="V172" s="79">
        <f>VLOOKUP($A172,'Published Hourly Data'!$B:$BI,MATCH(V$1,'Published Hourly Data'!$B$1:$BI$1,0),TRUE)</f>
        <v>0.73272040783726955</v>
      </c>
      <c r="W172" s="79">
        <f>VLOOKUP($A172,'Published Hourly Data'!$B:$BI,MATCH(W$1,'Published Hourly Data'!$B$1:$BI$1,0),TRUE)</f>
        <v>1.3935039398072042</v>
      </c>
      <c r="X172" s="79">
        <f>-VLOOKUP($A172,'Published Hourly Data'!$B:$BI,MATCH(X$1,'Published Hourly Data'!$B$1:$BI$1,0),TRUE)</f>
        <v>-9.1944836654896167E-2</v>
      </c>
      <c r="Y172" s="79">
        <f>VLOOKUP($A172,'Published Hourly Data'!$B:$BI,MATCH(Y$1,'Published Hourly Data'!$B$1:$BI$1,0),TRUE)</f>
        <v>2.0342795109895775</v>
      </c>
      <c r="Z172" s="79">
        <f>VLOOKUP($A172,'Published Hourly Data'!$B:$BI,MATCH(Z$1,'Published Hourly Data'!$B$1:$BI$1,0),TRUE)</f>
        <v>110</v>
      </c>
      <c r="AA172" s="79">
        <f>VLOOKUP($A172,'Published Hourly Data'!$B:$BI,MATCH(AA$1,'Published Hourly Data'!$B$1:$BI$1,0),TRUE)</f>
        <v>177</v>
      </c>
      <c r="AB172" s="80">
        <f>VLOOKUP($A172,'Published Hourly Data'!$B:$BI,MATCH(AB$1,'Published Hourly Data'!$B$1:$BI$1,0),TRUE)</f>
        <v>1.4685182413874556E-2</v>
      </c>
      <c r="AC172" s="80">
        <f>VLOOKUP($A172,'Published Hourly Data'!$B:$BI,MATCH(AC$1,'Published Hourly Data'!$B$1:$BI$1,0),TRUE)</f>
        <v>2.5337928223264642E-2</v>
      </c>
      <c r="AD172" s="79">
        <f>VLOOKUP($A172,'Published Hourly Data'!$B:$BI,MATCH(AD$1,'Published Hourly Data'!$B$1:$BI$1,0),TRUE)</f>
        <v>2</v>
      </c>
      <c r="AE172" s="79">
        <f t="shared" si="16"/>
        <v>2</v>
      </c>
      <c r="AF172" s="79" t="str">
        <f t="shared" si="17"/>
        <v/>
      </c>
    </row>
    <row r="173" spans="1:32" x14ac:dyDescent="0.25">
      <c r="A173" s="78">
        <f t="shared" si="15"/>
        <v>45026.416666667123</v>
      </c>
      <c r="B173" s="78">
        <f>VLOOKUP($A173,'Published Hourly Data'!$B:$BI,MATCH(B$1,'Published Hourly Data'!$B$1:$BI$1,0),TRUE)</f>
        <v>45026.125</v>
      </c>
      <c r="C173" s="79">
        <f>VLOOKUP($A173,'Published Hourly Data'!$B:$BI,MATCH(C$1,'Published Hourly Data'!$B$1:$BI$1,0),TRUE)</f>
        <v>181</v>
      </c>
      <c r="D173" s="79">
        <f>VLOOKUP($A173,'Published Hourly Data'!$B:$BI,MATCH(D$1,'Published Hourly Data'!$B$1:$BI$1,0),TRUE)</f>
        <v>175</v>
      </c>
      <c r="E173" s="79">
        <f>VLOOKUP($A173,'Published Hourly Data'!$B:$BI,MATCH(E$1,'Published Hourly Data'!$B$1:$BI$1,0),TRUE)</f>
        <v>145</v>
      </c>
      <c r="F173" s="79">
        <f>VLOOKUP($A173,'Published Hourly Data'!$B:$BI,MATCH(F$1,'Published Hourly Data'!$B$1:$BI$1,0),TRUE)</f>
        <v>-30</v>
      </c>
      <c r="G173" s="79">
        <f>VLOOKUP($A173,'Published Hourly Data'!$B:$BI,MATCH(G$1,'Published Hourly Data'!$B$1:$BI$1,0),TRUE)</f>
        <v>0</v>
      </c>
      <c r="H173" s="79">
        <f>VLOOKUP($A173,'Published Hourly Data'!$B:$BI,MATCH(H$1,'Published Hourly Data'!$B$1:$BI$1,0),TRUE)</f>
        <v>0</v>
      </c>
      <c r="I173" s="79">
        <f>VLOOKUP($A173,'Published Hourly Data'!$B:$BI,MATCH(I$1,'Published Hourly Data'!$B$1:$BI$1,0),TRUE)</f>
        <v>0</v>
      </c>
      <c r="J173" s="79">
        <f>VLOOKUP($A173,'Published Hourly Data'!$B:$BI,MATCH(J$1,'Published Hourly Data'!$B$1:$BI$1,0),TRUE)</f>
        <v>0</v>
      </c>
      <c r="K173" s="79">
        <f>VLOOKUP($A173,'Published Hourly Data'!$B:$BI,MATCH(K$1,'Published Hourly Data'!$B$1:$BI$1,0),TRUE)</f>
        <v>145</v>
      </c>
      <c r="L173" s="79">
        <f>VLOOKUP($A173,'Published Hourly Data'!$B:$BI,MATCH(L$1,'Published Hourly Data'!$B$1:$BI$1,0),TRUE)</f>
        <v>0</v>
      </c>
      <c r="M173" s="79">
        <f>VLOOKUP($A173,'Published Hourly Data'!$B:$BI,MATCH(M$1,'Published Hourly Data'!$B$1:$BI$1,0),TRUE)</f>
        <v>0</v>
      </c>
      <c r="N173" s="79">
        <f>VLOOKUP($A173,'Published Hourly Data'!$B:$BI,MATCH(N$1,'Published Hourly Data'!$B$1:$BI$1,0),TRUE)</f>
        <v>0</v>
      </c>
      <c r="O173" s="79">
        <f>VLOOKUP($A173,'Published Hourly Data'!$B:$BI,MATCH(O$1,'Published Hourly Data'!$B$1:$BI$1,0),TRUE)</f>
        <v>0</v>
      </c>
      <c r="P173" s="79">
        <f>VLOOKUP($A173,'Published Hourly Data'!$B:$BI,MATCH(P$1,'Published Hourly Data'!$B$1:$BI$1,0),TRUE)</f>
        <v>-14</v>
      </c>
      <c r="Q173" s="79">
        <f>VLOOKUP($A173,'Published Hourly Data'!$B:$BI,MATCH(Q$1,'Published Hourly Data'!$B$1:$BI$1,0),TRUE)</f>
        <v>-16</v>
      </c>
      <c r="R173" s="79">
        <f>VLOOKUP($A173,'Published Hourly Data'!$B:$BI,MATCH(R$1,'Published Hourly Data'!$B$1:$BI$1,0),TRUE)</f>
        <v>0</v>
      </c>
      <c r="S173" s="79">
        <f>VLOOKUP($A173,'Published Hourly Data'!$B:$BI,MATCH(S$1,'Published Hourly Data'!$B$1:$BI$1,0),TRUE)</f>
        <v>0</v>
      </c>
      <c r="T173" s="79">
        <f>VLOOKUP($A173,'Published Hourly Data'!$B:$BI,MATCH(T$1,'Published Hourly Data'!$B$1:$BI$1,0),TRUE)</f>
        <v>0</v>
      </c>
      <c r="U173" s="79">
        <f>VLOOKUP($A173,'Published Hourly Data'!$B:$BI,MATCH(U$1,'Published Hourly Data'!$B$1:$BI$1,0),TRUE)</f>
        <v>0.96585871942185564</v>
      </c>
      <c r="V173" s="79">
        <f>VLOOKUP($A173,'Published Hourly Data'!$B:$BI,MATCH(V$1,'Published Hourly Data'!$B$1:$BI$1,0),TRUE)</f>
        <v>0.96585871942185564</v>
      </c>
      <c r="W173" s="79">
        <f>VLOOKUP($A173,'Published Hourly Data'!$B:$BI,MATCH(W$1,'Published Hourly Data'!$B$1:$BI$1,0),TRUE)</f>
        <v>3.0736860970110773</v>
      </c>
      <c r="X173" s="79">
        <f>-VLOOKUP($A173,'Published Hourly Data'!$B:$BI,MATCH(X$1,'Published Hourly Data'!$B$1:$BI$1,0),TRUE)</f>
        <v>0</v>
      </c>
      <c r="Y173" s="79">
        <f>VLOOKUP($A173,'Published Hourly Data'!$B:$BI,MATCH(Y$1,'Published Hourly Data'!$B$1:$BI$1,0),TRUE)</f>
        <v>4.0395448164329331</v>
      </c>
      <c r="Z173" s="79">
        <f>VLOOKUP($A173,'Published Hourly Data'!$B:$BI,MATCH(Z$1,'Published Hourly Data'!$B$1:$BI$1,0),TRUE)</f>
        <v>145</v>
      </c>
      <c r="AA173" s="79">
        <f>VLOOKUP($A173,'Published Hourly Data'!$B:$BI,MATCH(AA$1,'Published Hourly Data'!$B$1:$BI$1,0),TRUE)</f>
        <v>175</v>
      </c>
      <c r="AB173" s="80">
        <f>VLOOKUP($A173,'Published Hourly Data'!$B:$BI,MATCH(AB$1,'Published Hourly Data'!$B$1:$BI$1,0),TRUE)</f>
        <v>1.4685182413874561E-2</v>
      </c>
      <c r="AC173" s="80">
        <f>VLOOKUP($A173,'Published Hourly Data'!$B:$BI,MATCH(AC$1,'Published Hourly Data'!$B$1:$BI$1,0),TRUE)</f>
        <v>5.0889493104024984E-2</v>
      </c>
      <c r="AD173" s="79">
        <f>VLOOKUP($A173,'Published Hourly Data'!$B:$BI,MATCH(AD$1,'Published Hourly Data'!$B$1:$BI$1,0),TRUE)</f>
        <v>3</v>
      </c>
      <c r="AE173" s="79">
        <f t="shared" si="16"/>
        <v>3</v>
      </c>
      <c r="AF173" s="79" t="str">
        <f t="shared" si="17"/>
        <v/>
      </c>
    </row>
    <row r="174" spans="1:32" x14ac:dyDescent="0.25">
      <c r="A174" s="78">
        <f t="shared" si="15"/>
        <v>45026.458333333787</v>
      </c>
      <c r="B174" s="78">
        <f>VLOOKUP($A174,'Published Hourly Data'!$B:$BI,MATCH(B$1,'Published Hourly Data'!$B$1:$BI$1,0),TRUE)</f>
        <v>45026.166666666664</v>
      </c>
      <c r="C174" s="79">
        <f>VLOOKUP($A174,'Published Hourly Data'!$B:$BI,MATCH(C$1,'Published Hourly Data'!$B$1:$BI$1,0),TRUE)</f>
        <v>186</v>
      </c>
      <c r="D174" s="79">
        <f>VLOOKUP($A174,'Published Hourly Data'!$B:$BI,MATCH(D$1,'Published Hourly Data'!$B$1:$BI$1,0),TRUE)</f>
        <v>180</v>
      </c>
      <c r="E174" s="79">
        <f>VLOOKUP($A174,'Published Hourly Data'!$B:$BI,MATCH(E$1,'Published Hourly Data'!$B$1:$BI$1,0),TRUE)</f>
        <v>228</v>
      </c>
      <c r="F174" s="79">
        <f>VLOOKUP($A174,'Published Hourly Data'!$B:$BI,MATCH(F$1,'Published Hourly Data'!$B$1:$BI$1,0),TRUE)</f>
        <v>48</v>
      </c>
      <c r="G174" s="79">
        <f>VLOOKUP($A174,'Published Hourly Data'!$B:$BI,MATCH(G$1,'Published Hourly Data'!$B$1:$BI$1,0),TRUE)</f>
        <v>0</v>
      </c>
      <c r="H174" s="79">
        <f>VLOOKUP($A174,'Published Hourly Data'!$B:$BI,MATCH(H$1,'Published Hourly Data'!$B$1:$BI$1,0),TRUE)</f>
        <v>0</v>
      </c>
      <c r="I174" s="79">
        <f>VLOOKUP($A174,'Published Hourly Data'!$B:$BI,MATCH(I$1,'Published Hourly Data'!$B$1:$BI$1,0),TRUE)</f>
        <v>0</v>
      </c>
      <c r="J174" s="79">
        <f>VLOOKUP($A174,'Published Hourly Data'!$B:$BI,MATCH(J$1,'Published Hourly Data'!$B$1:$BI$1,0),TRUE)</f>
        <v>0</v>
      </c>
      <c r="K174" s="79">
        <f>VLOOKUP($A174,'Published Hourly Data'!$B:$BI,MATCH(K$1,'Published Hourly Data'!$B$1:$BI$1,0),TRUE)</f>
        <v>228</v>
      </c>
      <c r="L174" s="79">
        <f>VLOOKUP($A174,'Published Hourly Data'!$B:$BI,MATCH(L$1,'Published Hourly Data'!$B$1:$BI$1,0),TRUE)</f>
        <v>0</v>
      </c>
      <c r="M174" s="79">
        <f>VLOOKUP($A174,'Published Hourly Data'!$B:$BI,MATCH(M$1,'Published Hourly Data'!$B$1:$BI$1,0),TRUE)</f>
        <v>0</v>
      </c>
      <c r="N174" s="79">
        <f>VLOOKUP($A174,'Published Hourly Data'!$B:$BI,MATCH(N$1,'Published Hourly Data'!$B$1:$BI$1,0),TRUE)</f>
        <v>0</v>
      </c>
      <c r="O174" s="79">
        <f>VLOOKUP($A174,'Published Hourly Data'!$B:$BI,MATCH(O$1,'Published Hourly Data'!$B$1:$BI$1,0),TRUE)</f>
        <v>0</v>
      </c>
      <c r="P174" s="79">
        <f>VLOOKUP($A174,'Published Hourly Data'!$B:$BI,MATCH(P$1,'Published Hourly Data'!$B$1:$BI$1,0),TRUE)</f>
        <v>8</v>
      </c>
      <c r="Q174" s="79">
        <f>VLOOKUP($A174,'Published Hourly Data'!$B:$BI,MATCH(Q$1,'Published Hourly Data'!$B$1:$BI$1,0),TRUE)</f>
        <v>40</v>
      </c>
      <c r="R174" s="79">
        <f>VLOOKUP($A174,'Published Hourly Data'!$B:$BI,MATCH(R$1,'Published Hourly Data'!$B$1:$BI$1,0),TRUE)</f>
        <v>0</v>
      </c>
      <c r="S174" s="79">
        <f>VLOOKUP($A174,'Published Hourly Data'!$B:$BI,MATCH(S$1,'Published Hourly Data'!$B$1:$BI$1,0),TRUE)</f>
        <v>0</v>
      </c>
      <c r="T174" s="79">
        <f>VLOOKUP($A174,'Published Hourly Data'!$B:$BI,MATCH(T$1,'Published Hourly Data'!$B$1:$BI$1,0),TRUE)</f>
        <v>0</v>
      </c>
      <c r="U174" s="79">
        <f>VLOOKUP($A174,'Published Hourly Data'!$B:$BI,MATCH(U$1,'Published Hourly Data'!$B$1:$BI$1,0),TRUE)</f>
        <v>1.5187295726081593</v>
      </c>
      <c r="V174" s="79">
        <f>VLOOKUP($A174,'Published Hourly Data'!$B:$BI,MATCH(V$1,'Published Hourly Data'!$B$1:$BI$1,0),TRUE)</f>
        <v>1.5187295726081593</v>
      </c>
      <c r="W174" s="79">
        <f>VLOOKUP($A174,'Published Hourly Data'!$B:$BI,MATCH(W$1,'Published Hourly Data'!$B$1:$BI$1,0),TRUE)</f>
        <v>0</v>
      </c>
      <c r="X174" s="79">
        <f>-VLOOKUP($A174,'Published Hourly Data'!$B:$BI,MATCH(X$1,'Published Hourly Data'!$B$1:$BI$1,0),TRUE)</f>
        <v>-0.31973254160171782</v>
      </c>
      <c r="Y174" s="79">
        <f>VLOOKUP($A174,'Published Hourly Data'!$B:$BI,MATCH(Y$1,'Published Hourly Data'!$B$1:$BI$1,0),TRUE)</f>
        <v>1.1989970310064415</v>
      </c>
      <c r="Z174" s="79">
        <f>VLOOKUP($A174,'Published Hourly Data'!$B:$BI,MATCH(Z$1,'Published Hourly Data'!$B$1:$BI$1,0),TRUE)</f>
        <v>228</v>
      </c>
      <c r="AA174" s="79">
        <f>VLOOKUP($A174,'Published Hourly Data'!$B:$BI,MATCH(AA$1,'Published Hourly Data'!$B$1:$BI$1,0),TRUE)</f>
        <v>180</v>
      </c>
      <c r="AB174" s="80">
        <f>VLOOKUP($A174,'Published Hourly Data'!$B:$BI,MATCH(AB$1,'Published Hourly Data'!$B$1:$BI$1,0),TRUE)</f>
        <v>1.4685182413874561E-2</v>
      </c>
      <c r="AC174" s="80">
        <f>VLOOKUP($A174,'Published Hourly Data'!$B:$BI,MATCH(AC$1,'Published Hourly Data'!$B$1:$BI$1,0),TRUE)</f>
        <v>1.4685182413874561E-2</v>
      </c>
      <c r="AD174" s="79">
        <f>VLOOKUP($A174,'Published Hourly Data'!$B:$BI,MATCH(AD$1,'Published Hourly Data'!$B$1:$BI$1,0),TRUE)</f>
        <v>4</v>
      </c>
      <c r="AE174" s="79">
        <f t="shared" si="16"/>
        <v>4</v>
      </c>
      <c r="AF174" s="79" t="str">
        <f t="shared" si="17"/>
        <v/>
      </c>
    </row>
    <row r="175" spans="1:32" x14ac:dyDescent="0.25">
      <c r="A175" s="78">
        <f t="shared" si="15"/>
        <v>45026.500000000451</v>
      </c>
      <c r="B175" s="78">
        <f>VLOOKUP($A175,'Published Hourly Data'!$B:$BI,MATCH(B$1,'Published Hourly Data'!$B$1:$BI$1,0),TRUE)</f>
        <v>45026.208333333336</v>
      </c>
      <c r="C175" s="79">
        <f>VLOOKUP($A175,'Published Hourly Data'!$B:$BI,MATCH(C$1,'Published Hourly Data'!$B$1:$BI$1,0),TRUE)</f>
        <v>198</v>
      </c>
      <c r="D175" s="79">
        <f>VLOOKUP($A175,'Published Hourly Data'!$B:$BI,MATCH(D$1,'Published Hourly Data'!$B$1:$BI$1,0),TRUE)</f>
        <v>186</v>
      </c>
      <c r="E175" s="79">
        <f>VLOOKUP($A175,'Published Hourly Data'!$B:$BI,MATCH(E$1,'Published Hourly Data'!$B$1:$BI$1,0),TRUE)</f>
        <v>371</v>
      </c>
      <c r="F175" s="79">
        <f>VLOOKUP($A175,'Published Hourly Data'!$B:$BI,MATCH(F$1,'Published Hourly Data'!$B$1:$BI$1,0),TRUE)</f>
        <v>185</v>
      </c>
      <c r="G175" s="79">
        <f>VLOOKUP($A175,'Published Hourly Data'!$B:$BI,MATCH(G$1,'Published Hourly Data'!$B$1:$BI$1,0),TRUE)</f>
        <v>0</v>
      </c>
      <c r="H175" s="79">
        <f>VLOOKUP($A175,'Published Hourly Data'!$B:$BI,MATCH(H$1,'Published Hourly Data'!$B$1:$BI$1,0),TRUE)</f>
        <v>0</v>
      </c>
      <c r="I175" s="79">
        <f>VLOOKUP($A175,'Published Hourly Data'!$B:$BI,MATCH(I$1,'Published Hourly Data'!$B$1:$BI$1,0),TRUE)</f>
        <v>0</v>
      </c>
      <c r="J175" s="79">
        <f>VLOOKUP($A175,'Published Hourly Data'!$B:$BI,MATCH(J$1,'Published Hourly Data'!$B$1:$BI$1,0),TRUE)</f>
        <v>0</v>
      </c>
      <c r="K175" s="79">
        <f>VLOOKUP($A175,'Published Hourly Data'!$B:$BI,MATCH(K$1,'Published Hourly Data'!$B$1:$BI$1,0),TRUE)</f>
        <v>371</v>
      </c>
      <c r="L175" s="79">
        <f>VLOOKUP($A175,'Published Hourly Data'!$B:$BI,MATCH(L$1,'Published Hourly Data'!$B$1:$BI$1,0),TRUE)</f>
        <v>0</v>
      </c>
      <c r="M175" s="79">
        <f>VLOOKUP($A175,'Published Hourly Data'!$B:$BI,MATCH(M$1,'Published Hourly Data'!$B$1:$BI$1,0),TRUE)</f>
        <v>0</v>
      </c>
      <c r="N175" s="79">
        <f>VLOOKUP($A175,'Published Hourly Data'!$B:$BI,MATCH(N$1,'Published Hourly Data'!$B$1:$BI$1,0),TRUE)</f>
        <v>0</v>
      </c>
      <c r="O175" s="79">
        <f>VLOOKUP($A175,'Published Hourly Data'!$B:$BI,MATCH(O$1,'Published Hourly Data'!$B$1:$BI$1,0),TRUE)</f>
        <v>0</v>
      </c>
      <c r="P175" s="79">
        <f>VLOOKUP($A175,'Published Hourly Data'!$B:$BI,MATCH(P$1,'Published Hourly Data'!$B$1:$BI$1,0),TRUE)</f>
        <v>81</v>
      </c>
      <c r="Q175" s="79">
        <f>VLOOKUP($A175,'Published Hourly Data'!$B:$BI,MATCH(Q$1,'Published Hourly Data'!$B$1:$BI$1,0),TRUE)</f>
        <v>104</v>
      </c>
      <c r="R175" s="79">
        <f>VLOOKUP($A175,'Published Hourly Data'!$B:$BI,MATCH(R$1,'Published Hourly Data'!$B$1:$BI$1,0),TRUE)</f>
        <v>0</v>
      </c>
      <c r="S175" s="79">
        <f>VLOOKUP($A175,'Published Hourly Data'!$B:$BI,MATCH(S$1,'Published Hourly Data'!$B$1:$BI$1,0),TRUE)</f>
        <v>0</v>
      </c>
      <c r="T175" s="79">
        <f>VLOOKUP($A175,'Published Hourly Data'!$B:$BI,MATCH(T$1,'Published Hourly Data'!$B$1:$BI$1,0),TRUE)</f>
        <v>0</v>
      </c>
      <c r="U175" s="79">
        <f>VLOOKUP($A175,'Published Hourly Data'!$B:$BI,MATCH(U$1,'Published Hourly Data'!$B$1:$BI$1,0),TRUE)</f>
        <v>2.4712661027966099</v>
      </c>
      <c r="V175" s="79">
        <f>VLOOKUP($A175,'Published Hourly Data'!$B:$BI,MATCH(V$1,'Published Hourly Data'!$B$1:$BI$1,0),TRUE)</f>
        <v>2.4712661027966099</v>
      </c>
      <c r="W175" s="79">
        <f>VLOOKUP($A175,'Published Hourly Data'!$B:$BI,MATCH(W$1,'Published Hourly Data'!$B$1:$BI$1,0),TRUE)</f>
        <v>0</v>
      </c>
      <c r="X175" s="79">
        <f>-VLOOKUP($A175,'Published Hourly Data'!$B:$BI,MATCH(X$1,'Published Hourly Data'!$B$1:$BI$1,0),TRUE)</f>
        <v>-1.2323025040899538</v>
      </c>
      <c r="Y175" s="79">
        <f>VLOOKUP($A175,'Published Hourly Data'!$B:$BI,MATCH(Y$1,'Published Hourly Data'!$B$1:$BI$1,0),TRUE)</f>
        <v>1.2389635987066561</v>
      </c>
      <c r="Z175" s="79">
        <f>VLOOKUP($A175,'Published Hourly Data'!$B:$BI,MATCH(Z$1,'Published Hourly Data'!$B$1:$BI$1,0),TRUE)</f>
        <v>371</v>
      </c>
      <c r="AA175" s="79">
        <f>VLOOKUP($A175,'Published Hourly Data'!$B:$BI,MATCH(AA$1,'Published Hourly Data'!$B$1:$BI$1,0),TRUE)</f>
        <v>186</v>
      </c>
      <c r="AB175" s="80">
        <f>VLOOKUP($A175,'Published Hourly Data'!$B:$BI,MATCH(AB$1,'Published Hourly Data'!$B$1:$BI$1,0),TRUE)</f>
        <v>1.4685182413874559E-2</v>
      </c>
      <c r="AC175" s="80">
        <f>VLOOKUP($A175,'Published Hourly Data'!$B:$BI,MATCH(AC$1,'Published Hourly Data'!$B$1:$BI$1,0),TRUE)</f>
        <v>1.4685182413874558E-2</v>
      </c>
      <c r="AD175" s="79">
        <f>VLOOKUP($A175,'Published Hourly Data'!$B:$BI,MATCH(AD$1,'Published Hourly Data'!$B$1:$BI$1,0),TRUE)</f>
        <v>5</v>
      </c>
      <c r="AE175" s="79">
        <f t="shared" si="16"/>
        <v>5</v>
      </c>
      <c r="AF175" s="79" t="str">
        <f t="shared" si="17"/>
        <v/>
      </c>
    </row>
    <row r="176" spans="1:32" x14ac:dyDescent="0.25">
      <c r="A176" s="78">
        <f t="shared" si="15"/>
        <v>45026.541666667115</v>
      </c>
      <c r="B176" s="78">
        <f>VLOOKUP($A176,'Published Hourly Data'!$B:$BI,MATCH(B$1,'Published Hourly Data'!$B$1:$BI$1,0),TRUE)</f>
        <v>45026.25</v>
      </c>
      <c r="C176" s="79">
        <f>VLOOKUP($A176,'Published Hourly Data'!$B:$BI,MATCH(C$1,'Published Hourly Data'!$B$1:$BI$1,0),TRUE)</f>
        <v>215</v>
      </c>
      <c r="D176" s="79">
        <f>VLOOKUP($A176,'Published Hourly Data'!$B:$BI,MATCH(D$1,'Published Hourly Data'!$B$1:$BI$1,0),TRUE)</f>
        <v>203</v>
      </c>
      <c r="E176" s="79">
        <f>VLOOKUP($A176,'Published Hourly Data'!$B:$BI,MATCH(E$1,'Published Hourly Data'!$B$1:$BI$1,0),TRUE)</f>
        <v>444</v>
      </c>
      <c r="F176" s="79">
        <f>VLOOKUP($A176,'Published Hourly Data'!$B:$BI,MATCH(F$1,'Published Hourly Data'!$B$1:$BI$1,0),TRUE)</f>
        <v>241</v>
      </c>
      <c r="G176" s="79">
        <f>VLOOKUP($A176,'Published Hourly Data'!$B:$BI,MATCH(G$1,'Published Hourly Data'!$B$1:$BI$1,0),TRUE)</f>
        <v>0</v>
      </c>
      <c r="H176" s="79">
        <f>VLOOKUP($A176,'Published Hourly Data'!$B:$BI,MATCH(H$1,'Published Hourly Data'!$B$1:$BI$1,0),TRUE)</f>
        <v>0</v>
      </c>
      <c r="I176" s="79">
        <f>VLOOKUP($A176,'Published Hourly Data'!$B:$BI,MATCH(I$1,'Published Hourly Data'!$B$1:$BI$1,0),TRUE)</f>
        <v>0</v>
      </c>
      <c r="J176" s="79">
        <f>VLOOKUP($A176,'Published Hourly Data'!$B:$BI,MATCH(J$1,'Published Hourly Data'!$B$1:$BI$1,0),TRUE)</f>
        <v>0</v>
      </c>
      <c r="K176" s="79">
        <f>VLOOKUP($A176,'Published Hourly Data'!$B:$BI,MATCH(K$1,'Published Hourly Data'!$B$1:$BI$1,0),TRUE)</f>
        <v>444</v>
      </c>
      <c r="L176" s="79">
        <f>VLOOKUP($A176,'Published Hourly Data'!$B:$BI,MATCH(L$1,'Published Hourly Data'!$B$1:$BI$1,0),TRUE)</f>
        <v>0</v>
      </c>
      <c r="M176" s="79">
        <f>VLOOKUP($A176,'Published Hourly Data'!$B:$BI,MATCH(M$1,'Published Hourly Data'!$B$1:$BI$1,0),TRUE)</f>
        <v>0</v>
      </c>
      <c r="N176" s="79">
        <f>VLOOKUP($A176,'Published Hourly Data'!$B:$BI,MATCH(N$1,'Published Hourly Data'!$B$1:$BI$1,0),TRUE)</f>
        <v>0</v>
      </c>
      <c r="O176" s="79">
        <f>VLOOKUP($A176,'Published Hourly Data'!$B:$BI,MATCH(O$1,'Published Hourly Data'!$B$1:$BI$1,0),TRUE)</f>
        <v>0</v>
      </c>
      <c r="P176" s="79">
        <f>VLOOKUP($A176,'Published Hourly Data'!$B:$BI,MATCH(P$1,'Published Hourly Data'!$B$1:$BI$1,0),TRUE)</f>
        <v>134</v>
      </c>
      <c r="Q176" s="79">
        <f>VLOOKUP($A176,'Published Hourly Data'!$B:$BI,MATCH(Q$1,'Published Hourly Data'!$B$1:$BI$1,0),TRUE)</f>
        <v>107</v>
      </c>
      <c r="R176" s="79">
        <f>VLOOKUP($A176,'Published Hourly Data'!$B:$BI,MATCH(R$1,'Published Hourly Data'!$B$1:$BI$1,0),TRUE)</f>
        <v>0</v>
      </c>
      <c r="S176" s="79">
        <f>VLOOKUP($A176,'Published Hourly Data'!$B:$BI,MATCH(S$1,'Published Hourly Data'!$B$1:$BI$1,0),TRUE)</f>
        <v>0</v>
      </c>
      <c r="T176" s="79">
        <f>VLOOKUP($A176,'Published Hourly Data'!$B:$BI,MATCH(T$1,'Published Hourly Data'!$B$1:$BI$1,0),TRUE)</f>
        <v>0</v>
      </c>
      <c r="U176" s="79">
        <f>VLOOKUP($A176,'Published Hourly Data'!$B:$BI,MATCH(U$1,'Published Hourly Data'!$B$1:$BI$1,0),TRUE)</f>
        <v>2.95752600981589</v>
      </c>
      <c r="V176" s="79">
        <f>VLOOKUP($A176,'Published Hourly Data'!$B:$BI,MATCH(V$1,'Published Hourly Data'!$B$1:$BI$1,0),TRUE)</f>
        <v>2.95752600981589</v>
      </c>
      <c r="W176" s="79">
        <f>VLOOKUP($A176,'Published Hourly Data'!$B:$BI,MATCH(W$1,'Published Hourly Data'!$B$1:$BI$1,0),TRUE)</f>
        <v>0</v>
      </c>
      <c r="X176" s="79">
        <f>-VLOOKUP($A176,'Published Hourly Data'!$B:$BI,MATCH(X$1,'Published Hourly Data'!$B$1:$BI$1,0),TRUE)</f>
        <v>-1.6053238026252918</v>
      </c>
      <c r="Y176" s="79">
        <f>VLOOKUP($A176,'Published Hourly Data'!$B:$BI,MATCH(Y$1,'Published Hourly Data'!$B$1:$BI$1,0),TRUE)</f>
        <v>1.3522022071905981</v>
      </c>
      <c r="Z176" s="79">
        <f>VLOOKUP($A176,'Published Hourly Data'!$B:$BI,MATCH(Z$1,'Published Hourly Data'!$B$1:$BI$1,0),TRUE)</f>
        <v>444</v>
      </c>
      <c r="AA176" s="79">
        <f>VLOOKUP($A176,'Published Hourly Data'!$B:$BI,MATCH(AA$1,'Published Hourly Data'!$B$1:$BI$1,0),TRUE)</f>
        <v>203</v>
      </c>
      <c r="AB176" s="80">
        <f>VLOOKUP($A176,'Published Hourly Data'!$B:$BI,MATCH(AB$1,'Published Hourly Data'!$B$1:$BI$1,0),TRUE)</f>
        <v>1.4685182413874565E-2</v>
      </c>
      <c r="AC176" s="80">
        <f>VLOOKUP($A176,'Published Hourly Data'!$B:$BI,MATCH(AC$1,'Published Hourly Data'!$B$1:$BI$1,0),TRUE)</f>
        <v>1.4685182413874563E-2</v>
      </c>
      <c r="AD176" s="79">
        <f>VLOOKUP($A176,'Published Hourly Data'!$B:$BI,MATCH(AD$1,'Published Hourly Data'!$B$1:$BI$1,0),TRUE)</f>
        <v>6</v>
      </c>
      <c r="AE176" s="79">
        <f t="shared" si="16"/>
        <v>6</v>
      </c>
      <c r="AF176" s="79" t="str">
        <f t="shared" si="17"/>
        <v/>
      </c>
    </row>
    <row r="177" spans="1:32" x14ac:dyDescent="0.25">
      <c r="A177" s="78">
        <f t="shared" si="15"/>
        <v>45026.58333333378</v>
      </c>
      <c r="B177" s="78">
        <f>VLOOKUP($A177,'Published Hourly Data'!$B:$BI,MATCH(B$1,'Published Hourly Data'!$B$1:$BI$1,0),TRUE)</f>
        <v>45026.291666666664</v>
      </c>
      <c r="C177" s="79">
        <f>VLOOKUP($A177,'Published Hourly Data'!$B:$BI,MATCH(C$1,'Published Hourly Data'!$B$1:$BI$1,0),TRUE)</f>
        <v>235</v>
      </c>
      <c r="D177" s="79">
        <f>VLOOKUP($A177,'Published Hourly Data'!$B:$BI,MATCH(D$1,'Published Hourly Data'!$B$1:$BI$1,0),TRUE)</f>
        <v>224</v>
      </c>
      <c r="E177" s="79">
        <f>VLOOKUP($A177,'Published Hourly Data'!$B:$BI,MATCH(E$1,'Published Hourly Data'!$B$1:$BI$1,0),TRUE)</f>
        <v>505</v>
      </c>
      <c r="F177" s="79">
        <f>VLOOKUP($A177,'Published Hourly Data'!$B:$BI,MATCH(F$1,'Published Hourly Data'!$B$1:$BI$1,0),TRUE)</f>
        <v>281</v>
      </c>
      <c r="G177" s="79">
        <f>VLOOKUP($A177,'Published Hourly Data'!$B:$BI,MATCH(G$1,'Published Hourly Data'!$B$1:$BI$1,0),TRUE)</f>
        <v>0</v>
      </c>
      <c r="H177" s="79">
        <f>VLOOKUP($A177,'Published Hourly Data'!$B:$BI,MATCH(H$1,'Published Hourly Data'!$B$1:$BI$1,0),TRUE)</f>
        <v>0</v>
      </c>
      <c r="I177" s="79">
        <f>VLOOKUP($A177,'Published Hourly Data'!$B:$BI,MATCH(I$1,'Published Hourly Data'!$B$1:$BI$1,0),TRUE)</f>
        <v>0</v>
      </c>
      <c r="J177" s="79">
        <f>VLOOKUP($A177,'Published Hourly Data'!$B:$BI,MATCH(J$1,'Published Hourly Data'!$B$1:$BI$1,0),TRUE)</f>
        <v>0</v>
      </c>
      <c r="K177" s="79">
        <f>VLOOKUP($A177,'Published Hourly Data'!$B:$BI,MATCH(K$1,'Published Hourly Data'!$B$1:$BI$1,0),TRUE)</f>
        <v>505</v>
      </c>
      <c r="L177" s="79">
        <f>VLOOKUP($A177,'Published Hourly Data'!$B:$BI,MATCH(L$1,'Published Hourly Data'!$B$1:$BI$1,0),TRUE)</f>
        <v>0</v>
      </c>
      <c r="M177" s="79">
        <f>VLOOKUP($A177,'Published Hourly Data'!$B:$BI,MATCH(M$1,'Published Hourly Data'!$B$1:$BI$1,0),TRUE)</f>
        <v>0</v>
      </c>
      <c r="N177" s="79">
        <f>VLOOKUP($A177,'Published Hourly Data'!$B:$BI,MATCH(N$1,'Published Hourly Data'!$B$1:$BI$1,0),TRUE)</f>
        <v>0</v>
      </c>
      <c r="O177" s="79">
        <f>VLOOKUP($A177,'Published Hourly Data'!$B:$BI,MATCH(O$1,'Published Hourly Data'!$B$1:$BI$1,0),TRUE)</f>
        <v>0</v>
      </c>
      <c r="P177" s="79">
        <f>VLOOKUP($A177,'Published Hourly Data'!$B:$BI,MATCH(P$1,'Published Hourly Data'!$B$1:$BI$1,0),TRUE)</f>
        <v>338</v>
      </c>
      <c r="Q177" s="79">
        <f>VLOOKUP($A177,'Published Hourly Data'!$B:$BI,MATCH(Q$1,'Published Hourly Data'!$B$1:$BI$1,0),TRUE)</f>
        <v>-57</v>
      </c>
      <c r="R177" s="79">
        <f>VLOOKUP($A177,'Published Hourly Data'!$B:$BI,MATCH(R$1,'Published Hourly Data'!$B$1:$BI$1,0),TRUE)</f>
        <v>0</v>
      </c>
      <c r="S177" s="79">
        <f>VLOOKUP($A177,'Published Hourly Data'!$B:$BI,MATCH(S$1,'Published Hourly Data'!$B$1:$BI$1,0),TRUE)</f>
        <v>0</v>
      </c>
      <c r="T177" s="79">
        <f>VLOOKUP($A177,'Published Hourly Data'!$B:$BI,MATCH(T$1,'Published Hourly Data'!$B$1:$BI$1,0),TRUE)</f>
        <v>0</v>
      </c>
      <c r="U177" s="79">
        <f>VLOOKUP($A177,'Published Hourly Data'!$B:$BI,MATCH(U$1,'Published Hourly Data'!$B$1:$BI$1,0),TRUE)</f>
        <v>3.363852781434737</v>
      </c>
      <c r="V177" s="79">
        <f>VLOOKUP($A177,'Published Hourly Data'!$B:$BI,MATCH(V$1,'Published Hourly Data'!$B$1:$BI$1,0),TRUE)</f>
        <v>3.363852781434737</v>
      </c>
      <c r="W177" s="79">
        <f>VLOOKUP($A177,'Published Hourly Data'!$B:$BI,MATCH(W$1,'Published Hourly Data'!$B$1:$BI$1,0),TRUE)</f>
        <v>0.49551301954467636</v>
      </c>
      <c r="X177" s="79">
        <f>-VLOOKUP($A177,'Published Hourly Data'!$B:$BI,MATCH(X$1,'Published Hourly Data'!$B$1:$BI$1,0),TRUE)</f>
        <v>-2.3211132397349497</v>
      </c>
      <c r="Y177" s="79">
        <f>VLOOKUP($A177,'Published Hourly Data'!$B:$BI,MATCH(Y$1,'Published Hourly Data'!$B$1:$BI$1,0),TRUE)</f>
        <v>1.5382525612444637</v>
      </c>
      <c r="Z177" s="79">
        <f>VLOOKUP($A177,'Published Hourly Data'!$B:$BI,MATCH(Z$1,'Published Hourly Data'!$B$1:$BI$1,0),TRUE)</f>
        <v>505</v>
      </c>
      <c r="AA177" s="79">
        <f>VLOOKUP($A177,'Published Hourly Data'!$B:$BI,MATCH(AA$1,'Published Hourly Data'!$B$1:$BI$1,0),TRUE)</f>
        <v>224</v>
      </c>
      <c r="AB177" s="80">
        <f>VLOOKUP($A177,'Published Hourly Data'!$B:$BI,MATCH(AB$1,'Published Hourly Data'!$B$1:$BI$1,0),TRUE)</f>
        <v>1.4685182413874552E-2</v>
      </c>
      <c r="AC177" s="80">
        <f>VLOOKUP($A177,'Published Hourly Data'!$B:$BI,MATCH(AC$1,'Published Hourly Data'!$B$1:$BI$1,0),TRUE)</f>
        <v>1.5139564114155221E-2</v>
      </c>
      <c r="AD177" s="79">
        <f>VLOOKUP($A177,'Published Hourly Data'!$B:$BI,MATCH(AD$1,'Published Hourly Data'!$B$1:$BI$1,0),TRUE)</f>
        <v>7</v>
      </c>
      <c r="AE177" s="79">
        <f t="shared" si="16"/>
        <v>7</v>
      </c>
      <c r="AF177" s="79" t="str">
        <f t="shared" si="17"/>
        <v/>
      </c>
    </row>
    <row r="178" spans="1:32" x14ac:dyDescent="0.25">
      <c r="A178" s="78">
        <f t="shared" si="15"/>
        <v>45026.625000000444</v>
      </c>
      <c r="B178" s="78">
        <f>VLOOKUP($A178,'Published Hourly Data'!$B:$BI,MATCH(B$1,'Published Hourly Data'!$B$1:$BI$1,0),TRUE)</f>
        <v>45026.333333333336</v>
      </c>
      <c r="C178" s="79">
        <f>VLOOKUP($A178,'Published Hourly Data'!$B:$BI,MATCH(C$1,'Published Hourly Data'!$B$1:$BI$1,0),TRUE)</f>
        <v>234</v>
      </c>
      <c r="D178" s="79">
        <f>VLOOKUP($A178,'Published Hourly Data'!$B:$BI,MATCH(D$1,'Published Hourly Data'!$B$1:$BI$1,0),TRUE)</f>
        <v>233</v>
      </c>
      <c r="E178" s="79">
        <f>VLOOKUP($A178,'Published Hourly Data'!$B:$BI,MATCH(E$1,'Published Hourly Data'!$B$1:$BI$1,0),TRUE)</f>
        <v>372</v>
      </c>
      <c r="F178" s="79">
        <f>VLOOKUP($A178,'Published Hourly Data'!$B:$BI,MATCH(F$1,'Published Hourly Data'!$B$1:$BI$1,0),TRUE)</f>
        <v>139</v>
      </c>
      <c r="G178" s="79">
        <f>VLOOKUP($A178,'Published Hourly Data'!$B:$BI,MATCH(G$1,'Published Hourly Data'!$B$1:$BI$1,0),TRUE)</f>
        <v>0</v>
      </c>
      <c r="H178" s="79">
        <f>VLOOKUP($A178,'Published Hourly Data'!$B:$BI,MATCH(H$1,'Published Hourly Data'!$B$1:$BI$1,0),TRUE)</f>
        <v>0</v>
      </c>
      <c r="I178" s="79">
        <f>VLOOKUP($A178,'Published Hourly Data'!$B:$BI,MATCH(I$1,'Published Hourly Data'!$B$1:$BI$1,0),TRUE)</f>
        <v>0</v>
      </c>
      <c r="J178" s="79">
        <f>VLOOKUP($A178,'Published Hourly Data'!$B:$BI,MATCH(J$1,'Published Hourly Data'!$B$1:$BI$1,0),TRUE)</f>
        <v>0</v>
      </c>
      <c r="K178" s="79">
        <f>VLOOKUP($A178,'Published Hourly Data'!$B:$BI,MATCH(K$1,'Published Hourly Data'!$B$1:$BI$1,0),TRUE)</f>
        <v>372</v>
      </c>
      <c r="L178" s="79">
        <f>VLOOKUP($A178,'Published Hourly Data'!$B:$BI,MATCH(L$1,'Published Hourly Data'!$B$1:$BI$1,0),TRUE)</f>
        <v>0</v>
      </c>
      <c r="M178" s="79">
        <f>VLOOKUP($A178,'Published Hourly Data'!$B:$BI,MATCH(M$1,'Published Hourly Data'!$B$1:$BI$1,0),TRUE)</f>
        <v>0</v>
      </c>
      <c r="N178" s="79">
        <f>VLOOKUP($A178,'Published Hourly Data'!$B:$BI,MATCH(N$1,'Published Hourly Data'!$B$1:$BI$1,0),TRUE)</f>
        <v>0</v>
      </c>
      <c r="O178" s="79">
        <f>VLOOKUP($A178,'Published Hourly Data'!$B:$BI,MATCH(O$1,'Published Hourly Data'!$B$1:$BI$1,0),TRUE)</f>
        <v>0</v>
      </c>
      <c r="P178" s="79">
        <f>VLOOKUP($A178,'Published Hourly Data'!$B:$BI,MATCH(P$1,'Published Hourly Data'!$B$1:$BI$1,0),TRUE)</f>
        <v>196</v>
      </c>
      <c r="Q178" s="79">
        <f>VLOOKUP($A178,'Published Hourly Data'!$B:$BI,MATCH(Q$1,'Published Hourly Data'!$B$1:$BI$1,0),TRUE)</f>
        <v>-57</v>
      </c>
      <c r="R178" s="79">
        <f>VLOOKUP($A178,'Published Hourly Data'!$B:$BI,MATCH(R$1,'Published Hourly Data'!$B$1:$BI$1,0),TRUE)</f>
        <v>0</v>
      </c>
      <c r="S178" s="79">
        <f>VLOOKUP($A178,'Published Hourly Data'!$B:$BI,MATCH(S$1,'Published Hourly Data'!$B$1:$BI$1,0),TRUE)</f>
        <v>0</v>
      </c>
      <c r="T178" s="79">
        <f>VLOOKUP($A178,'Published Hourly Data'!$B:$BI,MATCH(T$1,'Published Hourly Data'!$B$1:$BI$1,0),TRUE)</f>
        <v>0</v>
      </c>
      <c r="U178" s="79">
        <f>VLOOKUP($A178,'Published Hourly Data'!$B:$BI,MATCH(U$1,'Published Hourly Data'!$B$1:$BI$1,0),TRUE)</f>
        <v>2.4779271974133121</v>
      </c>
      <c r="V178" s="79">
        <f>VLOOKUP($A178,'Published Hourly Data'!$B:$BI,MATCH(V$1,'Published Hourly Data'!$B$1:$BI$1,0),TRUE)</f>
        <v>2.4779271974133121</v>
      </c>
      <c r="W178" s="79">
        <f>VLOOKUP($A178,'Published Hourly Data'!$B:$BI,MATCH(W$1,'Published Hourly Data'!$B$1:$BI$1,0),TRUE)</f>
        <v>0.60278420142348454</v>
      </c>
      <c r="X178" s="79">
        <f>-VLOOKUP($A178,'Published Hourly Data'!$B:$BI,MATCH(X$1,'Published Hourly Data'!$B$1:$BI$1,0),TRUE)</f>
        <v>-1.4075045085594688</v>
      </c>
      <c r="Y178" s="79">
        <f>VLOOKUP($A178,'Published Hourly Data'!$B:$BI,MATCH(Y$1,'Published Hourly Data'!$B$1:$BI$1,0),TRUE)</f>
        <v>1.6732068902773276</v>
      </c>
      <c r="Z178" s="79">
        <f>VLOOKUP($A178,'Published Hourly Data'!$B:$BI,MATCH(Z$1,'Published Hourly Data'!$B$1:$BI$1,0),TRUE)</f>
        <v>372</v>
      </c>
      <c r="AA178" s="79">
        <f>VLOOKUP($A178,'Published Hourly Data'!$B:$BI,MATCH(AA$1,'Published Hourly Data'!$B$1:$BI$1,0),TRUE)</f>
        <v>233</v>
      </c>
      <c r="AB178" s="80">
        <f>VLOOKUP($A178,'Published Hourly Data'!$B:$BI,MATCH(AB$1,'Published Hourly Data'!$B$1:$BI$1,0),TRUE)</f>
        <v>1.4685182413874558E-2</v>
      </c>
      <c r="AC178" s="80">
        <f>VLOOKUP($A178,'Published Hourly Data'!$B:$BI,MATCH(AC$1,'Published Hourly Data'!$B$1:$BI$1,0),TRUE)</f>
        <v>1.5831696886022324E-2</v>
      </c>
      <c r="AD178" s="79">
        <f>VLOOKUP($A178,'Published Hourly Data'!$B:$BI,MATCH(AD$1,'Published Hourly Data'!$B$1:$BI$1,0),TRUE)</f>
        <v>8</v>
      </c>
      <c r="AE178" s="79">
        <f t="shared" si="16"/>
        <v>8</v>
      </c>
      <c r="AF178" s="79" t="str">
        <f t="shared" si="17"/>
        <v/>
      </c>
    </row>
    <row r="179" spans="1:32" x14ac:dyDescent="0.25">
      <c r="A179" s="78">
        <f t="shared" si="15"/>
        <v>45026.666666667108</v>
      </c>
      <c r="B179" s="78">
        <f>VLOOKUP($A179,'Published Hourly Data'!$B:$BI,MATCH(B$1,'Published Hourly Data'!$B$1:$BI$1,0),TRUE)</f>
        <v>45026.375</v>
      </c>
      <c r="C179" s="79">
        <f>VLOOKUP($A179,'Published Hourly Data'!$B:$BI,MATCH(C$1,'Published Hourly Data'!$B$1:$BI$1,0),TRUE)</f>
        <v>228</v>
      </c>
      <c r="D179" s="79">
        <f>VLOOKUP($A179,'Published Hourly Data'!$B:$BI,MATCH(D$1,'Published Hourly Data'!$B$1:$BI$1,0),TRUE)</f>
        <v>235</v>
      </c>
      <c r="E179" s="79">
        <f>VLOOKUP($A179,'Published Hourly Data'!$B:$BI,MATCH(E$1,'Published Hourly Data'!$B$1:$BI$1,0),TRUE)</f>
        <v>297</v>
      </c>
      <c r="F179" s="79">
        <f>VLOOKUP($A179,'Published Hourly Data'!$B:$BI,MATCH(F$1,'Published Hourly Data'!$B$1:$BI$1,0),TRUE)</f>
        <v>62</v>
      </c>
      <c r="G179" s="79">
        <f>VLOOKUP($A179,'Published Hourly Data'!$B:$BI,MATCH(G$1,'Published Hourly Data'!$B$1:$BI$1,0),TRUE)</f>
        <v>0</v>
      </c>
      <c r="H179" s="79">
        <f>VLOOKUP($A179,'Published Hourly Data'!$B:$BI,MATCH(H$1,'Published Hourly Data'!$B$1:$BI$1,0),TRUE)</f>
        <v>0</v>
      </c>
      <c r="I179" s="79">
        <f>VLOOKUP($A179,'Published Hourly Data'!$B:$BI,MATCH(I$1,'Published Hourly Data'!$B$1:$BI$1,0),TRUE)</f>
        <v>0</v>
      </c>
      <c r="J179" s="79">
        <f>VLOOKUP($A179,'Published Hourly Data'!$B:$BI,MATCH(J$1,'Published Hourly Data'!$B$1:$BI$1,0),TRUE)</f>
        <v>0</v>
      </c>
      <c r="K179" s="79">
        <f>VLOOKUP($A179,'Published Hourly Data'!$B:$BI,MATCH(K$1,'Published Hourly Data'!$B$1:$BI$1,0),TRUE)</f>
        <v>297</v>
      </c>
      <c r="L179" s="79">
        <f>VLOOKUP($A179,'Published Hourly Data'!$B:$BI,MATCH(L$1,'Published Hourly Data'!$B$1:$BI$1,0),TRUE)</f>
        <v>0</v>
      </c>
      <c r="M179" s="79">
        <f>VLOOKUP($A179,'Published Hourly Data'!$B:$BI,MATCH(M$1,'Published Hourly Data'!$B$1:$BI$1,0),TRUE)</f>
        <v>0</v>
      </c>
      <c r="N179" s="79">
        <f>VLOOKUP($A179,'Published Hourly Data'!$B:$BI,MATCH(N$1,'Published Hourly Data'!$B$1:$BI$1,0),TRUE)</f>
        <v>0</v>
      </c>
      <c r="O179" s="79">
        <f>VLOOKUP($A179,'Published Hourly Data'!$B:$BI,MATCH(O$1,'Published Hourly Data'!$B$1:$BI$1,0),TRUE)</f>
        <v>0</v>
      </c>
      <c r="P179" s="79">
        <f>VLOOKUP($A179,'Published Hourly Data'!$B:$BI,MATCH(P$1,'Published Hourly Data'!$B$1:$BI$1,0),TRUE)</f>
        <v>222</v>
      </c>
      <c r="Q179" s="79">
        <f>VLOOKUP($A179,'Published Hourly Data'!$B:$BI,MATCH(Q$1,'Published Hourly Data'!$B$1:$BI$1,0),TRUE)</f>
        <v>-160</v>
      </c>
      <c r="R179" s="79">
        <f>VLOOKUP($A179,'Published Hourly Data'!$B:$BI,MATCH(R$1,'Published Hourly Data'!$B$1:$BI$1,0),TRUE)</f>
        <v>0</v>
      </c>
      <c r="S179" s="79">
        <f>VLOOKUP($A179,'Published Hourly Data'!$B:$BI,MATCH(S$1,'Published Hourly Data'!$B$1:$BI$1,0),TRUE)</f>
        <v>0</v>
      </c>
      <c r="T179" s="79">
        <f>VLOOKUP($A179,'Published Hourly Data'!$B:$BI,MATCH(T$1,'Published Hourly Data'!$B$1:$BI$1,0),TRUE)</f>
        <v>0</v>
      </c>
      <c r="U179" s="79">
        <f>VLOOKUP($A179,'Published Hourly Data'!$B:$BI,MATCH(U$1,'Published Hourly Data'!$B$1:$BI$1,0),TRUE)</f>
        <v>1.9783451011606286</v>
      </c>
      <c r="V179" s="79">
        <f>VLOOKUP($A179,'Published Hourly Data'!$B:$BI,MATCH(V$1,'Published Hourly Data'!$B$1:$BI$1,0),TRUE)</f>
        <v>1.9783451011606286</v>
      </c>
      <c r="W179" s="79">
        <f>VLOOKUP($A179,'Published Hourly Data'!$B:$BI,MATCH(W$1,'Published Hourly Data'!$B$1:$BI$1,0),TRUE)</f>
        <v>1.7678964358790905</v>
      </c>
      <c r="X179" s="79">
        <f>-VLOOKUP($A179,'Published Hourly Data'!$B:$BI,MATCH(X$1,'Published Hourly Data'!$B$1:$BI$1,0),TRUE)</f>
        <v>-1.8198372455641527</v>
      </c>
      <c r="Y179" s="79">
        <f>VLOOKUP($A179,'Published Hourly Data'!$B:$BI,MATCH(Y$1,'Published Hourly Data'!$B$1:$BI$1,0),TRUE)</f>
        <v>1.9264042914755661</v>
      </c>
      <c r="Z179" s="79">
        <f>VLOOKUP($A179,'Published Hourly Data'!$B:$BI,MATCH(Z$1,'Published Hourly Data'!$B$1:$BI$1,0),TRUE)</f>
        <v>297</v>
      </c>
      <c r="AA179" s="79">
        <f>VLOOKUP($A179,'Published Hourly Data'!$B:$BI,MATCH(AA$1,'Published Hourly Data'!$B$1:$BI$1,0),TRUE)</f>
        <v>235</v>
      </c>
      <c r="AB179" s="80">
        <f>VLOOKUP($A179,'Published Hourly Data'!$B:$BI,MATCH(AB$1,'Published Hourly Data'!$B$1:$BI$1,0),TRUE)</f>
        <v>1.4685182413874561E-2</v>
      </c>
      <c r="AC179" s="80">
        <f>VLOOKUP($A179,'Published Hourly Data'!$B:$BI,MATCH(AC$1,'Published Hourly Data'!$B$1:$BI$1,0),TRUE)</f>
        <v>1.8072295442863245E-2</v>
      </c>
      <c r="AD179" s="79">
        <f>VLOOKUP($A179,'Published Hourly Data'!$B:$BI,MATCH(AD$1,'Published Hourly Data'!$B$1:$BI$1,0),TRUE)</f>
        <v>9</v>
      </c>
      <c r="AE179" s="79">
        <f t="shared" si="16"/>
        <v>9</v>
      </c>
      <c r="AF179" s="79" t="str">
        <f t="shared" si="17"/>
        <v/>
      </c>
    </row>
    <row r="180" spans="1:32" x14ac:dyDescent="0.25">
      <c r="A180" s="78">
        <f t="shared" si="15"/>
        <v>45026.708333333772</v>
      </c>
      <c r="B180" s="78">
        <f>VLOOKUP($A180,'Published Hourly Data'!$B:$BI,MATCH(B$1,'Published Hourly Data'!$B$1:$BI$1,0),TRUE)</f>
        <v>45026.416666666664</v>
      </c>
      <c r="C180" s="79">
        <f>VLOOKUP($A180,'Published Hourly Data'!$B:$BI,MATCH(C$1,'Published Hourly Data'!$B$1:$BI$1,0),TRUE)</f>
        <v>219</v>
      </c>
      <c r="D180" s="79">
        <f>VLOOKUP($A180,'Published Hourly Data'!$B:$BI,MATCH(D$1,'Published Hourly Data'!$B$1:$BI$1,0),TRUE)</f>
        <v>236</v>
      </c>
      <c r="E180" s="79">
        <f>VLOOKUP($A180,'Published Hourly Data'!$B:$BI,MATCH(E$1,'Published Hourly Data'!$B$1:$BI$1,0),TRUE)</f>
        <v>454</v>
      </c>
      <c r="F180" s="79">
        <f>VLOOKUP($A180,'Published Hourly Data'!$B:$BI,MATCH(F$1,'Published Hourly Data'!$B$1:$BI$1,0),TRUE)</f>
        <v>218</v>
      </c>
      <c r="G180" s="79">
        <f>VLOOKUP($A180,'Published Hourly Data'!$B:$BI,MATCH(G$1,'Published Hourly Data'!$B$1:$BI$1,0),TRUE)</f>
        <v>0</v>
      </c>
      <c r="H180" s="79">
        <f>VLOOKUP($A180,'Published Hourly Data'!$B:$BI,MATCH(H$1,'Published Hourly Data'!$B$1:$BI$1,0),TRUE)</f>
        <v>0</v>
      </c>
      <c r="I180" s="79">
        <f>VLOOKUP($A180,'Published Hourly Data'!$B:$BI,MATCH(I$1,'Published Hourly Data'!$B$1:$BI$1,0),TRUE)</f>
        <v>0</v>
      </c>
      <c r="J180" s="79">
        <f>VLOOKUP($A180,'Published Hourly Data'!$B:$BI,MATCH(J$1,'Published Hourly Data'!$B$1:$BI$1,0),TRUE)</f>
        <v>0</v>
      </c>
      <c r="K180" s="79">
        <f>VLOOKUP($A180,'Published Hourly Data'!$B:$BI,MATCH(K$1,'Published Hourly Data'!$B$1:$BI$1,0),TRUE)</f>
        <v>454</v>
      </c>
      <c r="L180" s="79">
        <f>VLOOKUP($A180,'Published Hourly Data'!$B:$BI,MATCH(L$1,'Published Hourly Data'!$B$1:$BI$1,0),TRUE)</f>
        <v>0</v>
      </c>
      <c r="M180" s="79">
        <f>VLOOKUP($A180,'Published Hourly Data'!$B:$BI,MATCH(M$1,'Published Hourly Data'!$B$1:$BI$1,0),TRUE)</f>
        <v>0</v>
      </c>
      <c r="N180" s="79">
        <f>VLOOKUP($A180,'Published Hourly Data'!$B:$BI,MATCH(N$1,'Published Hourly Data'!$B$1:$BI$1,0),TRUE)</f>
        <v>0</v>
      </c>
      <c r="O180" s="79">
        <f>VLOOKUP($A180,'Published Hourly Data'!$B:$BI,MATCH(O$1,'Published Hourly Data'!$B$1:$BI$1,0),TRUE)</f>
        <v>0</v>
      </c>
      <c r="P180" s="79">
        <f>VLOOKUP($A180,'Published Hourly Data'!$B:$BI,MATCH(P$1,'Published Hourly Data'!$B$1:$BI$1,0),TRUE)</f>
        <v>387</v>
      </c>
      <c r="Q180" s="79">
        <f>VLOOKUP($A180,'Published Hourly Data'!$B:$BI,MATCH(Q$1,'Published Hourly Data'!$B$1:$BI$1,0),TRUE)</f>
        <v>-169</v>
      </c>
      <c r="R180" s="79">
        <f>VLOOKUP($A180,'Published Hourly Data'!$B:$BI,MATCH(R$1,'Published Hourly Data'!$B$1:$BI$1,0),TRUE)</f>
        <v>0</v>
      </c>
      <c r="S180" s="79">
        <f>VLOOKUP($A180,'Published Hourly Data'!$B:$BI,MATCH(S$1,'Published Hourly Data'!$B$1:$BI$1,0),TRUE)</f>
        <v>0</v>
      </c>
      <c r="T180" s="79">
        <f>VLOOKUP($A180,'Published Hourly Data'!$B:$BI,MATCH(T$1,'Published Hourly Data'!$B$1:$BI$1,0),TRUE)</f>
        <v>0</v>
      </c>
      <c r="U180" s="79">
        <f>VLOOKUP($A180,'Published Hourly Data'!$B:$BI,MATCH(U$1,'Published Hourly Data'!$B$1:$BI$1,0),TRUE)</f>
        <v>3.0241369559829154</v>
      </c>
      <c r="V180" s="79">
        <f>VLOOKUP($A180,'Published Hourly Data'!$B:$BI,MATCH(V$1,'Published Hourly Data'!$B$1:$BI$1,0),TRUE)</f>
        <v>3.0241369559829154</v>
      </c>
      <c r="W180" s="79">
        <f>VLOOKUP($A180,'Published Hourly Data'!$B:$BI,MATCH(W$1,'Published Hourly Data'!$B$1:$BI$1,0),TRUE)</f>
        <v>1.6445353260179021</v>
      </c>
      <c r="X180" s="79">
        <f>-VLOOKUP($A180,'Published Hourly Data'!$B:$BI,MATCH(X$1,'Published Hourly Data'!$B$1:$BI$1,0),TRUE)</f>
        <v>-2.9001222682733814</v>
      </c>
      <c r="Y180" s="79">
        <f>VLOOKUP($A180,'Published Hourly Data'!$B:$BI,MATCH(Y$1,'Published Hourly Data'!$B$1:$BI$1,0),TRUE)</f>
        <v>1.7685500137274359</v>
      </c>
      <c r="Z180" s="79">
        <f>VLOOKUP($A180,'Published Hourly Data'!$B:$BI,MATCH(Z$1,'Published Hourly Data'!$B$1:$BI$1,0),TRUE)</f>
        <v>454</v>
      </c>
      <c r="AA180" s="79">
        <f>VLOOKUP($A180,'Published Hourly Data'!$B:$BI,MATCH(AA$1,'Published Hourly Data'!$B$1:$BI$1,0),TRUE)</f>
        <v>236</v>
      </c>
      <c r="AB180" s="80">
        <f>VLOOKUP($A180,'Published Hourly Data'!$B:$BI,MATCH(AB$1,'Published Hourly Data'!$B$1:$BI$1,0),TRUE)</f>
        <v>1.468518241387457E-2</v>
      </c>
      <c r="AC180" s="80">
        <f>VLOOKUP($A180,'Published Hourly Data'!$B:$BI,MATCH(AC$1,'Published Hourly Data'!$B$1:$BI$1,0),TRUE)</f>
        <v>1.6521104793490591E-2</v>
      </c>
      <c r="AD180" s="79">
        <f>VLOOKUP($A180,'Published Hourly Data'!$B:$BI,MATCH(AD$1,'Published Hourly Data'!$B$1:$BI$1,0),TRUE)</f>
        <v>10</v>
      </c>
      <c r="AE180" s="79">
        <f t="shared" si="16"/>
        <v>10</v>
      </c>
      <c r="AF180" s="79" t="str">
        <f t="shared" si="17"/>
        <v/>
      </c>
    </row>
    <row r="181" spans="1:32" x14ac:dyDescent="0.25">
      <c r="A181" s="78">
        <f t="shared" si="15"/>
        <v>45026.750000000437</v>
      </c>
      <c r="B181" s="78">
        <f>VLOOKUP($A181,'Published Hourly Data'!$B:$BI,MATCH(B$1,'Published Hourly Data'!$B$1:$BI$1,0),TRUE)</f>
        <v>45026.458333333336</v>
      </c>
      <c r="C181" s="79">
        <f>VLOOKUP($A181,'Published Hourly Data'!$B:$BI,MATCH(C$1,'Published Hourly Data'!$B$1:$BI$1,0),TRUE)</f>
        <v>211</v>
      </c>
      <c r="D181" s="79">
        <f>VLOOKUP($A181,'Published Hourly Data'!$B:$BI,MATCH(D$1,'Published Hourly Data'!$B$1:$BI$1,0),TRUE)</f>
        <v>236</v>
      </c>
      <c r="E181" s="79">
        <f>VLOOKUP($A181,'Published Hourly Data'!$B:$BI,MATCH(E$1,'Published Hourly Data'!$B$1:$BI$1,0),TRUE)</f>
        <v>468</v>
      </c>
      <c r="F181" s="79">
        <f>VLOOKUP($A181,'Published Hourly Data'!$B:$BI,MATCH(F$1,'Published Hourly Data'!$B$1:$BI$1,0),TRUE)</f>
        <v>232</v>
      </c>
      <c r="G181" s="79">
        <f>VLOOKUP($A181,'Published Hourly Data'!$B:$BI,MATCH(G$1,'Published Hourly Data'!$B$1:$BI$1,0),TRUE)</f>
        <v>0</v>
      </c>
      <c r="H181" s="79">
        <f>VLOOKUP($A181,'Published Hourly Data'!$B:$BI,MATCH(H$1,'Published Hourly Data'!$B$1:$BI$1,0),TRUE)</f>
        <v>0</v>
      </c>
      <c r="I181" s="79">
        <f>VLOOKUP($A181,'Published Hourly Data'!$B:$BI,MATCH(I$1,'Published Hourly Data'!$B$1:$BI$1,0),TRUE)</f>
        <v>0</v>
      </c>
      <c r="J181" s="79">
        <f>VLOOKUP($A181,'Published Hourly Data'!$B:$BI,MATCH(J$1,'Published Hourly Data'!$B$1:$BI$1,0),TRUE)</f>
        <v>0</v>
      </c>
      <c r="K181" s="79">
        <f>VLOOKUP($A181,'Published Hourly Data'!$B:$BI,MATCH(K$1,'Published Hourly Data'!$B$1:$BI$1,0),TRUE)</f>
        <v>468</v>
      </c>
      <c r="L181" s="79">
        <f>VLOOKUP($A181,'Published Hourly Data'!$B:$BI,MATCH(L$1,'Published Hourly Data'!$B$1:$BI$1,0),TRUE)</f>
        <v>0</v>
      </c>
      <c r="M181" s="79">
        <f>VLOOKUP($A181,'Published Hourly Data'!$B:$BI,MATCH(M$1,'Published Hourly Data'!$B$1:$BI$1,0),TRUE)</f>
        <v>0</v>
      </c>
      <c r="N181" s="79">
        <f>VLOOKUP($A181,'Published Hourly Data'!$B:$BI,MATCH(N$1,'Published Hourly Data'!$B$1:$BI$1,0),TRUE)</f>
        <v>0</v>
      </c>
      <c r="O181" s="79">
        <f>VLOOKUP($A181,'Published Hourly Data'!$B:$BI,MATCH(O$1,'Published Hourly Data'!$B$1:$BI$1,0),TRUE)</f>
        <v>0</v>
      </c>
      <c r="P181" s="79">
        <f>VLOOKUP($A181,'Published Hourly Data'!$B:$BI,MATCH(P$1,'Published Hourly Data'!$B$1:$BI$1,0),TRUE)</f>
        <v>391</v>
      </c>
      <c r="Q181" s="79">
        <f>VLOOKUP($A181,'Published Hourly Data'!$B:$BI,MATCH(Q$1,'Published Hourly Data'!$B$1:$BI$1,0),TRUE)</f>
        <v>-159</v>
      </c>
      <c r="R181" s="79">
        <f>VLOOKUP($A181,'Published Hourly Data'!$B:$BI,MATCH(R$1,'Published Hourly Data'!$B$1:$BI$1,0),TRUE)</f>
        <v>0</v>
      </c>
      <c r="S181" s="79">
        <f>VLOOKUP($A181,'Published Hourly Data'!$B:$BI,MATCH(S$1,'Published Hourly Data'!$B$1:$BI$1,0),TRUE)</f>
        <v>0</v>
      </c>
      <c r="T181" s="79">
        <f>VLOOKUP($A181,'Published Hourly Data'!$B:$BI,MATCH(T$1,'Published Hourly Data'!$B$1:$BI$1,0),TRUE)</f>
        <v>0</v>
      </c>
      <c r="U181" s="79">
        <f>VLOOKUP($A181,'Published Hourly Data'!$B:$BI,MATCH(U$1,'Published Hourly Data'!$B$1:$BI$1,0),TRUE)</f>
        <v>3.1173922806167491</v>
      </c>
      <c r="V181" s="79">
        <f>VLOOKUP($A181,'Published Hourly Data'!$B:$BI,MATCH(V$1,'Published Hourly Data'!$B$1:$BI$1,0),TRUE)</f>
        <v>3.1173922806167491</v>
      </c>
      <c r="W181" s="79">
        <f>VLOOKUP($A181,'Published Hourly Data'!$B:$BI,MATCH(W$1,'Published Hourly Data'!$B$1:$BI$1,0),TRUE)</f>
        <v>1.4769820273602261</v>
      </c>
      <c r="X181" s="79">
        <f>-VLOOKUP($A181,'Published Hourly Data'!$B:$BI,MATCH(X$1,'Published Hourly Data'!$B$1:$BI$1,0),TRUE)</f>
        <v>-2.8650723355964871</v>
      </c>
      <c r="Y181" s="79">
        <f>VLOOKUP($A181,'Published Hourly Data'!$B:$BI,MATCH(Y$1,'Published Hourly Data'!$B$1:$BI$1,0),TRUE)</f>
        <v>1.7293019723804886</v>
      </c>
      <c r="Z181" s="79">
        <f>VLOOKUP($A181,'Published Hourly Data'!$B:$BI,MATCH(Z$1,'Published Hourly Data'!$B$1:$BI$1,0),TRUE)</f>
        <v>468</v>
      </c>
      <c r="AA181" s="79">
        <f>VLOOKUP($A181,'Published Hourly Data'!$B:$BI,MATCH(AA$1,'Published Hourly Data'!$B$1:$BI$1,0),TRUE)</f>
        <v>236</v>
      </c>
      <c r="AB181" s="80">
        <f>VLOOKUP($A181,'Published Hourly Data'!$B:$BI,MATCH(AB$1,'Published Hourly Data'!$B$1:$BI$1,0),TRUE)</f>
        <v>1.4685182413874566E-2</v>
      </c>
      <c r="AC181" s="80">
        <f>VLOOKUP($A181,'Published Hourly Data'!$B:$BI,MATCH(AC$1,'Published Hourly Data'!$B$1:$BI$1,0),TRUE)</f>
        <v>1.6154464891311324E-2</v>
      </c>
      <c r="AD181" s="79">
        <f>VLOOKUP($A181,'Published Hourly Data'!$B:$BI,MATCH(AD$1,'Published Hourly Data'!$B$1:$BI$1,0),TRUE)</f>
        <v>11</v>
      </c>
      <c r="AE181" s="79">
        <f t="shared" si="16"/>
        <v>11</v>
      </c>
      <c r="AF181" s="79" t="str">
        <f t="shared" si="17"/>
        <v/>
      </c>
    </row>
    <row r="182" spans="1:32" x14ac:dyDescent="0.25">
      <c r="A182" s="78">
        <f t="shared" si="15"/>
        <v>45026.791666667101</v>
      </c>
      <c r="B182" s="78">
        <f>VLOOKUP($A182,'Published Hourly Data'!$B:$BI,MATCH(B$1,'Published Hourly Data'!$B$1:$BI$1,0),TRUE)</f>
        <v>45026.5</v>
      </c>
      <c r="C182" s="79">
        <f>VLOOKUP($A182,'Published Hourly Data'!$B:$BI,MATCH(C$1,'Published Hourly Data'!$B$1:$BI$1,0),TRUE)</f>
        <v>205</v>
      </c>
      <c r="D182" s="79">
        <f>VLOOKUP($A182,'Published Hourly Data'!$B:$BI,MATCH(D$1,'Published Hourly Data'!$B$1:$BI$1,0),TRUE)</f>
        <v>235</v>
      </c>
      <c r="E182" s="79">
        <f>VLOOKUP($A182,'Published Hourly Data'!$B:$BI,MATCH(E$1,'Published Hourly Data'!$B$1:$BI$1,0),TRUE)</f>
        <v>405</v>
      </c>
      <c r="F182" s="79">
        <f>VLOOKUP($A182,'Published Hourly Data'!$B:$BI,MATCH(F$1,'Published Hourly Data'!$B$1:$BI$1,0),TRUE)</f>
        <v>170</v>
      </c>
      <c r="G182" s="79">
        <f>VLOOKUP($A182,'Published Hourly Data'!$B:$BI,MATCH(G$1,'Published Hourly Data'!$B$1:$BI$1,0),TRUE)</f>
        <v>0</v>
      </c>
      <c r="H182" s="79">
        <f>VLOOKUP($A182,'Published Hourly Data'!$B:$BI,MATCH(H$1,'Published Hourly Data'!$B$1:$BI$1,0),TRUE)</f>
        <v>0</v>
      </c>
      <c r="I182" s="79">
        <f>VLOOKUP($A182,'Published Hourly Data'!$B:$BI,MATCH(I$1,'Published Hourly Data'!$B$1:$BI$1,0),TRUE)</f>
        <v>0</v>
      </c>
      <c r="J182" s="79">
        <f>VLOOKUP($A182,'Published Hourly Data'!$B:$BI,MATCH(J$1,'Published Hourly Data'!$B$1:$BI$1,0),TRUE)</f>
        <v>0</v>
      </c>
      <c r="K182" s="79">
        <f>VLOOKUP($A182,'Published Hourly Data'!$B:$BI,MATCH(K$1,'Published Hourly Data'!$B$1:$BI$1,0),TRUE)</f>
        <v>405</v>
      </c>
      <c r="L182" s="79">
        <f>VLOOKUP($A182,'Published Hourly Data'!$B:$BI,MATCH(L$1,'Published Hourly Data'!$B$1:$BI$1,0),TRUE)</f>
        <v>0</v>
      </c>
      <c r="M182" s="79">
        <f>VLOOKUP($A182,'Published Hourly Data'!$B:$BI,MATCH(M$1,'Published Hourly Data'!$B$1:$BI$1,0),TRUE)</f>
        <v>0</v>
      </c>
      <c r="N182" s="79">
        <f>VLOOKUP($A182,'Published Hourly Data'!$B:$BI,MATCH(N$1,'Published Hourly Data'!$B$1:$BI$1,0),TRUE)</f>
        <v>0</v>
      </c>
      <c r="O182" s="79">
        <f>VLOOKUP($A182,'Published Hourly Data'!$B:$BI,MATCH(O$1,'Published Hourly Data'!$B$1:$BI$1,0),TRUE)</f>
        <v>0</v>
      </c>
      <c r="P182" s="79">
        <f>VLOOKUP($A182,'Published Hourly Data'!$B:$BI,MATCH(P$1,'Published Hourly Data'!$B$1:$BI$1,0),TRUE)</f>
        <v>344</v>
      </c>
      <c r="Q182" s="79">
        <f>VLOOKUP($A182,'Published Hourly Data'!$B:$BI,MATCH(Q$1,'Published Hourly Data'!$B$1:$BI$1,0),TRUE)</f>
        <v>-174</v>
      </c>
      <c r="R182" s="79">
        <f>VLOOKUP($A182,'Published Hourly Data'!$B:$BI,MATCH(R$1,'Published Hourly Data'!$B$1:$BI$1,0),TRUE)</f>
        <v>0</v>
      </c>
      <c r="S182" s="79">
        <f>VLOOKUP($A182,'Published Hourly Data'!$B:$BI,MATCH(S$1,'Published Hourly Data'!$B$1:$BI$1,0),TRUE)</f>
        <v>0</v>
      </c>
      <c r="T182" s="79">
        <f>VLOOKUP($A182,'Published Hourly Data'!$B:$BI,MATCH(T$1,'Published Hourly Data'!$B$1:$BI$1,0),TRUE)</f>
        <v>0</v>
      </c>
      <c r="U182" s="79">
        <f>VLOOKUP($A182,'Published Hourly Data'!$B:$BI,MATCH(U$1,'Published Hourly Data'!$B$1:$BI$1,0),TRUE)</f>
        <v>2.6977433197644936</v>
      </c>
      <c r="V182" s="79">
        <f>VLOOKUP($A182,'Published Hourly Data'!$B:$BI,MATCH(V$1,'Published Hourly Data'!$B$1:$BI$1,0),TRUE)</f>
        <v>2.6977433197644936</v>
      </c>
      <c r="W182" s="79">
        <f>VLOOKUP($A182,'Published Hourly Data'!$B:$BI,MATCH(W$1,'Published Hourly Data'!$B$1:$BI$1,0),TRUE)</f>
        <v>1.645032529329131</v>
      </c>
      <c r="X182" s="79">
        <f>-VLOOKUP($A182,'Published Hourly Data'!$B:$BI,MATCH(X$1,'Published Hourly Data'!$B$1:$BI$1,0),TRUE)</f>
        <v>-2.5801638896169377</v>
      </c>
      <c r="Y182" s="79">
        <f>VLOOKUP($A182,'Published Hourly Data'!$B:$BI,MATCH(Y$1,'Published Hourly Data'!$B$1:$BI$1,0),TRUE)</f>
        <v>1.7626119594766867</v>
      </c>
      <c r="Z182" s="79">
        <f>VLOOKUP($A182,'Published Hourly Data'!$B:$BI,MATCH(Z$1,'Published Hourly Data'!$B$1:$BI$1,0),TRUE)</f>
        <v>405</v>
      </c>
      <c r="AA182" s="79">
        <f>VLOOKUP($A182,'Published Hourly Data'!$B:$BI,MATCH(AA$1,'Published Hourly Data'!$B$1:$BI$1,0),TRUE)</f>
        <v>235</v>
      </c>
      <c r="AB182" s="80">
        <f>VLOOKUP($A182,'Published Hourly Data'!$B:$BI,MATCH(AB$1,'Published Hourly Data'!$B$1:$BI$1,0),TRUE)</f>
        <v>1.4685182413874563E-2</v>
      </c>
      <c r="AC182" s="80">
        <f>VLOOKUP($A182,'Published Hourly Data'!$B:$BI,MATCH(AC$1,'Published Hourly Data'!$B$1:$BI$1,0),TRUE)</f>
        <v>1.6535700332346779E-2</v>
      </c>
      <c r="AD182" s="79">
        <f>VLOOKUP($A182,'Published Hourly Data'!$B:$BI,MATCH(AD$1,'Published Hourly Data'!$B$1:$BI$1,0),TRUE)</f>
        <v>12</v>
      </c>
      <c r="AE182" s="79">
        <f t="shared" si="16"/>
        <v>12</v>
      </c>
      <c r="AF182" s="79" t="str">
        <f t="shared" si="17"/>
        <v/>
      </c>
    </row>
    <row r="183" spans="1:32" x14ac:dyDescent="0.25">
      <c r="A183" s="78">
        <f t="shared" si="15"/>
        <v>45026.833333333765</v>
      </c>
      <c r="B183" s="78">
        <f>VLOOKUP($A183,'Published Hourly Data'!$B:$BI,MATCH(B$1,'Published Hourly Data'!$B$1:$BI$1,0),TRUE)</f>
        <v>45026.541666666664</v>
      </c>
      <c r="C183" s="79">
        <f>VLOOKUP($A183,'Published Hourly Data'!$B:$BI,MATCH(C$1,'Published Hourly Data'!$B$1:$BI$1,0),TRUE)</f>
        <v>199</v>
      </c>
      <c r="D183" s="79">
        <f>VLOOKUP($A183,'Published Hourly Data'!$B:$BI,MATCH(D$1,'Published Hourly Data'!$B$1:$BI$1,0),TRUE)</f>
        <v>228</v>
      </c>
      <c r="E183" s="79">
        <f>VLOOKUP($A183,'Published Hourly Data'!$B:$BI,MATCH(E$1,'Published Hourly Data'!$B$1:$BI$1,0),TRUE)</f>
        <v>445</v>
      </c>
      <c r="F183" s="79">
        <f>VLOOKUP($A183,'Published Hourly Data'!$B:$BI,MATCH(F$1,'Published Hourly Data'!$B$1:$BI$1,0),TRUE)</f>
        <v>217</v>
      </c>
      <c r="G183" s="79">
        <f>VLOOKUP($A183,'Published Hourly Data'!$B:$BI,MATCH(G$1,'Published Hourly Data'!$B$1:$BI$1,0),TRUE)</f>
        <v>0</v>
      </c>
      <c r="H183" s="79">
        <f>VLOOKUP($A183,'Published Hourly Data'!$B:$BI,MATCH(H$1,'Published Hourly Data'!$B$1:$BI$1,0),TRUE)</f>
        <v>0</v>
      </c>
      <c r="I183" s="79">
        <f>VLOOKUP($A183,'Published Hourly Data'!$B:$BI,MATCH(I$1,'Published Hourly Data'!$B$1:$BI$1,0),TRUE)</f>
        <v>0</v>
      </c>
      <c r="J183" s="79">
        <f>VLOOKUP($A183,'Published Hourly Data'!$B:$BI,MATCH(J$1,'Published Hourly Data'!$B$1:$BI$1,0),TRUE)</f>
        <v>0</v>
      </c>
      <c r="K183" s="79">
        <f>VLOOKUP($A183,'Published Hourly Data'!$B:$BI,MATCH(K$1,'Published Hourly Data'!$B$1:$BI$1,0),TRUE)</f>
        <v>445</v>
      </c>
      <c r="L183" s="79">
        <f>VLOOKUP($A183,'Published Hourly Data'!$B:$BI,MATCH(L$1,'Published Hourly Data'!$B$1:$BI$1,0),TRUE)</f>
        <v>0</v>
      </c>
      <c r="M183" s="79">
        <f>VLOOKUP($A183,'Published Hourly Data'!$B:$BI,MATCH(M$1,'Published Hourly Data'!$B$1:$BI$1,0),TRUE)</f>
        <v>0</v>
      </c>
      <c r="N183" s="79">
        <f>VLOOKUP($A183,'Published Hourly Data'!$B:$BI,MATCH(N$1,'Published Hourly Data'!$B$1:$BI$1,0),TRUE)</f>
        <v>0</v>
      </c>
      <c r="O183" s="79">
        <f>VLOOKUP($A183,'Published Hourly Data'!$B:$BI,MATCH(O$1,'Published Hourly Data'!$B$1:$BI$1,0),TRUE)</f>
        <v>0</v>
      </c>
      <c r="P183" s="79">
        <f>VLOOKUP($A183,'Published Hourly Data'!$B:$BI,MATCH(P$1,'Published Hourly Data'!$B$1:$BI$1,0),TRUE)</f>
        <v>425</v>
      </c>
      <c r="Q183" s="79">
        <f>VLOOKUP($A183,'Published Hourly Data'!$B:$BI,MATCH(Q$1,'Published Hourly Data'!$B$1:$BI$1,0),TRUE)</f>
        <v>-208</v>
      </c>
      <c r="R183" s="79">
        <f>VLOOKUP($A183,'Published Hourly Data'!$B:$BI,MATCH(R$1,'Published Hourly Data'!$B$1:$BI$1,0),TRUE)</f>
        <v>0</v>
      </c>
      <c r="S183" s="79">
        <f>VLOOKUP($A183,'Published Hourly Data'!$B:$BI,MATCH(S$1,'Published Hourly Data'!$B$1:$BI$1,0),TRUE)</f>
        <v>0</v>
      </c>
      <c r="T183" s="79">
        <f>VLOOKUP($A183,'Published Hourly Data'!$B:$BI,MATCH(T$1,'Published Hourly Data'!$B$1:$BI$1,0),TRUE)</f>
        <v>0</v>
      </c>
      <c r="U183" s="79">
        <f>VLOOKUP($A183,'Published Hourly Data'!$B:$BI,MATCH(U$1,'Published Hourly Data'!$B$1:$BI$1,0),TRUE)</f>
        <v>2.96418710443259</v>
      </c>
      <c r="V183" s="79">
        <f>VLOOKUP($A183,'Published Hourly Data'!$B:$BI,MATCH(V$1,'Published Hourly Data'!$B$1:$BI$1,0),TRUE)</f>
        <v>2.96418710443259</v>
      </c>
      <c r="W183" s="79">
        <f>VLOOKUP($A183,'Published Hourly Data'!$B:$BI,MATCH(W$1,'Published Hourly Data'!$B$1:$BI$1,0),TRUE)</f>
        <v>1.9284127913647475</v>
      </c>
      <c r="X183" s="79">
        <f>-VLOOKUP($A183,'Published Hourly Data'!$B:$BI,MATCH(X$1,'Published Hourly Data'!$B$1:$BI$1,0),TRUE)</f>
        <v>-3.184310805074837</v>
      </c>
      <c r="Y183" s="79">
        <f>VLOOKUP($A183,'Published Hourly Data'!$B:$BI,MATCH(Y$1,'Published Hourly Data'!$B$1:$BI$1,0),TRUE)</f>
        <v>1.7082890907225003</v>
      </c>
      <c r="Z183" s="79">
        <f>VLOOKUP($A183,'Published Hourly Data'!$B:$BI,MATCH(Z$1,'Published Hourly Data'!$B$1:$BI$1,0),TRUE)</f>
        <v>445</v>
      </c>
      <c r="AA183" s="79">
        <f>VLOOKUP($A183,'Published Hourly Data'!$B:$BI,MATCH(AA$1,'Published Hourly Data'!$B$1:$BI$1,0),TRUE)</f>
        <v>228</v>
      </c>
      <c r="AB183" s="80">
        <f>VLOOKUP($A183,'Published Hourly Data'!$B:$BI,MATCH(AB$1,'Published Hourly Data'!$B$1:$BI$1,0),TRUE)</f>
        <v>1.4685182413874552E-2</v>
      </c>
      <c r="AC183" s="80">
        <f>VLOOKUP($A183,'Published Hourly Data'!$B:$BI,MATCH(AC$1,'Published Hourly Data'!$B$1:$BI$1,0),TRUE)</f>
        <v>1.6518106557844907E-2</v>
      </c>
      <c r="AD183" s="79">
        <f>VLOOKUP($A183,'Published Hourly Data'!$B:$BI,MATCH(AD$1,'Published Hourly Data'!$B$1:$BI$1,0),TRUE)</f>
        <v>13</v>
      </c>
      <c r="AE183" s="79">
        <f t="shared" si="16"/>
        <v>13</v>
      </c>
      <c r="AF183" s="79" t="str">
        <f t="shared" si="17"/>
        <v/>
      </c>
    </row>
    <row r="184" spans="1:32" x14ac:dyDescent="0.25">
      <c r="A184" s="78">
        <f t="shared" si="15"/>
        <v>45026.875000000429</v>
      </c>
      <c r="B184" s="78">
        <f>VLOOKUP($A184,'Published Hourly Data'!$B:$BI,MATCH(B$1,'Published Hourly Data'!$B$1:$BI$1,0),TRUE)</f>
        <v>45026.583333333336</v>
      </c>
      <c r="C184" s="79">
        <f>VLOOKUP($A184,'Published Hourly Data'!$B:$BI,MATCH(C$1,'Published Hourly Data'!$B$1:$BI$1,0),TRUE)</f>
        <v>194</v>
      </c>
      <c r="D184" s="79">
        <f>VLOOKUP($A184,'Published Hourly Data'!$B:$BI,MATCH(D$1,'Published Hourly Data'!$B$1:$BI$1,0),TRUE)</f>
        <v>222</v>
      </c>
      <c r="E184" s="79">
        <f>VLOOKUP($A184,'Published Hourly Data'!$B:$BI,MATCH(E$1,'Published Hourly Data'!$B$1:$BI$1,0),TRUE)</f>
        <v>426</v>
      </c>
      <c r="F184" s="79">
        <f>VLOOKUP($A184,'Published Hourly Data'!$B:$BI,MATCH(F$1,'Published Hourly Data'!$B$1:$BI$1,0),TRUE)</f>
        <v>204</v>
      </c>
      <c r="G184" s="79">
        <f>VLOOKUP($A184,'Published Hourly Data'!$B:$BI,MATCH(G$1,'Published Hourly Data'!$B$1:$BI$1,0),TRUE)</f>
        <v>0</v>
      </c>
      <c r="H184" s="79">
        <f>VLOOKUP($A184,'Published Hourly Data'!$B:$BI,MATCH(H$1,'Published Hourly Data'!$B$1:$BI$1,0),TRUE)</f>
        <v>0</v>
      </c>
      <c r="I184" s="79">
        <f>VLOOKUP($A184,'Published Hourly Data'!$B:$BI,MATCH(I$1,'Published Hourly Data'!$B$1:$BI$1,0),TRUE)</f>
        <v>0</v>
      </c>
      <c r="J184" s="79">
        <f>VLOOKUP($A184,'Published Hourly Data'!$B:$BI,MATCH(J$1,'Published Hourly Data'!$B$1:$BI$1,0),TRUE)</f>
        <v>0</v>
      </c>
      <c r="K184" s="79">
        <f>VLOOKUP($A184,'Published Hourly Data'!$B:$BI,MATCH(K$1,'Published Hourly Data'!$B$1:$BI$1,0),TRUE)</f>
        <v>426</v>
      </c>
      <c r="L184" s="79">
        <f>VLOOKUP($A184,'Published Hourly Data'!$B:$BI,MATCH(L$1,'Published Hourly Data'!$B$1:$BI$1,0),TRUE)</f>
        <v>0</v>
      </c>
      <c r="M184" s="79">
        <f>VLOOKUP($A184,'Published Hourly Data'!$B:$BI,MATCH(M$1,'Published Hourly Data'!$B$1:$BI$1,0),TRUE)</f>
        <v>0</v>
      </c>
      <c r="N184" s="79">
        <f>VLOOKUP($A184,'Published Hourly Data'!$B:$BI,MATCH(N$1,'Published Hourly Data'!$B$1:$BI$1,0),TRUE)</f>
        <v>0</v>
      </c>
      <c r="O184" s="79">
        <f>VLOOKUP($A184,'Published Hourly Data'!$B:$BI,MATCH(O$1,'Published Hourly Data'!$B$1:$BI$1,0),TRUE)</f>
        <v>0</v>
      </c>
      <c r="P184" s="79">
        <f>VLOOKUP($A184,'Published Hourly Data'!$B:$BI,MATCH(P$1,'Published Hourly Data'!$B$1:$BI$1,0),TRUE)</f>
        <v>412</v>
      </c>
      <c r="Q184" s="79">
        <f>VLOOKUP($A184,'Published Hourly Data'!$B:$BI,MATCH(Q$1,'Published Hourly Data'!$B$1:$BI$1,0),TRUE)</f>
        <v>-208</v>
      </c>
      <c r="R184" s="79">
        <f>VLOOKUP($A184,'Published Hourly Data'!$B:$BI,MATCH(R$1,'Published Hourly Data'!$B$1:$BI$1,0),TRUE)</f>
        <v>0</v>
      </c>
      <c r="S184" s="79">
        <f>VLOOKUP($A184,'Published Hourly Data'!$B:$BI,MATCH(S$1,'Published Hourly Data'!$B$1:$BI$1,0),TRUE)</f>
        <v>0</v>
      </c>
      <c r="T184" s="79">
        <f>VLOOKUP($A184,'Published Hourly Data'!$B:$BI,MATCH(T$1,'Published Hourly Data'!$B$1:$BI$1,0),TRUE)</f>
        <v>0</v>
      </c>
      <c r="U184" s="79">
        <f>VLOOKUP($A184,'Published Hourly Data'!$B:$BI,MATCH(U$1,'Published Hourly Data'!$B$1:$BI$1,0),TRUE)</f>
        <v>2.8376263067152458</v>
      </c>
      <c r="V184" s="79">
        <f>VLOOKUP($A184,'Published Hourly Data'!$B:$BI,MATCH(V$1,'Published Hourly Data'!$B$1:$BI$1,0),TRUE)</f>
        <v>2.8376263067152458</v>
      </c>
      <c r="W184" s="79">
        <f>VLOOKUP($A184,'Published Hourly Data'!$B:$BI,MATCH(W$1,'Published Hourly Data'!$B$1:$BI$1,0),TRUE)</f>
        <v>1.9489742480949046</v>
      </c>
      <c r="X184" s="79">
        <f>-VLOOKUP($A184,'Published Hourly Data'!$B:$BI,MATCH(X$1,'Published Hourly Data'!$B$1:$BI$1,0),TRUE)</f>
        <v>-3.1105353763119594</v>
      </c>
      <c r="Y184" s="79">
        <f>VLOOKUP($A184,'Published Hourly Data'!$B:$BI,MATCH(Y$1,'Published Hourly Data'!$B$1:$BI$1,0),TRUE)</f>
        <v>1.6760651784981913</v>
      </c>
      <c r="Z184" s="79">
        <f>VLOOKUP($A184,'Published Hourly Data'!$B:$BI,MATCH(Z$1,'Published Hourly Data'!$B$1:$BI$1,0),TRUE)</f>
        <v>426</v>
      </c>
      <c r="AA184" s="79">
        <f>VLOOKUP($A184,'Published Hourly Data'!$B:$BI,MATCH(AA$1,'Published Hourly Data'!$B$1:$BI$1,0),TRUE)</f>
        <v>222</v>
      </c>
      <c r="AB184" s="80">
        <f>VLOOKUP($A184,'Published Hourly Data'!$B:$BI,MATCH(AB$1,'Published Hourly Data'!$B$1:$BI$1,0),TRUE)</f>
        <v>1.4685182413874566E-2</v>
      </c>
      <c r="AC184" s="80">
        <f>VLOOKUP($A184,'Published Hourly Data'!$B:$BI,MATCH(AC$1,'Published Hourly Data'!$B$1:$BI$1,0),TRUE)</f>
        <v>1.664453519739046E-2</v>
      </c>
      <c r="AD184" s="79">
        <f>VLOOKUP($A184,'Published Hourly Data'!$B:$BI,MATCH(AD$1,'Published Hourly Data'!$B$1:$BI$1,0),TRUE)</f>
        <v>14</v>
      </c>
      <c r="AE184" s="79">
        <f t="shared" si="16"/>
        <v>14</v>
      </c>
      <c r="AF184" s="79" t="str">
        <f t="shared" si="17"/>
        <v/>
      </c>
    </row>
    <row r="185" spans="1:32" x14ac:dyDescent="0.25">
      <c r="A185" s="78">
        <f t="shared" si="15"/>
        <v>45026.916666667094</v>
      </c>
      <c r="B185" s="78">
        <f>VLOOKUP($A185,'Published Hourly Data'!$B:$BI,MATCH(B$1,'Published Hourly Data'!$B$1:$BI$1,0),TRUE)</f>
        <v>45026.625</v>
      </c>
      <c r="C185" s="79">
        <f>VLOOKUP($A185,'Published Hourly Data'!$B:$BI,MATCH(C$1,'Published Hourly Data'!$B$1:$BI$1,0),TRUE)</f>
        <v>191</v>
      </c>
      <c r="D185" s="79">
        <f>VLOOKUP($A185,'Published Hourly Data'!$B:$BI,MATCH(D$1,'Published Hourly Data'!$B$1:$BI$1,0),TRUE)</f>
        <v>216</v>
      </c>
      <c r="E185" s="79">
        <f>VLOOKUP($A185,'Published Hourly Data'!$B:$BI,MATCH(E$1,'Published Hourly Data'!$B$1:$BI$1,0),TRUE)</f>
        <v>416</v>
      </c>
      <c r="F185" s="79">
        <f>VLOOKUP($A185,'Published Hourly Data'!$B:$BI,MATCH(F$1,'Published Hourly Data'!$B$1:$BI$1,0),TRUE)</f>
        <v>200</v>
      </c>
      <c r="G185" s="79">
        <f>VLOOKUP($A185,'Published Hourly Data'!$B:$BI,MATCH(G$1,'Published Hourly Data'!$B$1:$BI$1,0),TRUE)</f>
        <v>0</v>
      </c>
      <c r="H185" s="79">
        <f>VLOOKUP($A185,'Published Hourly Data'!$B:$BI,MATCH(H$1,'Published Hourly Data'!$B$1:$BI$1,0),TRUE)</f>
        <v>0</v>
      </c>
      <c r="I185" s="79">
        <f>VLOOKUP($A185,'Published Hourly Data'!$B:$BI,MATCH(I$1,'Published Hourly Data'!$B$1:$BI$1,0),TRUE)</f>
        <v>0</v>
      </c>
      <c r="J185" s="79">
        <f>VLOOKUP($A185,'Published Hourly Data'!$B:$BI,MATCH(J$1,'Published Hourly Data'!$B$1:$BI$1,0),TRUE)</f>
        <v>0</v>
      </c>
      <c r="K185" s="79">
        <f>VLOOKUP($A185,'Published Hourly Data'!$B:$BI,MATCH(K$1,'Published Hourly Data'!$B$1:$BI$1,0),TRUE)</f>
        <v>416</v>
      </c>
      <c r="L185" s="79">
        <f>VLOOKUP($A185,'Published Hourly Data'!$B:$BI,MATCH(L$1,'Published Hourly Data'!$B$1:$BI$1,0),TRUE)</f>
        <v>0</v>
      </c>
      <c r="M185" s="79">
        <f>VLOOKUP($A185,'Published Hourly Data'!$B:$BI,MATCH(M$1,'Published Hourly Data'!$B$1:$BI$1,0),TRUE)</f>
        <v>0</v>
      </c>
      <c r="N185" s="79">
        <f>VLOOKUP($A185,'Published Hourly Data'!$B:$BI,MATCH(N$1,'Published Hourly Data'!$B$1:$BI$1,0),TRUE)</f>
        <v>0</v>
      </c>
      <c r="O185" s="79">
        <f>VLOOKUP($A185,'Published Hourly Data'!$B:$BI,MATCH(O$1,'Published Hourly Data'!$B$1:$BI$1,0),TRUE)</f>
        <v>0</v>
      </c>
      <c r="P185" s="79">
        <f>VLOOKUP($A185,'Published Hourly Data'!$B:$BI,MATCH(P$1,'Published Hourly Data'!$B$1:$BI$1,0),TRUE)</f>
        <v>300</v>
      </c>
      <c r="Q185" s="79">
        <f>VLOOKUP($A185,'Published Hourly Data'!$B:$BI,MATCH(Q$1,'Published Hourly Data'!$B$1:$BI$1,0),TRUE)</f>
        <v>-100</v>
      </c>
      <c r="R185" s="79">
        <f>VLOOKUP($A185,'Published Hourly Data'!$B:$BI,MATCH(R$1,'Published Hourly Data'!$B$1:$BI$1,0),TRUE)</f>
        <v>0</v>
      </c>
      <c r="S185" s="79">
        <f>VLOOKUP($A185,'Published Hourly Data'!$B:$BI,MATCH(S$1,'Published Hourly Data'!$B$1:$BI$1,0),TRUE)</f>
        <v>0</v>
      </c>
      <c r="T185" s="79">
        <f>VLOOKUP($A185,'Published Hourly Data'!$B:$BI,MATCH(T$1,'Published Hourly Data'!$B$1:$BI$1,0),TRUE)</f>
        <v>0</v>
      </c>
      <c r="U185" s="79">
        <f>VLOOKUP($A185,'Published Hourly Data'!$B:$BI,MATCH(U$1,'Published Hourly Data'!$B$1:$BI$1,0),TRUE)</f>
        <v>2.7710153605482204</v>
      </c>
      <c r="V185" s="79">
        <f>VLOOKUP($A185,'Published Hourly Data'!$B:$BI,MATCH(V$1,'Published Hourly Data'!$B$1:$BI$1,0),TRUE)</f>
        <v>2.7710153605482204</v>
      </c>
      <c r="W185" s="79">
        <f>VLOOKUP($A185,'Published Hourly Data'!$B:$BI,MATCH(W$1,'Published Hourly Data'!$B$1:$BI$1,0),TRUE)</f>
        <v>1.0730322041683527</v>
      </c>
      <c r="X185" s="79">
        <f>-VLOOKUP($A185,'Published Hourly Data'!$B:$BI,MATCH(X$1,'Published Hourly Data'!$B$1:$BI$1,0),TRUE)</f>
        <v>-2.2349113748352174</v>
      </c>
      <c r="Y185" s="79">
        <f>VLOOKUP($A185,'Published Hourly Data'!$B:$BI,MATCH(Y$1,'Published Hourly Data'!$B$1:$BI$1,0),TRUE)</f>
        <v>1.6091361898813554</v>
      </c>
      <c r="Z185" s="79">
        <f>VLOOKUP($A185,'Published Hourly Data'!$B:$BI,MATCH(Z$1,'Published Hourly Data'!$B$1:$BI$1,0),TRUE)</f>
        <v>416</v>
      </c>
      <c r="AA185" s="79">
        <f>VLOOKUP($A185,'Published Hourly Data'!$B:$BI,MATCH(AA$1,'Published Hourly Data'!$B$1:$BI$1,0),TRUE)</f>
        <v>216</v>
      </c>
      <c r="AB185" s="80">
        <f>VLOOKUP($A185,'Published Hourly Data'!$B:$BI,MATCH(AB$1,'Published Hourly Data'!$B$1:$BI$1,0),TRUE)</f>
        <v>1.4685182413874561E-2</v>
      </c>
      <c r="AC185" s="80">
        <f>VLOOKUP($A185,'Published Hourly Data'!$B:$BI,MATCH(AC$1,'Published Hourly Data'!$B$1:$BI$1,0),TRUE)</f>
        <v>1.6423767717297377E-2</v>
      </c>
      <c r="AD185" s="79">
        <f>VLOOKUP($A185,'Published Hourly Data'!$B:$BI,MATCH(AD$1,'Published Hourly Data'!$B$1:$BI$1,0),TRUE)</f>
        <v>15</v>
      </c>
      <c r="AE185" s="79">
        <f t="shared" si="16"/>
        <v>15</v>
      </c>
      <c r="AF185" s="79" t="str">
        <f t="shared" si="17"/>
        <v/>
      </c>
    </row>
    <row r="186" spans="1:32" x14ac:dyDescent="0.25">
      <c r="A186" s="78">
        <f t="shared" si="15"/>
        <v>45026.958333333758</v>
      </c>
      <c r="B186" s="78">
        <f>VLOOKUP($A186,'Published Hourly Data'!$B:$BI,MATCH(B$1,'Published Hourly Data'!$B$1:$BI$1,0),TRUE)</f>
        <v>45026.666666666664</v>
      </c>
      <c r="C186" s="79">
        <f>VLOOKUP($A186,'Published Hourly Data'!$B:$BI,MATCH(C$1,'Published Hourly Data'!$B$1:$BI$1,0),TRUE)</f>
        <v>189</v>
      </c>
      <c r="D186" s="79">
        <f>VLOOKUP($A186,'Published Hourly Data'!$B:$BI,MATCH(D$1,'Published Hourly Data'!$B$1:$BI$1,0),TRUE)</f>
        <v>215</v>
      </c>
      <c r="E186" s="79">
        <f>VLOOKUP($A186,'Published Hourly Data'!$B:$BI,MATCH(E$1,'Published Hourly Data'!$B$1:$BI$1,0),TRUE)</f>
        <v>319</v>
      </c>
      <c r="F186" s="79">
        <f>VLOOKUP($A186,'Published Hourly Data'!$B:$BI,MATCH(F$1,'Published Hourly Data'!$B$1:$BI$1,0),TRUE)</f>
        <v>104</v>
      </c>
      <c r="G186" s="79">
        <f>VLOOKUP($A186,'Published Hourly Data'!$B:$BI,MATCH(G$1,'Published Hourly Data'!$B$1:$BI$1,0),TRUE)</f>
        <v>0</v>
      </c>
      <c r="H186" s="79">
        <f>VLOOKUP($A186,'Published Hourly Data'!$B:$BI,MATCH(H$1,'Published Hourly Data'!$B$1:$BI$1,0),TRUE)</f>
        <v>0</v>
      </c>
      <c r="I186" s="79">
        <f>VLOOKUP($A186,'Published Hourly Data'!$B:$BI,MATCH(I$1,'Published Hourly Data'!$B$1:$BI$1,0),TRUE)</f>
        <v>0</v>
      </c>
      <c r="J186" s="79">
        <f>VLOOKUP($A186,'Published Hourly Data'!$B:$BI,MATCH(J$1,'Published Hourly Data'!$B$1:$BI$1,0),TRUE)</f>
        <v>0</v>
      </c>
      <c r="K186" s="79">
        <f>VLOOKUP($A186,'Published Hourly Data'!$B:$BI,MATCH(K$1,'Published Hourly Data'!$B$1:$BI$1,0),TRUE)</f>
        <v>319</v>
      </c>
      <c r="L186" s="79">
        <f>VLOOKUP($A186,'Published Hourly Data'!$B:$BI,MATCH(L$1,'Published Hourly Data'!$B$1:$BI$1,0),TRUE)</f>
        <v>0</v>
      </c>
      <c r="M186" s="79">
        <f>VLOOKUP($A186,'Published Hourly Data'!$B:$BI,MATCH(M$1,'Published Hourly Data'!$B$1:$BI$1,0),TRUE)</f>
        <v>0</v>
      </c>
      <c r="N186" s="79">
        <f>VLOOKUP($A186,'Published Hourly Data'!$B:$BI,MATCH(N$1,'Published Hourly Data'!$B$1:$BI$1,0),TRUE)</f>
        <v>0</v>
      </c>
      <c r="O186" s="79">
        <f>VLOOKUP($A186,'Published Hourly Data'!$B:$BI,MATCH(O$1,'Published Hourly Data'!$B$1:$BI$1,0),TRUE)</f>
        <v>0</v>
      </c>
      <c r="P186" s="79">
        <f>VLOOKUP($A186,'Published Hourly Data'!$B:$BI,MATCH(P$1,'Published Hourly Data'!$B$1:$BI$1,0),TRUE)</f>
        <v>342</v>
      </c>
      <c r="Q186" s="79">
        <f>VLOOKUP($A186,'Published Hourly Data'!$B:$BI,MATCH(Q$1,'Published Hourly Data'!$B$1:$BI$1,0),TRUE)</f>
        <v>-238</v>
      </c>
      <c r="R186" s="79">
        <f>VLOOKUP($A186,'Published Hourly Data'!$B:$BI,MATCH(R$1,'Published Hourly Data'!$B$1:$BI$1,0),TRUE)</f>
        <v>0</v>
      </c>
      <c r="S186" s="79">
        <f>VLOOKUP($A186,'Published Hourly Data'!$B:$BI,MATCH(S$1,'Published Hourly Data'!$B$1:$BI$1,0),TRUE)</f>
        <v>0</v>
      </c>
      <c r="T186" s="79">
        <f>VLOOKUP($A186,'Published Hourly Data'!$B:$BI,MATCH(T$1,'Published Hourly Data'!$B$1:$BI$1,0),TRUE)</f>
        <v>0</v>
      </c>
      <c r="U186" s="79">
        <f>VLOOKUP($A186,'Published Hourly Data'!$B:$BI,MATCH(U$1,'Published Hourly Data'!$B$1:$BI$1,0),TRUE)</f>
        <v>2.1248891827280825</v>
      </c>
      <c r="V186" s="79">
        <f>VLOOKUP($A186,'Published Hourly Data'!$B:$BI,MATCH(V$1,'Published Hourly Data'!$B$1:$BI$1,0),TRUE)</f>
        <v>2.1248891827280825</v>
      </c>
      <c r="W186" s="79">
        <f>VLOOKUP($A186,'Published Hourly Data'!$B:$BI,MATCH(W$1,'Published Hourly Data'!$B$1:$BI$1,0),TRUE)</f>
        <v>2.3534689179610959</v>
      </c>
      <c r="X186" s="79">
        <f>-VLOOKUP($A186,'Published Hourly Data'!$B:$BI,MATCH(X$1,'Published Hourly Data'!$B$1:$BI$1,0),TRUE)</f>
        <v>-2.7497279541035882</v>
      </c>
      <c r="Y186" s="79">
        <f>VLOOKUP($A186,'Published Hourly Data'!$B:$BI,MATCH(Y$1,'Published Hourly Data'!$B$1:$BI$1,0),TRUE)</f>
        <v>1.7286301465855898</v>
      </c>
      <c r="Z186" s="79">
        <f>VLOOKUP($A186,'Published Hourly Data'!$B:$BI,MATCH(Z$1,'Published Hourly Data'!$B$1:$BI$1,0),TRUE)</f>
        <v>319</v>
      </c>
      <c r="AA186" s="79">
        <f>VLOOKUP($A186,'Published Hourly Data'!$B:$BI,MATCH(AA$1,'Published Hourly Data'!$B$1:$BI$1,0),TRUE)</f>
        <v>215</v>
      </c>
      <c r="AB186" s="80">
        <f>VLOOKUP($A186,'Published Hourly Data'!$B:$BI,MATCH(AB$1,'Published Hourly Data'!$B$1:$BI$1,0),TRUE)</f>
        <v>1.4685182413874561E-2</v>
      </c>
      <c r="AC186" s="80">
        <f>VLOOKUP($A186,'Published Hourly Data'!$B:$BI,MATCH(AC$1,'Published Hourly Data'!$B$1:$BI$1,0),TRUE)</f>
        <v>1.7725453924490802E-2</v>
      </c>
      <c r="AD186" s="79">
        <f>VLOOKUP($A186,'Published Hourly Data'!$B:$BI,MATCH(AD$1,'Published Hourly Data'!$B$1:$BI$1,0),TRUE)</f>
        <v>16</v>
      </c>
      <c r="AE186" s="79">
        <f t="shared" si="16"/>
        <v>16</v>
      </c>
      <c r="AF186" s="79" t="str">
        <f t="shared" si="17"/>
        <v/>
      </c>
    </row>
    <row r="187" spans="1:32" x14ac:dyDescent="0.25">
      <c r="A187" s="78">
        <f t="shared" si="15"/>
        <v>45027.000000000422</v>
      </c>
      <c r="B187" s="78">
        <f>VLOOKUP($A187,'Published Hourly Data'!$B:$BI,MATCH(B$1,'Published Hourly Data'!$B$1:$BI$1,0),TRUE)</f>
        <v>45026.708333333336</v>
      </c>
      <c r="C187" s="79">
        <f>VLOOKUP($A187,'Published Hourly Data'!$B:$BI,MATCH(C$1,'Published Hourly Data'!$B$1:$BI$1,0),TRUE)</f>
        <v>188</v>
      </c>
      <c r="D187" s="79">
        <f>VLOOKUP($A187,'Published Hourly Data'!$B:$BI,MATCH(D$1,'Published Hourly Data'!$B$1:$BI$1,0),TRUE)</f>
        <v>216</v>
      </c>
      <c r="E187" s="79">
        <f>VLOOKUP($A187,'Published Hourly Data'!$B:$BI,MATCH(E$1,'Published Hourly Data'!$B$1:$BI$1,0),TRUE)</f>
        <v>334</v>
      </c>
      <c r="F187" s="79">
        <f>VLOOKUP($A187,'Published Hourly Data'!$B:$BI,MATCH(F$1,'Published Hourly Data'!$B$1:$BI$1,0),TRUE)</f>
        <v>118</v>
      </c>
      <c r="G187" s="79">
        <f>VLOOKUP($A187,'Published Hourly Data'!$B:$BI,MATCH(G$1,'Published Hourly Data'!$B$1:$BI$1,0),TRUE)</f>
        <v>0</v>
      </c>
      <c r="H187" s="79">
        <f>VLOOKUP($A187,'Published Hourly Data'!$B:$BI,MATCH(H$1,'Published Hourly Data'!$B$1:$BI$1,0),TRUE)</f>
        <v>0</v>
      </c>
      <c r="I187" s="79">
        <f>VLOOKUP($A187,'Published Hourly Data'!$B:$BI,MATCH(I$1,'Published Hourly Data'!$B$1:$BI$1,0),TRUE)</f>
        <v>0</v>
      </c>
      <c r="J187" s="79">
        <f>VLOOKUP($A187,'Published Hourly Data'!$B:$BI,MATCH(J$1,'Published Hourly Data'!$B$1:$BI$1,0),TRUE)</f>
        <v>0</v>
      </c>
      <c r="K187" s="79">
        <f>VLOOKUP($A187,'Published Hourly Data'!$B:$BI,MATCH(K$1,'Published Hourly Data'!$B$1:$BI$1,0),TRUE)</f>
        <v>334</v>
      </c>
      <c r="L187" s="79">
        <f>VLOOKUP($A187,'Published Hourly Data'!$B:$BI,MATCH(L$1,'Published Hourly Data'!$B$1:$BI$1,0),TRUE)</f>
        <v>0</v>
      </c>
      <c r="M187" s="79">
        <f>VLOOKUP($A187,'Published Hourly Data'!$B:$BI,MATCH(M$1,'Published Hourly Data'!$B$1:$BI$1,0),TRUE)</f>
        <v>0</v>
      </c>
      <c r="N187" s="79">
        <f>VLOOKUP($A187,'Published Hourly Data'!$B:$BI,MATCH(N$1,'Published Hourly Data'!$B$1:$BI$1,0),TRUE)</f>
        <v>0</v>
      </c>
      <c r="O187" s="79">
        <f>VLOOKUP($A187,'Published Hourly Data'!$B:$BI,MATCH(O$1,'Published Hourly Data'!$B$1:$BI$1,0),TRUE)</f>
        <v>0</v>
      </c>
      <c r="P187" s="79">
        <f>VLOOKUP($A187,'Published Hourly Data'!$B:$BI,MATCH(P$1,'Published Hourly Data'!$B$1:$BI$1,0),TRUE)</f>
        <v>339</v>
      </c>
      <c r="Q187" s="79">
        <f>VLOOKUP($A187,'Published Hourly Data'!$B:$BI,MATCH(Q$1,'Published Hourly Data'!$B$1:$BI$1,0),TRUE)</f>
        <v>-221</v>
      </c>
      <c r="R187" s="79">
        <f>VLOOKUP($A187,'Published Hourly Data'!$B:$BI,MATCH(R$1,'Published Hourly Data'!$B$1:$BI$1,0),TRUE)</f>
        <v>0</v>
      </c>
      <c r="S187" s="79">
        <f>VLOOKUP($A187,'Published Hourly Data'!$B:$BI,MATCH(S$1,'Published Hourly Data'!$B$1:$BI$1,0),TRUE)</f>
        <v>0</v>
      </c>
      <c r="T187" s="79">
        <f>VLOOKUP($A187,'Published Hourly Data'!$B:$BI,MATCH(T$1,'Published Hourly Data'!$B$1:$BI$1,0),TRUE)</f>
        <v>0</v>
      </c>
      <c r="U187" s="79">
        <f>VLOOKUP($A187,'Published Hourly Data'!$B:$BI,MATCH(U$1,'Published Hourly Data'!$B$1:$BI$1,0),TRUE)</f>
        <v>2.2248056019786193</v>
      </c>
      <c r="V187" s="79">
        <f>VLOOKUP($A187,'Published Hourly Data'!$B:$BI,MATCH(V$1,'Published Hourly Data'!$B$1:$BI$1,0),TRUE)</f>
        <v>2.2248056019786193</v>
      </c>
      <c r="W187" s="79">
        <f>VLOOKUP($A187,'Published Hourly Data'!$B:$BI,MATCH(W$1,'Published Hourly Data'!$B$1:$BI$1,0),TRUE)</f>
        <v>2.1768798568625347</v>
      </c>
      <c r="X187" s="79">
        <f>-VLOOKUP($A187,'Published Hourly Data'!$B:$BI,MATCH(X$1,'Published Hourly Data'!$B$1:$BI$1,0),TRUE)</f>
        <v>-2.6885970640489205</v>
      </c>
      <c r="Y187" s="79">
        <f>VLOOKUP($A187,'Published Hourly Data'!$B:$BI,MATCH(Y$1,'Published Hourly Data'!$B$1:$BI$1,0),TRUE)</f>
        <v>1.7130883947922335</v>
      </c>
      <c r="Z187" s="79">
        <f>VLOOKUP($A187,'Published Hourly Data'!$B:$BI,MATCH(Z$1,'Published Hourly Data'!$B$1:$BI$1,0),TRUE)</f>
        <v>334</v>
      </c>
      <c r="AA187" s="79">
        <f>VLOOKUP($A187,'Published Hourly Data'!$B:$BI,MATCH(AA$1,'Published Hourly Data'!$B$1:$BI$1,0),TRUE)</f>
        <v>216</v>
      </c>
      <c r="AB187" s="80">
        <f>VLOOKUP($A187,'Published Hourly Data'!$B:$BI,MATCH(AB$1,'Published Hourly Data'!$B$1:$BI$1,0),TRUE)</f>
        <v>1.4685182413874559E-2</v>
      </c>
      <c r="AC187" s="80">
        <f>VLOOKUP($A187,'Published Hourly Data'!$B:$BI,MATCH(AC$1,'Published Hourly Data'!$B$1:$BI$1,0),TRUE)</f>
        <v>1.7484763596883581E-2</v>
      </c>
      <c r="AD187" s="79">
        <f>VLOOKUP($A187,'Published Hourly Data'!$B:$BI,MATCH(AD$1,'Published Hourly Data'!$B$1:$BI$1,0),TRUE)</f>
        <v>17</v>
      </c>
      <c r="AE187" s="79">
        <f t="shared" si="16"/>
        <v>17</v>
      </c>
      <c r="AF187" s="79" t="str">
        <f t="shared" si="17"/>
        <v/>
      </c>
    </row>
    <row r="188" spans="1:32" x14ac:dyDescent="0.25">
      <c r="A188" s="78">
        <f t="shared" si="15"/>
        <v>45027.041666667086</v>
      </c>
      <c r="B188" s="78">
        <f>VLOOKUP($A188,'Published Hourly Data'!$B:$BI,MATCH(B$1,'Published Hourly Data'!$B$1:$BI$1,0),TRUE)</f>
        <v>45026.75</v>
      </c>
      <c r="C188" s="79">
        <f>VLOOKUP($A188,'Published Hourly Data'!$B:$BI,MATCH(C$1,'Published Hourly Data'!$B$1:$BI$1,0),TRUE)</f>
        <v>189</v>
      </c>
      <c r="D188" s="79">
        <f>VLOOKUP($A188,'Published Hourly Data'!$B:$BI,MATCH(D$1,'Published Hourly Data'!$B$1:$BI$1,0),TRUE)</f>
        <v>224</v>
      </c>
      <c r="E188" s="79">
        <f>VLOOKUP($A188,'Published Hourly Data'!$B:$BI,MATCH(E$1,'Published Hourly Data'!$B$1:$BI$1,0),TRUE)</f>
        <v>475</v>
      </c>
      <c r="F188" s="79">
        <f>VLOOKUP($A188,'Published Hourly Data'!$B:$BI,MATCH(F$1,'Published Hourly Data'!$B$1:$BI$1,0),TRUE)</f>
        <v>251</v>
      </c>
      <c r="G188" s="79">
        <f>VLOOKUP($A188,'Published Hourly Data'!$B:$BI,MATCH(G$1,'Published Hourly Data'!$B$1:$BI$1,0),TRUE)</f>
        <v>0</v>
      </c>
      <c r="H188" s="79">
        <f>VLOOKUP($A188,'Published Hourly Data'!$B:$BI,MATCH(H$1,'Published Hourly Data'!$B$1:$BI$1,0),TRUE)</f>
        <v>0</v>
      </c>
      <c r="I188" s="79">
        <f>VLOOKUP($A188,'Published Hourly Data'!$B:$BI,MATCH(I$1,'Published Hourly Data'!$B$1:$BI$1,0),TRUE)</f>
        <v>0</v>
      </c>
      <c r="J188" s="79">
        <f>VLOOKUP($A188,'Published Hourly Data'!$B:$BI,MATCH(J$1,'Published Hourly Data'!$B$1:$BI$1,0),TRUE)</f>
        <v>0</v>
      </c>
      <c r="K188" s="79">
        <f>VLOOKUP($A188,'Published Hourly Data'!$B:$BI,MATCH(K$1,'Published Hourly Data'!$B$1:$BI$1,0),TRUE)</f>
        <v>475</v>
      </c>
      <c r="L188" s="79">
        <f>VLOOKUP($A188,'Published Hourly Data'!$B:$BI,MATCH(L$1,'Published Hourly Data'!$B$1:$BI$1,0),TRUE)</f>
        <v>0</v>
      </c>
      <c r="M188" s="79">
        <f>VLOOKUP($A188,'Published Hourly Data'!$B:$BI,MATCH(M$1,'Published Hourly Data'!$B$1:$BI$1,0),TRUE)</f>
        <v>0</v>
      </c>
      <c r="N188" s="79">
        <f>VLOOKUP($A188,'Published Hourly Data'!$B:$BI,MATCH(N$1,'Published Hourly Data'!$B$1:$BI$1,0),TRUE)</f>
        <v>0</v>
      </c>
      <c r="O188" s="79">
        <f>VLOOKUP($A188,'Published Hourly Data'!$B:$BI,MATCH(O$1,'Published Hourly Data'!$B$1:$BI$1,0),TRUE)</f>
        <v>0</v>
      </c>
      <c r="P188" s="79">
        <f>VLOOKUP($A188,'Published Hourly Data'!$B:$BI,MATCH(P$1,'Published Hourly Data'!$B$1:$BI$1,0),TRUE)</f>
        <v>514</v>
      </c>
      <c r="Q188" s="79">
        <f>VLOOKUP($A188,'Published Hourly Data'!$B:$BI,MATCH(Q$1,'Published Hourly Data'!$B$1:$BI$1,0),TRUE)</f>
        <v>-263</v>
      </c>
      <c r="R188" s="79">
        <f>VLOOKUP($A188,'Published Hourly Data'!$B:$BI,MATCH(R$1,'Published Hourly Data'!$B$1:$BI$1,0),TRUE)</f>
        <v>0</v>
      </c>
      <c r="S188" s="79">
        <f>VLOOKUP($A188,'Published Hourly Data'!$B:$BI,MATCH(S$1,'Published Hourly Data'!$B$1:$BI$1,0),TRUE)</f>
        <v>0</v>
      </c>
      <c r="T188" s="79">
        <f>VLOOKUP($A188,'Published Hourly Data'!$B:$BI,MATCH(T$1,'Published Hourly Data'!$B$1:$BI$1,0),TRUE)</f>
        <v>0</v>
      </c>
      <c r="U188" s="79">
        <f>VLOOKUP($A188,'Published Hourly Data'!$B:$BI,MATCH(U$1,'Published Hourly Data'!$B$1:$BI$1,0),TRUE)</f>
        <v>3.1640199429336655</v>
      </c>
      <c r="V188" s="79">
        <f>VLOOKUP($A188,'Published Hourly Data'!$B:$BI,MATCH(V$1,'Published Hourly Data'!$B$1:$BI$1,0),TRUE)</f>
        <v>3.1640199429336655</v>
      </c>
      <c r="W188" s="79">
        <f>VLOOKUP($A188,'Published Hourly Data'!$B:$BI,MATCH(W$1,'Published Hourly Data'!$B$1:$BI$1,0),TRUE)</f>
        <v>2.1919008644678586</v>
      </c>
      <c r="X188" s="79">
        <f>-VLOOKUP($A188,'Published Hourly Data'!$B:$BI,MATCH(X$1,'Published Hourly Data'!$B$1:$BI$1,0),TRUE)</f>
        <v>-3.7302754674856144</v>
      </c>
      <c r="Y188" s="79">
        <f>VLOOKUP($A188,'Published Hourly Data'!$B:$BI,MATCH(Y$1,'Published Hourly Data'!$B$1:$BI$1,0),TRUE)</f>
        <v>1.6256453399159101</v>
      </c>
      <c r="Z188" s="79">
        <f>VLOOKUP($A188,'Published Hourly Data'!$B:$BI,MATCH(Z$1,'Published Hourly Data'!$B$1:$BI$1,0),TRUE)</f>
        <v>475</v>
      </c>
      <c r="AA188" s="79">
        <f>VLOOKUP($A188,'Published Hourly Data'!$B:$BI,MATCH(AA$1,'Published Hourly Data'!$B$1:$BI$1,0),TRUE)</f>
        <v>224</v>
      </c>
      <c r="AB188" s="80">
        <f>VLOOKUP($A188,'Published Hourly Data'!$B:$BI,MATCH(AB$1,'Published Hourly Data'!$B$1:$BI$1,0),TRUE)</f>
        <v>1.4685182413874563E-2</v>
      </c>
      <c r="AC188" s="80">
        <f>VLOOKUP($A188,'Published Hourly Data'!$B:$BI,MATCH(AC$1,'Published Hourly Data'!$B$1:$BI$1,0),TRUE)</f>
        <v>1.5999688523595595E-2</v>
      </c>
      <c r="AD188" s="79">
        <f>VLOOKUP($A188,'Published Hourly Data'!$B:$BI,MATCH(AD$1,'Published Hourly Data'!$B$1:$BI$1,0),TRUE)</f>
        <v>18</v>
      </c>
      <c r="AE188" s="79">
        <f t="shared" si="16"/>
        <v>18</v>
      </c>
      <c r="AF188" s="79" t="str">
        <f t="shared" si="17"/>
        <v/>
      </c>
    </row>
    <row r="189" spans="1:32" x14ac:dyDescent="0.25">
      <c r="A189" s="78">
        <f t="shared" si="15"/>
        <v>45027.08333333375</v>
      </c>
      <c r="B189" s="78">
        <f>VLOOKUP($A189,'Published Hourly Data'!$B:$BI,MATCH(B$1,'Published Hourly Data'!$B$1:$BI$1,0),TRUE)</f>
        <v>45026.791666666664</v>
      </c>
      <c r="C189" s="79">
        <f>VLOOKUP($A189,'Published Hourly Data'!$B:$BI,MATCH(C$1,'Published Hourly Data'!$B$1:$BI$1,0),TRUE)</f>
        <v>194</v>
      </c>
      <c r="D189" s="79">
        <f>VLOOKUP($A189,'Published Hourly Data'!$B:$BI,MATCH(D$1,'Published Hourly Data'!$B$1:$BI$1,0),TRUE)</f>
        <v>220</v>
      </c>
      <c r="E189" s="79">
        <f>VLOOKUP($A189,'Published Hourly Data'!$B:$BI,MATCH(E$1,'Published Hourly Data'!$B$1:$BI$1,0),TRUE)</f>
        <v>556</v>
      </c>
      <c r="F189" s="79">
        <f>VLOOKUP($A189,'Published Hourly Data'!$B:$BI,MATCH(F$1,'Published Hourly Data'!$B$1:$BI$1,0),TRUE)</f>
        <v>336</v>
      </c>
      <c r="G189" s="79">
        <f>VLOOKUP($A189,'Published Hourly Data'!$B:$BI,MATCH(G$1,'Published Hourly Data'!$B$1:$BI$1,0),TRUE)</f>
        <v>0</v>
      </c>
      <c r="H189" s="79">
        <f>VLOOKUP($A189,'Published Hourly Data'!$B:$BI,MATCH(H$1,'Published Hourly Data'!$B$1:$BI$1,0),TRUE)</f>
        <v>0</v>
      </c>
      <c r="I189" s="79">
        <f>VLOOKUP($A189,'Published Hourly Data'!$B:$BI,MATCH(I$1,'Published Hourly Data'!$B$1:$BI$1,0),TRUE)</f>
        <v>0</v>
      </c>
      <c r="J189" s="79">
        <f>VLOOKUP($A189,'Published Hourly Data'!$B:$BI,MATCH(J$1,'Published Hourly Data'!$B$1:$BI$1,0),TRUE)</f>
        <v>0</v>
      </c>
      <c r="K189" s="79">
        <f>VLOOKUP($A189,'Published Hourly Data'!$B:$BI,MATCH(K$1,'Published Hourly Data'!$B$1:$BI$1,0),TRUE)</f>
        <v>556</v>
      </c>
      <c r="L189" s="79">
        <f>VLOOKUP($A189,'Published Hourly Data'!$B:$BI,MATCH(L$1,'Published Hourly Data'!$B$1:$BI$1,0),TRUE)</f>
        <v>0</v>
      </c>
      <c r="M189" s="79">
        <f>VLOOKUP($A189,'Published Hourly Data'!$B:$BI,MATCH(M$1,'Published Hourly Data'!$B$1:$BI$1,0),TRUE)</f>
        <v>0</v>
      </c>
      <c r="N189" s="79">
        <f>VLOOKUP($A189,'Published Hourly Data'!$B:$BI,MATCH(N$1,'Published Hourly Data'!$B$1:$BI$1,0),TRUE)</f>
        <v>0</v>
      </c>
      <c r="O189" s="79">
        <f>VLOOKUP($A189,'Published Hourly Data'!$B:$BI,MATCH(O$1,'Published Hourly Data'!$B$1:$BI$1,0),TRUE)</f>
        <v>0</v>
      </c>
      <c r="P189" s="79">
        <f>VLOOKUP($A189,'Published Hourly Data'!$B:$BI,MATCH(P$1,'Published Hourly Data'!$B$1:$BI$1,0),TRUE)</f>
        <v>502</v>
      </c>
      <c r="Q189" s="79">
        <f>VLOOKUP($A189,'Published Hourly Data'!$B:$BI,MATCH(Q$1,'Published Hourly Data'!$B$1:$BI$1,0),TRUE)</f>
        <v>-166</v>
      </c>
      <c r="R189" s="79">
        <f>VLOOKUP($A189,'Published Hourly Data'!$B:$BI,MATCH(R$1,'Published Hourly Data'!$B$1:$BI$1,0),TRUE)</f>
        <v>0</v>
      </c>
      <c r="S189" s="79">
        <f>VLOOKUP($A189,'Published Hourly Data'!$B:$BI,MATCH(S$1,'Published Hourly Data'!$B$1:$BI$1,0),TRUE)</f>
        <v>0</v>
      </c>
      <c r="T189" s="79">
        <f>VLOOKUP($A189,'Published Hourly Data'!$B:$BI,MATCH(T$1,'Published Hourly Data'!$B$1:$BI$1,0),TRUE)</f>
        <v>0</v>
      </c>
      <c r="U189" s="79">
        <f>VLOOKUP($A189,'Published Hourly Data'!$B:$BI,MATCH(U$1,'Published Hourly Data'!$B$1:$BI$1,0),TRUE)</f>
        <v>3.7035686068865608</v>
      </c>
      <c r="V189" s="79">
        <f>VLOOKUP($A189,'Published Hourly Data'!$B:$BI,MATCH(V$1,'Published Hourly Data'!$B$1:$BI$1,0),TRUE)</f>
        <v>3.7035686068865608</v>
      </c>
      <c r="W189" s="79">
        <f>VLOOKUP($A189,'Published Hourly Data'!$B:$BI,MATCH(W$1,'Published Hourly Data'!$B$1:$BI$1,0),TRUE)</f>
        <v>1.2775349463926113</v>
      </c>
      <c r="X189" s="79">
        <f>-VLOOKUP($A189,'Published Hourly Data'!$B:$BI,MATCH(X$1,'Published Hourly Data'!$B$1:$BI$1,0),TRUE)</f>
        <v>-3.4633157669614185</v>
      </c>
      <c r="Y189" s="79">
        <f>VLOOKUP($A189,'Published Hourly Data'!$B:$BI,MATCH(Y$1,'Published Hourly Data'!$B$1:$BI$1,0),TRUE)</f>
        <v>1.5177877863177534</v>
      </c>
      <c r="Z189" s="79">
        <f>VLOOKUP($A189,'Published Hourly Data'!$B:$BI,MATCH(Z$1,'Published Hourly Data'!$B$1:$BI$1,0),TRUE)</f>
        <v>556</v>
      </c>
      <c r="AA189" s="79">
        <f>VLOOKUP($A189,'Published Hourly Data'!$B:$BI,MATCH(AA$1,'Published Hourly Data'!$B$1:$BI$1,0),TRUE)</f>
        <v>220</v>
      </c>
      <c r="AB189" s="80">
        <f>VLOOKUP($A189,'Published Hourly Data'!$B:$BI,MATCH(AB$1,'Published Hourly Data'!$B$1:$BI$1,0),TRUE)</f>
        <v>1.4685182413874549E-2</v>
      </c>
      <c r="AC189" s="80">
        <f>VLOOKUP($A189,'Published Hourly Data'!$B:$BI,MATCH(AC$1,'Published Hourly Data'!$B$1:$BI$1,0),TRUE)</f>
        <v>1.5209751406690206E-2</v>
      </c>
      <c r="AD189" s="79">
        <f>VLOOKUP($A189,'Published Hourly Data'!$B:$BI,MATCH(AD$1,'Published Hourly Data'!$B$1:$BI$1,0),TRUE)</f>
        <v>19</v>
      </c>
      <c r="AE189" s="79">
        <f t="shared" si="16"/>
        <v>19</v>
      </c>
      <c r="AF189" s="79" t="str">
        <f t="shared" si="17"/>
        <v/>
      </c>
    </row>
    <row r="190" spans="1:32" x14ac:dyDescent="0.25">
      <c r="A190" s="78">
        <f t="shared" si="15"/>
        <v>45027.125000000415</v>
      </c>
      <c r="B190" s="78">
        <f>VLOOKUP($A190,'Published Hourly Data'!$B:$BI,MATCH(B$1,'Published Hourly Data'!$B$1:$BI$1,0),TRUE)</f>
        <v>45026.833333333336</v>
      </c>
      <c r="C190" s="79">
        <f>VLOOKUP($A190,'Published Hourly Data'!$B:$BI,MATCH(C$1,'Published Hourly Data'!$B$1:$BI$1,0),TRUE)</f>
        <v>198</v>
      </c>
      <c r="D190" s="79">
        <f>VLOOKUP($A190,'Published Hourly Data'!$B:$BI,MATCH(D$1,'Published Hourly Data'!$B$1:$BI$1,0),TRUE)</f>
        <v>220</v>
      </c>
      <c r="E190" s="79">
        <f>VLOOKUP($A190,'Published Hourly Data'!$B:$BI,MATCH(E$1,'Published Hourly Data'!$B$1:$BI$1,0),TRUE)</f>
        <v>517</v>
      </c>
      <c r="F190" s="79">
        <f>VLOOKUP($A190,'Published Hourly Data'!$B:$BI,MATCH(F$1,'Published Hourly Data'!$B$1:$BI$1,0),TRUE)</f>
        <v>297</v>
      </c>
      <c r="G190" s="79">
        <f>VLOOKUP($A190,'Published Hourly Data'!$B:$BI,MATCH(G$1,'Published Hourly Data'!$B$1:$BI$1,0),TRUE)</f>
        <v>0</v>
      </c>
      <c r="H190" s="79">
        <f>VLOOKUP($A190,'Published Hourly Data'!$B:$BI,MATCH(H$1,'Published Hourly Data'!$B$1:$BI$1,0),TRUE)</f>
        <v>0</v>
      </c>
      <c r="I190" s="79">
        <f>VLOOKUP($A190,'Published Hourly Data'!$B:$BI,MATCH(I$1,'Published Hourly Data'!$B$1:$BI$1,0),TRUE)</f>
        <v>0</v>
      </c>
      <c r="J190" s="79">
        <f>VLOOKUP($A190,'Published Hourly Data'!$B:$BI,MATCH(J$1,'Published Hourly Data'!$B$1:$BI$1,0),TRUE)</f>
        <v>0</v>
      </c>
      <c r="K190" s="79">
        <f>VLOOKUP($A190,'Published Hourly Data'!$B:$BI,MATCH(K$1,'Published Hourly Data'!$B$1:$BI$1,0),TRUE)</f>
        <v>517</v>
      </c>
      <c r="L190" s="79">
        <f>VLOOKUP($A190,'Published Hourly Data'!$B:$BI,MATCH(L$1,'Published Hourly Data'!$B$1:$BI$1,0),TRUE)</f>
        <v>0</v>
      </c>
      <c r="M190" s="79">
        <f>VLOOKUP($A190,'Published Hourly Data'!$B:$BI,MATCH(M$1,'Published Hourly Data'!$B$1:$BI$1,0),TRUE)</f>
        <v>0</v>
      </c>
      <c r="N190" s="79">
        <f>VLOOKUP($A190,'Published Hourly Data'!$B:$BI,MATCH(N$1,'Published Hourly Data'!$B$1:$BI$1,0),TRUE)</f>
        <v>0</v>
      </c>
      <c r="O190" s="79">
        <f>VLOOKUP($A190,'Published Hourly Data'!$B:$BI,MATCH(O$1,'Published Hourly Data'!$B$1:$BI$1,0),TRUE)</f>
        <v>0</v>
      </c>
      <c r="P190" s="79">
        <f>VLOOKUP($A190,'Published Hourly Data'!$B:$BI,MATCH(P$1,'Published Hourly Data'!$B$1:$BI$1,0),TRUE)</f>
        <v>405</v>
      </c>
      <c r="Q190" s="79">
        <f>VLOOKUP($A190,'Published Hourly Data'!$B:$BI,MATCH(Q$1,'Published Hourly Data'!$B$1:$BI$1,0),TRUE)</f>
        <v>-108</v>
      </c>
      <c r="R190" s="79">
        <f>VLOOKUP($A190,'Published Hourly Data'!$B:$BI,MATCH(R$1,'Published Hourly Data'!$B$1:$BI$1,0),TRUE)</f>
        <v>0</v>
      </c>
      <c r="S190" s="79">
        <f>VLOOKUP($A190,'Published Hourly Data'!$B:$BI,MATCH(S$1,'Published Hourly Data'!$B$1:$BI$1,0),TRUE)</f>
        <v>0</v>
      </c>
      <c r="T190" s="79">
        <f>VLOOKUP($A190,'Published Hourly Data'!$B:$BI,MATCH(T$1,'Published Hourly Data'!$B$1:$BI$1,0),TRUE)</f>
        <v>0</v>
      </c>
      <c r="U190" s="79">
        <f>VLOOKUP($A190,'Published Hourly Data'!$B:$BI,MATCH(U$1,'Published Hourly Data'!$B$1:$BI$1,0),TRUE)</f>
        <v>3.4437859168351683</v>
      </c>
      <c r="V190" s="79">
        <f>VLOOKUP($A190,'Published Hourly Data'!$B:$BI,MATCH(V$1,'Published Hourly Data'!$B$1:$BI$1,0),TRUE)</f>
        <v>3.4437859168351683</v>
      </c>
      <c r="W190" s="79">
        <f>VLOOKUP($A190,'Published Hourly Data'!$B:$BI,MATCH(W$1,'Published Hourly Data'!$B$1:$BI$1,0),TRUE)</f>
        <v>0.85865172019020175</v>
      </c>
      <c r="X190" s="79">
        <f>-VLOOKUP($A190,'Published Hourly Data'!$B:$BI,MATCH(X$1,'Published Hourly Data'!$B$1:$BI$1,0),TRUE)</f>
        <v>-2.7879795887924406</v>
      </c>
      <c r="Y190" s="79">
        <f>VLOOKUP($A190,'Published Hourly Data'!$B:$BI,MATCH(Y$1,'Published Hourly Data'!$B$1:$BI$1,0),TRUE)</f>
        <v>1.51445804823293</v>
      </c>
      <c r="Z190" s="79">
        <f>VLOOKUP($A190,'Published Hourly Data'!$B:$BI,MATCH(Z$1,'Published Hourly Data'!$B$1:$BI$1,0),TRUE)</f>
        <v>517</v>
      </c>
      <c r="AA190" s="79">
        <f>VLOOKUP($A190,'Published Hourly Data'!$B:$BI,MATCH(AA$1,'Published Hourly Data'!$B$1:$BI$1,0),TRUE)</f>
        <v>220</v>
      </c>
      <c r="AB190" s="80">
        <f>VLOOKUP($A190,'Published Hourly Data'!$B:$BI,MATCH(AB$1,'Published Hourly Data'!$B$1:$BI$1,0),TRUE)</f>
        <v>1.4685182413874561E-2</v>
      </c>
      <c r="AC190" s="80">
        <f>VLOOKUP($A190,'Published Hourly Data'!$B:$BI,MATCH(AC$1,'Published Hourly Data'!$B$1:$BI$1,0),TRUE)</f>
        <v>1.5176384101342191E-2</v>
      </c>
      <c r="AD190" s="79">
        <f>VLOOKUP($A190,'Published Hourly Data'!$B:$BI,MATCH(AD$1,'Published Hourly Data'!$B$1:$BI$1,0),TRUE)</f>
        <v>20</v>
      </c>
      <c r="AE190" s="79">
        <f t="shared" si="16"/>
        <v>20</v>
      </c>
      <c r="AF190" s="79" t="str">
        <f t="shared" si="17"/>
        <v/>
      </c>
    </row>
    <row r="191" spans="1:32" x14ac:dyDescent="0.25">
      <c r="A191" s="78">
        <f t="shared" si="15"/>
        <v>45027.166666667079</v>
      </c>
      <c r="B191" s="78">
        <f>VLOOKUP($A191,'Published Hourly Data'!$B:$BI,MATCH(B$1,'Published Hourly Data'!$B$1:$BI$1,0),TRUE)</f>
        <v>45026.875</v>
      </c>
      <c r="C191" s="79">
        <f>VLOOKUP($A191,'Published Hourly Data'!$B:$BI,MATCH(C$1,'Published Hourly Data'!$B$1:$BI$1,0),TRUE)</f>
        <v>200</v>
      </c>
      <c r="D191" s="79">
        <f>VLOOKUP($A191,'Published Hourly Data'!$B:$BI,MATCH(D$1,'Published Hourly Data'!$B$1:$BI$1,0),TRUE)</f>
        <v>222</v>
      </c>
      <c r="E191" s="79">
        <f>VLOOKUP($A191,'Published Hourly Data'!$B:$BI,MATCH(E$1,'Published Hourly Data'!$B$1:$BI$1,0),TRUE)</f>
        <v>468</v>
      </c>
      <c r="F191" s="79">
        <f>VLOOKUP($A191,'Published Hourly Data'!$B:$BI,MATCH(F$1,'Published Hourly Data'!$B$1:$BI$1,0),TRUE)</f>
        <v>246</v>
      </c>
      <c r="G191" s="79">
        <f>VLOOKUP($A191,'Published Hourly Data'!$B:$BI,MATCH(G$1,'Published Hourly Data'!$B$1:$BI$1,0),TRUE)</f>
        <v>0</v>
      </c>
      <c r="H191" s="79">
        <f>VLOOKUP($A191,'Published Hourly Data'!$B:$BI,MATCH(H$1,'Published Hourly Data'!$B$1:$BI$1,0),TRUE)</f>
        <v>0</v>
      </c>
      <c r="I191" s="79">
        <f>VLOOKUP($A191,'Published Hourly Data'!$B:$BI,MATCH(I$1,'Published Hourly Data'!$B$1:$BI$1,0),TRUE)</f>
        <v>0</v>
      </c>
      <c r="J191" s="79">
        <f>VLOOKUP($A191,'Published Hourly Data'!$B:$BI,MATCH(J$1,'Published Hourly Data'!$B$1:$BI$1,0),TRUE)</f>
        <v>0</v>
      </c>
      <c r="K191" s="79">
        <f>VLOOKUP($A191,'Published Hourly Data'!$B:$BI,MATCH(K$1,'Published Hourly Data'!$B$1:$BI$1,0),TRUE)</f>
        <v>468</v>
      </c>
      <c r="L191" s="79">
        <f>VLOOKUP($A191,'Published Hourly Data'!$B:$BI,MATCH(L$1,'Published Hourly Data'!$B$1:$BI$1,0),TRUE)</f>
        <v>0</v>
      </c>
      <c r="M191" s="79">
        <f>VLOOKUP($A191,'Published Hourly Data'!$B:$BI,MATCH(M$1,'Published Hourly Data'!$B$1:$BI$1,0),TRUE)</f>
        <v>0</v>
      </c>
      <c r="N191" s="79">
        <f>VLOOKUP($A191,'Published Hourly Data'!$B:$BI,MATCH(N$1,'Published Hourly Data'!$B$1:$BI$1,0),TRUE)</f>
        <v>0</v>
      </c>
      <c r="O191" s="79">
        <f>VLOOKUP($A191,'Published Hourly Data'!$B:$BI,MATCH(O$1,'Published Hourly Data'!$B$1:$BI$1,0),TRUE)</f>
        <v>0</v>
      </c>
      <c r="P191" s="79">
        <f>VLOOKUP($A191,'Published Hourly Data'!$B:$BI,MATCH(P$1,'Published Hourly Data'!$B$1:$BI$1,0),TRUE)</f>
        <v>389</v>
      </c>
      <c r="Q191" s="79">
        <f>VLOOKUP($A191,'Published Hourly Data'!$B:$BI,MATCH(Q$1,'Published Hourly Data'!$B$1:$BI$1,0),TRUE)</f>
        <v>-143</v>
      </c>
      <c r="R191" s="79">
        <f>VLOOKUP($A191,'Published Hourly Data'!$B:$BI,MATCH(R$1,'Published Hourly Data'!$B$1:$BI$1,0),TRUE)</f>
        <v>0</v>
      </c>
      <c r="S191" s="79">
        <f>VLOOKUP($A191,'Published Hourly Data'!$B:$BI,MATCH(S$1,'Published Hourly Data'!$B$1:$BI$1,0),TRUE)</f>
        <v>0</v>
      </c>
      <c r="T191" s="79">
        <f>VLOOKUP($A191,'Published Hourly Data'!$B:$BI,MATCH(T$1,'Published Hourly Data'!$B$1:$BI$1,0),TRUE)</f>
        <v>0</v>
      </c>
      <c r="U191" s="79">
        <f>VLOOKUP($A191,'Published Hourly Data'!$B:$BI,MATCH(U$1,'Published Hourly Data'!$B$1:$BI$1,0),TRUE)</f>
        <v>3.1173922806167478</v>
      </c>
      <c r="V191" s="79">
        <f>VLOOKUP($A191,'Published Hourly Data'!$B:$BI,MATCH(V$1,'Published Hourly Data'!$B$1:$BI$1,0),TRUE)</f>
        <v>3.1173922806167478</v>
      </c>
      <c r="W191" s="79">
        <f>VLOOKUP($A191,'Published Hourly Data'!$B:$BI,MATCH(W$1,'Published Hourly Data'!$B$1:$BI$1,0),TRUE)</f>
        <v>1.2235388905396904</v>
      </c>
      <c r="X191" s="79">
        <f>-VLOOKUP($A191,'Published Hourly Data'!$B:$BI,MATCH(X$1,'Published Hourly Data'!$B$1:$BI$1,0),TRUE)</f>
        <v>-2.763702496857372</v>
      </c>
      <c r="Y191" s="79">
        <f>VLOOKUP($A191,'Published Hourly Data'!$B:$BI,MATCH(Y$1,'Published Hourly Data'!$B$1:$BI$1,0),TRUE)</f>
        <v>1.5772286742990658</v>
      </c>
      <c r="Z191" s="79">
        <f>VLOOKUP($A191,'Published Hourly Data'!$B:$BI,MATCH(Z$1,'Published Hourly Data'!$B$1:$BI$1,0),TRUE)</f>
        <v>468</v>
      </c>
      <c r="AA191" s="79">
        <f>VLOOKUP($A191,'Published Hourly Data'!$B:$BI,MATCH(AA$1,'Published Hourly Data'!$B$1:$BI$1,0),TRUE)</f>
        <v>222</v>
      </c>
      <c r="AB191" s="80">
        <f>VLOOKUP($A191,'Published Hourly Data'!$B:$BI,MATCH(AB$1,'Published Hourly Data'!$B$1:$BI$1,0),TRUE)</f>
        <v>1.4685182413874561E-2</v>
      </c>
      <c r="AC191" s="80">
        <f>VLOOKUP($A191,'Published Hourly Data'!$B:$BI,MATCH(AC$1,'Published Hourly Data'!$B$1:$BI$1,0),TRUE)</f>
        <v>1.5663017477176605E-2</v>
      </c>
      <c r="AD191" s="79">
        <f>VLOOKUP($A191,'Published Hourly Data'!$B:$BI,MATCH(AD$1,'Published Hourly Data'!$B$1:$BI$1,0),TRUE)</f>
        <v>21</v>
      </c>
      <c r="AE191" s="79">
        <f t="shared" si="16"/>
        <v>21</v>
      </c>
      <c r="AF191" s="79" t="str">
        <f t="shared" si="17"/>
        <v/>
      </c>
    </row>
    <row r="192" spans="1:32" x14ac:dyDescent="0.25">
      <c r="A192" s="78">
        <f t="shared" si="15"/>
        <v>45027.208333333743</v>
      </c>
      <c r="B192" s="78">
        <f>VLOOKUP($A192,'Published Hourly Data'!$B:$BI,MATCH(B$1,'Published Hourly Data'!$B$1:$BI$1,0),TRUE)</f>
        <v>45026.916666666664</v>
      </c>
      <c r="C192" s="79">
        <f>VLOOKUP($A192,'Published Hourly Data'!$B:$BI,MATCH(C$1,'Published Hourly Data'!$B$1:$BI$1,0),TRUE)</f>
        <v>199</v>
      </c>
      <c r="D192" s="79">
        <f>VLOOKUP($A192,'Published Hourly Data'!$B:$BI,MATCH(D$1,'Published Hourly Data'!$B$1:$BI$1,0),TRUE)</f>
        <v>212</v>
      </c>
      <c r="E192" s="79">
        <f>VLOOKUP($A192,'Published Hourly Data'!$B:$BI,MATCH(E$1,'Published Hourly Data'!$B$1:$BI$1,0),TRUE)</f>
        <v>404</v>
      </c>
      <c r="F192" s="79">
        <f>VLOOKUP($A192,'Published Hourly Data'!$B:$BI,MATCH(F$1,'Published Hourly Data'!$B$1:$BI$1,0),TRUE)</f>
        <v>192</v>
      </c>
      <c r="G192" s="79">
        <f>VLOOKUP($A192,'Published Hourly Data'!$B:$BI,MATCH(G$1,'Published Hourly Data'!$B$1:$BI$1,0),TRUE)</f>
        <v>0</v>
      </c>
      <c r="H192" s="79">
        <f>VLOOKUP($A192,'Published Hourly Data'!$B:$BI,MATCH(H$1,'Published Hourly Data'!$B$1:$BI$1,0),TRUE)</f>
        <v>0</v>
      </c>
      <c r="I192" s="79">
        <f>VLOOKUP($A192,'Published Hourly Data'!$B:$BI,MATCH(I$1,'Published Hourly Data'!$B$1:$BI$1,0),TRUE)</f>
        <v>0</v>
      </c>
      <c r="J192" s="79">
        <f>VLOOKUP($A192,'Published Hourly Data'!$B:$BI,MATCH(J$1,'Published Hourly Data'!$B$1:$BI$1,0),TRUE)</f>
        <v>0</v>
      </c>
      <c r="K192" s="79">
        <f>VLOOKUP($A192,'Published Hourly Data'!$B:$BI,MATCH(K$1,'Published Hourly Data'!$B$1:$BI$1,0),TRUE)</f>
        <v>404</v>
      </c>
      <c r="L192" s="79">
        <f>VLOOKUP($A192,'Published Hourly Data'!$B:$BI,MATCH(L$1,'Published Hourly Data'!$B$1:$BI$1,0),TRUE)</f>
        <v>0</v>
      </c>
      <c r="M192" s="79">
        <f>VLOOKUP($A192,'Published Hourly Data'!$B:$BI,MATCH(M$1,'Published Hourly Data'!$B$1:$BI$1,0),TRUE)</f>
        <v>0</v>
      </c>
      <c r="N192" s="79">
        <f>VLOOKUP($A192,'Published Hourly Data'!$B:$BI,MATCH(N$1,'Published Hourly Data'!$B$1:$BI$1,0),TRUE)</f>
        <v>0</v>
      </c>
      <c r="O192" s="79">
        <f>VLOOKUP($A192,'Published Hourly Data'!$B:$BI,MATCH(O$1,'Published Hourly Data'!$B$1:$BI$1,0),TRUE)</f>
        <v>0</v>
      </c>
      <c r="P192" s="79">
        <f>VLOOKUP($A192,'Published Hourly Data'!$B:$BI,MATCH(P$1,'Published Hourly Data'!$B$1:$BI$1,0),TRUE)</f>
        <v>366</v>
      </c>
      <c r="Q192" s="79">
        <f>VLOOKUP($A192,'Published Hourly Data'!$B:$BI,MATCH(Q$1,'Published Hourly Data'!$B$1:$BI$1,0),TRUE)</f>
        <v>-174</v>
      </c>
      <c r="R192" s="79">
        <f>VLOOKUP($A192,'Published Hourly Data'!$B:$BI,MATCH(R$1,'Published Hourly Data'!$B$1:$BI$1,0),TRUE)</f>
        <v>0</v>
      </c>
      <c r="S192" s="79">
        <f>VLOOKUP($A192,'Published Hourly Data'!$B:$BI,MATCH(S$1,'Published Hourly Data'!$B$1:$BI$1,0),TRUE)</f>
        <v>0</v>
      </c>
      <c r="T192" s="79">
        <f>VLOOKUP($A192,'Published Hourly Data'!$B:$BI,MATCH(T$1,'Published Hourly Data'!$B$1:$BI$1,0),TRUE)</f>
        <v>0</v>
      </c>
      <c r="U192" s="79">
        <f>VLOOKUP($A192,'Published Hourly Data'!$B:$BI,MATCH(U$1,'Published Hourly Data'!$B$1:$BI$1,0),TRUE)</f>
        <v>2.6910822251477899</v>
      </c>
      <c r="V192" s="79">
        <f>VLOOKUP($A192,'Published Hourly Data'!$B:$BI,MATCH(V$1,'Published Hourly Data'!$B$1:$BI$1,0),TRUE)</f>
        <v>2.6910822251477899</v>
      </c>
      <c r="W192" s="79">
        <f>VLOOKUP($A192,'Published Hourly Data'!$B:$BI,MATCH(W$1,'Published Hourly Data'!$B$1:$BI$1,0),TRUE)</f>
        <v>1.6284877352239908</v>
      </c>
      <c r="X192" s="79">
        <f>-VLOOKUP($A192,'Published Hourly Data'!$B:$BI,MATCH(X$1,'Published Hourly Data'!$B$1:$BI$1,0),TRUE)</f>
        <v>-2.7352294212734809</v>
      </c>
      <c r="Y192" s="79">
        <f>VLOOKUP($A192,'Published Hourly Data'!$B:$BI,MATCH(Y$1,'Published Hourly Data'!$B$1:$BI$1,0),TRUE)</f>
        <v>1.5843405390982999</v>
      </c>
      <c r="Z192" s="79">
        <f>VLOOKUP($A192,'Published Hourly Data'!$B:$BI,MATCH(Z$1,'Published Hourly Data'!$B$1:$BI$1,0),TRUE)</f>
        <v>404</v>
      </c>
      <c r="AA192" s="79">
        <f>VLOOKUP($A192,'Published Hourly Data'!$B:$BI,MATCH(AA$1,'Published Hourly Data'!$B$1:$BI$1,0),TRUE)</f>
        <v>212</v>
      </c>
      <c r="AB192" s="80">
        <f>VLOOKUP($A192,'Published Hourly Data'!$B:$BI,MATCH(AB$1,'Published Hourly Data'!$B$1:$BI$1,0),TRUE)</f>
        <v>1.4685182413874554E-2</v>
      </c>
      <c r="AC192" s="80">
        <f>VLOOKUP($A192,'Published Hourly Data'!$B:$BI,MATCH(AC$1,'Published Hourly Data'!$B$1:$BI$1,0),TRUE)</f>
        <v>1.6475796411824971E-2</v>
      </c>
      <c r="AD192" s="79">
        <f>VLOOKUP($A192,'Published Hourly Data'!$B:$BI,MATCH(AD$1,'Published Hourly Data'!$B$1:$BI$1,0),TRUE)</f>
        <v>22</v>
      </c>
      <c r="AE192" s="79">
        <f t="shared" si="16"/>
        <v>22</v>
      </c>
      <c r="AF192" s="79" t="str">
        <f t="shared" si="17"/>
        <v/>
      </c>
    </row>
    <row r="193" spans="1:32" x14ac:dyDescent="0.25">
      <c r="A193" s="78">
        <f t="shared" si="15"/>
        <v>45027.250000000407</v>
      </c>
      <c r="B193" s="78">
        <f>VLOOKUP($A193,'Published Hourly Data'!$B:$BI,MATCH(B$1,'Published Hourly Data'!$B$1:$BI$1,0),TRUE)</f>
        <v>45026.958333333336</v>
      </c>
      <c r="C193" s="79">
        <f>VLOOKUP($A193,'Published Hourly Data'!$B:$BI,MATCH(C$1,'Published Hourly Data'!$B$1:$BI$1,0),TRUE)</f>
        <v>195</v>
      </c>
      <c r="D193" s="79">
        <f>VLOOKUP($A193,'Published Hourly Data'!$B:$BI,MATCH(D$1,'Published Hourly Data'!$B$1:$BI$1,0),TRUE)</f>
        <v>202</v>
      </c>
      <c r="E193" s="79">
        <f>VLOOKUP($A193,'Published Hourly Data'!$B:$BI,MATCH(E$1,'Published Hourly Data'!$B$1:$BI$1,0),TRUE)</f>
        <v>229</v>
      </c>
      <c r="F193" s="79">
        <f>VLOOKUP($A193,'Published Hourly Data'!$B:$BI,MATCH(F$1,'Published Hourly Data'!$B$1:$BI$1,0),TRUE)</f>
        <v>27</v>
      </c>
      <c r="G193" s="79">
        <f>VLOOKUP($A193,'Published Hourly Data'!$B:$BI,MATCH(G$1,'Published Hourly Data'!$B$1:$BI$1,0),TRUE)</f>
        <v>0</v>
      </c>
      <c r="H193" s="79">
        <f>VLOOKUP($A193,'Published Hourly Data'!$B:$BI,MATCH(H$1,'Published Hourly Data'!$B$1:$BI$1,0),TRUE)</f>
        <v>0</v>
      </c>
      <c r="I193" s="79">
        <f>VLOOKUP($A193,'Published Hourly Data'!$B:$BI,MATCH(I$1,'Published Hourly Data'!$B$1:$BI$1,0),TRUE)</f>
        <v>0</v>
      </c>
      <c r="J193" s="79">
        <f>VLOOKUP($A193,'Published Hourly Data'!$B:$BI,MATCH(J$1,'Published Hourly Data'!$B$1:$BI$1,0),TRUE)</f>
        <v>0</v>
      </c>
      <c r="K193" s="79">
        <f>VLOOKUP($A193,'Published Hourly Data'!$B:$BI,MATCH(K$1,'Published Hourly Data'!$B$1:$BI$1,0),TRUE)</f>
        <v>229</v>
      </c>
      <c r="L193" s="79">
        <f>VLOOKUP($A193,'Published Hourly Data'!$B:$BI,MATCH(L$1,'Published Hourly Data'!$B$1:$BI$1,0),TRUE)</f>
        <v>0</v>
      </c>
      <c r="M193" s="79">
        <f>VLOOKUP($A193,'Published Hourly Data'!$B:$BI,MATCH(M$1,'Published Hourly Data'!$B$1:$BI$1,0),TRUE)</f>
        <v>0</v>
      </c>
      <c r="N193" s="79">
        <f>VLOOKUP($A193,'Published Hourly Data'!$B:$BI,MATCH(N$1,'Published Hourly Data'!$B$1:$BI$1,0),TRUE)</f>
        <v>0</v>
      </c>
      <c r="O193" s="79">
        <f>VLOOKUP($A193,'Published Hourly Data'!$B:$BI,MATCH(O$1,'Published Hourly Data'!$B$1:$BI$1,0),TRUE)</f>
        <v>0</v>
      </c>
      <c r="P193" s="79">
        <f>VLOOKUP($A193,'Published Hourly Data'!$B:$BI,MATCH(P$1,'Published Hourly Data'!$B$1:$BI$1,0),TRUE)</f>
        <v>273</v>
      </c>
      <c r="Q193" s="79">
        <f>VLOOKUP($A193,'Published Hourly Data'!$B:$BI,MATCH(Q$1,'Published Hourly Data'!$B$1:$BI$1,0),TRUE)</f>
        <v>-246</v>
      </c>
      <c r="R193" s="79">
        <f>VLOOKUP($A193,'Published Hourly Data'!$B:$BI,MATCH(R$1,'Published Hourly Data'!$B$1:$BI$1,0),TRUE)</f>
        <v>0</v>
      </c>
      <c r="S193" s="79">
        <f>VLOOKUP($A193,'Published Hourly Data'!$B:$BI,MATCH(S$1,'Published Hourly Data'!$B$1:$BI$1,0),TRUE)</f>
        <v>0</v>
      </c>
      <c r="T193" s="79">
        <f>VLOOKUP($A193,'Published Hourly Data'!$B:$BI,MATCH(T$1,'Published Hourly Data'!$B$1:$BI$1,0),TRUE)</f>
        <v>0</v>
      </c>
      <c r="U193" s="79">
        <f>VLOOKUP($A193,'Published Hourly Data'!$B:$BI,MATCH(U$1,'Published Hourly Data'!$B$1:$BI$1,0),TRUE)</f>
        <v>1.5253906672248618</v>
      </c>
      <c r="V193" s="79">
        <f>VLOOKUP($A193,'Published Hourly Data'!$B:$BI,MATCH(V$1,'Published Hourly Data'!$B$1:$BI$1,0),TRUE)</f>
        <v>1.5253906672248618</v>
      </c>
      <c r="W193" s="79">
        <f>VLOOKUP($A193,'Published Hourly Data'!$B:$BI,MATCH(W$1,'Published Hourly Data'!$B$1:$BI$1,0),TRUE)</f>
        <v>2.7091227289110686</v>
      </c>
      <c r="X193" s="79">
        <f>-VLOOKUP($A193,'Published Hourly Data'!$B:$BI,MATCH(X$1,'Published Hourly Data'!$B$1:$BI$1,0),TRUE)</f>
        <v>-2.433730857147598</v>
      </c>
      <c r="Y193" s="79">
        <f>VLOOKUP($A193,'Published Hourly Data'!$B:$BI,MATCH(Y$1,'Published Hourly Data'!$B$1:$BI$1,0),TRUE)</f>
        <v>1.800782538988333</v>
      </c>
      <c r="Z193" s="79">
        <f>VLOOKUP($A193,'Published Hourly Data'!$B:$BI,MATCH(Z$1,'Published Hourly Data'!$B$1:$BI$1,0),TRUE)</f>
        <v>229</v>
      </c>
      <c r="AA193" s="79">
        <f>VLOOKUP($A193,'Published Hourly Data'!$B:$BI,MATCH(AA$1,'Published Hourly Data'!$B$1:$BI$1,0),TRUE)</f>
        <v>202</v>
      </c>
      <c r="AB193" s="80">
        <f>VLOOKUP($A193,'Published Hourly Data'!$B:$BI,MATCH(AB$1,'Published Hourly Data'!$B$1:$BI$1,0),TRUE)</f>
        <v>1.4685182413874563E-2</v>
      </c>
      <c r="AC193" s="80">
        <f>VLOOKUP($A193,'Published Hourly Data'!$B:$BI,MATCH(AC$1,'Published Hourly Data'!$B$1:$BI$1,0),TRUE)</f>
        <v>1.9653669312398307E-2</v>
      </c>
      <c r="AD193" s="79">
        <f>VLOOKUP($A193,'Published Hourly Data'!$B:$BI,MATCH(AD$1,'Published Hourly Data'!$B$1:$BI$1,0),TRUE)</f>
        <v>23</v>
      </c>
      <c r="AE193" s="79">
        <f t="shared" si="16"/>
        <v>23</v>
      </c>
      <c r="AF193" s="79" t="str">
        <f t="shared" si="17"/>
        <v/>
      </c>
    </row>
    <row r="194" spans="1:32" x14ac:dyDescent="0.25">
      <c r="A194" s="78">
        <f t="shared" ref="A194:A257" si="18">A195-1/24</f>
        <v>45027.291666667072</v>
      </c>
      <c r="B194" s="78">
        <f>VLOOKUP($A194,'Published Hourly Data'!$B:$BI,MATCH(B$1,'Published Hourly Data'!$B$1:$BI$1,0),TRUE)</f>
        <v>45027</v>
      </c>
      <c r="C194" s="79">
        <f>VLOOKUP($A194,'Published Hourly Data'!$B:$BI,MATCH(C$1,'Published Hourly Data'!$B$1:$BI$1,0),TRUE)</f>
        <v>188</v>
      </c>
      <c r="D194" s="79">
        <f>VLOOKUP($A194,'Published Hourly Data'!$B:$BI,MATCH(D$1,'Published Hourly Data'!$B$1:$BI$1,0),TRUE)</f>
        <v>194</v>
      </c>
      <c r="E194" s="79">
        <f>VLOOKUP($A194,'Published Hourly Data'!$B:$BI,MATCH(E$1,'Published Hourly Data'!$B$1:$BI$1,0),TRUE)</f>
        <v>273</v>
      </c>
      <c r="F194" s="79">
        <f>VLOOKUP($A194,'Published Hourly Data'!$B:$BI,MATCH(F$1,'Published Hourly Data'!$B$1:$BI$1,0),TRUE)</f>
        <v>79</v>
      </c>
      <c r="G194" s="79">
        <f>VLOOKUP($A194,'Published Hourly Data'!$B:$BI,MATCH(G$1,'Published Hourly Data'!$B$1:$BI$1,0),TRUE)</f>
        <v>0</v>
      </c>
      <c r="H194" s="79">
        <f>VLOOKUP($A194,'Published Hourly Data'!$B:$BI,MATCH(H$1,'Published Hourly Data'!$B$1:$BI$1,0),TRUE)</f>
        <v>0</v>
      </c>
      <c r="I194" s="79">
        <f>VLOOKUP($A194,'Published Hourly Data'!$B:$BI,MATCH(I$1,'Published Hourly Data'!$B$1:$BI$1,0),TRUE)</f>
        <v>0</v>
      </c>
      <c r="J194" s="79">
        <f>VLOOKUP($A194,'Published Hourly Data'!$B:$BI,MATCH(J$1,'Published Hourly Data'!$B$1:$BI$1,0),TRUE)</f>
        <v>0</v>
      </c>
      <c r="K194" s="79">
        <f>VLOOKUP($A194,'Published Hourly Data'!$B:$BI,MATCH(K$1,'Published Hourly Data'!$B$1:$BI$1,0),TRUE)</f>
        <v>273</v>
      </c>
      <c r="L194" s="79">
        <f>VLOOKUP($A194,'Published Hourly Data'!$B:$BI,MATCH(L$1,'Published Hourly Data'!$B$1:$BI$1,0),TRUE)</f>
        <v>0</v>
      </c>
      <c r="M194" s="79">
        <f>VLOOKUP($A194,'Published Hourly Data'!$B:$BI,MATCH(M$1,'Published Hourly Data'!$B$1:$BI$1,0),TRUE)</f>
        <v>0</v>
      </c>
      <c r="N194" s="79">
        <f>VLOOKUP($A194,'Published Hourly Data'!$B:$BI,MATCH(N$1,'Published Hourly Data'!$B$1:$BI$1,0),TRUE)</f>
        <v>0</v>
      </c>
      <c r="O194" s="79">
        <f>VLOOKUP($A194,'Published Hourly Data'!$B:$BI,MATCH(O$1,'Published Hourly Data'!$B$1:$BI$1,0),TRUE)</f>
        <v>0</v>
      </c>
      <c r="P194" s="79">
        <f>VLOOKUP($A194,'Published Hourly Data'!$B:$BI,MATCH(P$1,'Published Hourly Data'!$B$1:$BI$1,0),TRUE)</f>
        <v>315</v>
      </c>
      <c r="Q194" s="79">
        <f>VLOOKUP($A194,'Published Hourly Data'!$B:$BI,MATCH(Q$1,'Published Hourly Data'!$B$1:$BI$1,0),TRUE)</f>
        <v>-236</v>
      </c>
      <c r="R194" s="79">
        <f>VLOOKUP($A194,'Published Hourly Data'!$B:$BI,MATCH(R$1,'Published Hourly Data'!$B$1:$BI$1,0),TRUE)</f>
        <v>0</v>
      </c>
      <c r="S194" s="79">
        <f>VLOOKUP($A194,'Published Hourly Data'!$B:$BI,MATCH(S$1,'Published Hourly Data'!$B$1:$BI$1,0),TRUE)</f>
        <v>0</v>
      </c>
      <c r="T194" s="79">
        <f>VLOOKUP($A194,'Published Hourly Data'!$B:$BI,MATCH(T$1,'Published Hourly Data'!$B$1:$BI$1,0),TRUE)</f>
        <v>0</v>
      </c>
      <c r="U194" s="79">
        <f>VLOOKUP($A194,'Published Hourly Data'!$B:$BI,MATCH(U$1,'Published Hourly Data'!$B$1:$BI$1,0),TRUE)</f>
        <v>1.8184788303597696</v>
      </c>
      <c r="V194" s="79">
        <f>VLOOKUP($A194,'Published Hourly Data'!$B:$BI,MATCH(V$1,'Published Hourly Data'!$B$1:$BI$1,0),TRUE)</f>
        <v>1.8184788303597696</v>
      </c>
      <c r="W194" s="79">
        <f>VLOOKUP($A194,'Published Hourly Data'!$B:$BI,MATCH(W$1,'Published Hourly Data'!$B$1:$BI$1,0),TRUE)</f>
        <v>2.6758619025192005</v>
      </c>
      <c r="X194" s="79">
        <f>-VLOOKUP($A194,'Published Hourly Data'!$B:$BI,MATCH(X$1,'Published Hourly Data'!$B$1:$BI$1,0),TRUE)</f>
        <v>-2.7813700016834493</v>
      </c>
      <c r="Y194" s="79">
        <f>VLOOKUP($A194,'Published Hourly Data'!$B:$BI,MATCH(Y$1,'Published Hourly Data'!$B$1:$BI$1,0),TRUE)</f>
        <v>1.7129707311955209</v>
      </c>
      <c r="Z194" s="79">
        <f>VLOOKUP($A194,'Published Hourly Data'!$B:$BI,MATCH(Z$1,'Published Hourly Data'!$B$1:$BI$1,0),TRUE)</f>
        <v>273</v>
      </c>
      <c r="AA194" s="79">
        <f>VLOOKUP($A194,'Published Hourly Data'!$B:$BI,MATCH(AA$1,'Published Hourly Data'!$B$1:$BI$1,0),TRUE)</f>
        <v>194</v>
      </c>
      <c r="AB194" s="80">
        <f>VLOOKUP($A194,'Published Hourly Data'!$B:$BI,MATCH(AB$1,'Published Hourly Data'!$B$1:$BI$1,0),TRUE)</f>
        <v>1.4685182413874561E-2</v>
      </c>
      <c r="AC194" s="80">
        <f>VLOOKUP($A194,'Published Hourly Data'!$B:$BI,MATCH(AC$1,'Published Hourly Data'!$B$1:$BI$1,0),TRUE)</f>
        <v>1.9466234708290047E-2</v>
      </c>
      <c r="AD194" s="79">
        <f>VLOOKUP($A194,'Published Hourly Data'!$B:$BI,MATCH(AD$1,'Published Hourly Data'!$B$1:$BI$1,0),TRUE)</f>
        <v>24</v>
      </c>
      <c r="AE194" s="79">
        <f t="shared" si="16"/>
        <v>24</v>
      </c>
      <c r="AF194" s="79" t="str">
        <f t="shared" si="17"/>
        <v/>
      </c>
    </row>
    <row r="195" spans="1:32" x14ac:dyDescent="0.25">
      <c r="A195" s="78">
        <f t="shared" si="18"/>
        <v>45027.333333333736</v>
      </c>
      <c r="B195" s="78">
        <f>VLOOKUP($A195,'Published Hourly Data'!$B:$BI,MATCH(B$1,'Published Hourly Data'!$B$1:$BI$1,0),TRUE)</f>
        <v>45027.041666666664</v>
      </c>
      <c r="C195" s="79">
        <f>VLOOKUP($A195,'Published Hourly Data'!$B:$BI,MATCH(C$1,'Published Hourly Data'!$B$1:$BI$1,0),TRUE)</f>
        <v>180</v>
      </c>
      <c r="D195" s="79">
        <f>VLOOKUP($A195,'Published Hourly Data'!$B:$BI,MATCH(D$1,'Published Hourly Data'!$B$1:$BI$1,0),TRUE)</f>
        <v>192</v>
      </c>
      <c r="E195" s="79">
        <f>VLOOKUP($A195,'Published Hourly Data'!$B:$BI,MATCH(E$1,'Published Hourly Data'!$B$1:$BI$1,0),TRUE)</f>
        <v>335</v>
      </c>
      <c r="F195" s="79">
        <f>VLOOKUP($A195,'Published Hourly Data'!$B:$BI,MATCH(F$1,'Published Hourly Data'!$B$1:$BI$1,0),TRUE)</f>
        <v>143</v>
      </c>
      <c r="G195" s="79">
        <f>VLOOKUP($A195,'Published Hourly Data'!$B:$BI,MATCH(G$1,'Published Hourly Data'!$B$1:$BI$1,0),TRUE)</f>
        <v>0</v>
      </c>
      <c r="H195" s="79">
        <f>VLOOKUP($A195,'Published Hourly Data'!$B:$BI,MATCH(H$1,'Published Hourly Data'!$B$1:$BI$1,0),TRUE)</f>
        <v>0</v>
      </c>
      <c r="I195" s="79">
        <f>VLOOKUP($A195,'Published Hourly Data'!$B:$BI,MATCH(I$1,'Published Hourly Data'!$B$1:$BI$1,0),TRUE)</f>
        <v>0</v>
      </c>
      <c r="J195" s="79">
        <f>VLOOKUP($A195,'Published Hourly Data'!$B:$BI,MATCH(J$1,'Published Hourly Data'!$B$1:$BI$1,0),TRUE)</f>
        <v>0</v>
      </c>
      <c r="K195" s="79">
        <f>VLOOKUP($A195,'Published Hourly Data'!$B:$BI,MATCH(K$1,'Published Hourly Data'!$B$1:$BI$1,0),TRUE)</f>
        <v>335</v>
      </c>
      <c r="L195" s="79">
        <f>VLOOKUP($A195,'Published Hourly Data'!$B:$BI,MATCH(L$1,'Published Hourly Data'!$B$1:$BI$1,0),TRUE)</f>
        <v>0</v>
      </c>
      <c r="M195" s="79">
        <f>VLOOKUP($A195,'Published Hourly Data'!$B:$BI,MATCH(M$1,'Published Hourly Data'!$B$1:$BI$1,0),TRUE)</f>
        <v>0</v>
      </c>
      <c r="N195" s="79">
        <f>VLOOKUP($A195,'Published Hourly Data'!$B:$BI,MATCH(N$1,'Published Hourly Data'!$B$1:$BI$1,0),TRUE)</f>
        <v>0</v>
      </c>
      <c r="O195" s="79">
        <f>VLOOKUP($A195,'Published Hourly Data'!$B:$BI,MATCH(O$1,'Published Hourly Data'!$B$1:$BI$1,0),TRUE)</f>
        <v>0</v>
      </c>
      <c r="P195" s="79">
        <f>VLOOKUP($A195,'Published Hourly Data'!$B:$BI,MATCH(P$1,'Published Hourly Data'!$B$1:$BI$1,0),TRUE)</f>
        <v>215</v>
      </c>
      <c r="Q195" s="79">
        <f>VLOOKUP($A195,'Published Hourly Data'!$B:$BI,MATCH(Q$1,'Published Hourly Data'!$B$1:$BI$1,0),TRUE)</f>
        <v>-72</v>
      </c>
      <c r="R195" s="79">
        <f>VLOOKUP($A195,'Published Hourly Data'!$B:$BI,MATCH(R$1,'Published Hourly Data'!$B$1:$BI$1,0),TRUE)</f>
        <v>0</v>
      </c>
      <c r="S195" s="79">
        <f>VLOOKUP($A195,'Published Hourly Data'!$B:$BI,MATCH(S$1,'Published Hourly Data'!$B$1:$BI$1,0),TRUE)</f>
        <v>0</v>
      </c>
      <c r="T195" s="79">
        <f>VLOOKUP($A195,'Published Hourly Data'!$B:$BI,MATCH(T$1,'Published Hourly Data'!$B$1:$BI$1,0),TRUE)</f>
        <v>0</v>
      </c>
      <c r="U195" s="79">
        <f>VLOOKUP($A195,'Published Hourly Data'!$B:$BI,MATCH(U$1,'Published Hourly Data'!$B$1:$BI$1,0),TRUE)</f>
        <v>2.2314666965953212</v>
      </c>
      <c r="V195" s="79">
        <f>VLOOKUP($A195,'Published Hourly Data'!$B:$BI,MATCH(V$1,'Published Hourly Data'!$B$1:$BI$1,0),TRUE)</f>
        <v>2.2314666965953212</v>
      </c>
      <c r="W195" s="79">
        <f>VLOOKUP($A195,'Published Hourly Data'!$B:$BI,MATCH(W$1,'Published Hourly Data'!$B$1:$BI$1,0),TRUE)</f>
        <v>1.0526319780654128</v>
      </c>
      <c r="X195" s="79">
        <f>-VLOOKUP($A195,'Published Hourly Data'!$B:$BI,MATCH(X$1,'Published Hourly Data'!$B$1:$BI$1,0),TRUE)</f>
        <v>-1.7348432802261862</v>
      </c>
      <c r="Y195" s="79">
        <f>VLOOKUP($A195,'Published Hourly Data'!$B:$BI,MATCH(Y$1,'Published Hourly Data'!$B$1:$BI$1,0),TRUE)</f>
        <v>1.5492553944345475</v>
      </c>
      <c r="Z195" s="79">
        <f>VLOOKUP($A195,'Published Hourly Data'!$B:$BI,MATCH(Z$1,'Published Hourly Data'!$B$1:$BI$1,0),TRUE)</f>
        <v>335</v>
      </c>
      <c r="AA195" s="79">
        <f>VLOOKUP($A195,'Published Hourly Data'!$B:$BI,MATCH(AA$1,'Published Hourly Data'!$B$1:$BI$1,0),TRUE)</f>
        <v>192</v>
      </c>
      <c r="AB195" s="80">
        <f>VLOOKUP($A195,'Published Hourly Data'!$B:$BI,MATCH(AB$1,'Published Hourly Data'!$B$1:$BI$1,0),TRUE)</f>
        <v>1.4685182413874558E-2</v>
      </c>
      <c r="AC195" s="80">
        <f>VLOOKUP($A195,'Published Hourly Data'!$B:$BI,MATCH(AC$1,'Published Hourly Data'!$B$1:$BI$1,0),TRUE)</f>
        <v>1.7789163685824436E-2</v>
      </c>
      <c r="AD195" s="79">
        <f>VLOOKUP($A195,'Published Hourly Data'!$B:$BI,MATCH(AD$1,'Published Hourly Data'!$B$1:$BI$1,0),TRUE)</f>
        <v>1</v>
      </c>
      <c r="AE195" s="79">
        <f t="shared" ref="AE195:AE258" si="19">IF(   AND(B195-(1/24)&gt;=$B$362-10,   B195-(1/24)&lt;$B$362-4),    AD195,"")</f>
        <v>1</v>
      </c>
      <c r="AF195" s="79" t="str">
        <f t="shared" ref="AF195:AF258" si="20">IF(   AND(B195-(1/24)&gt;=$B$362-4,   B195-(1/24)&lt;$B$362-3),    AD195,"")</f>
        <v/>
      </c>
    </row>
    <row r="196" spans="1:32" x14ac:dyDescent="0.25">
      <c r="A196" s="78">
        <f t="shared" si="18"/>
        <v>45027.3750000004</v>
      </c>
      <c r="B196" s="78">
        <f>VLOOKUP($A196,'Published Hourly Data'!$B:$BI,MATCH(B$1,'Published Hourly Data'!$B$1:$BI$1,0),TRUE)</f>
        <v>45027.083333333336</v>
      </c>
      <c r="C196" s="79">
        <f>VLOOKUP($A196,'Published Hourly Data'!$B:$BI,MATCH(C$1,'Published Hourly Data'!$B$1:$BI$1,0),TRUE)</f>
        <v>183</v>
      </c>
      <c r="D196" s="79">
        <f>VLOOKUP($A196,'Published Hourly Data'!$B:$BI,MATCH(D$1,'Published Hourly Data'!$B$1:$BI$1,0),TRUE)</f>
        <v>188</v>
      </c>
      <c r="E196" s="79">
        <f>VLOOKUP($A196,'Published Hourly Data'!$B:$BI,MATCH(E$1,'Published Hourly Data'!$B$1:$BI$1,0),TRUE)</f>
        <v>251</v>
      </c>
      <c r="F196" s="79">
        <f>VLOOKUP($A196,'Published Hourly Data'!$B:$BI,MATCH(F$1,'Published Hourly Data'!$B$1:$BI$1,0),TRUE)</f>
        <v>63</v>
      </c>
      <c r="G196" s="79">
        <f>VLOOKUP($A196,'Published Hourly Data'!$B:$BI,MATCH(G$1,'Published Hourly Data'!$B$1:$BI$1,0),TRUE)</f>
        <v>0</v>
      </c>
      <c r="H196" s="79">
        <f>VLOOKUP($A196,'Published Hourly Data'!$B:$BI,MATCH(H$1,'Published Hourly Data'!$B$1:$BI$1,0),TRUE)</f>
        <v>0</v>
      </c>
      <c r="I196" s="79">
        <f>VLOOKUP($A196,'Published Hourly Data'!$B:$BI,MATCH(I$1,'Published Hourly Data'!$B$1:$BI$1,0),TRUE)</f>
        <v>0</v>
      </c>
      <c r="J196" s="79">
        <f>VLOOKUP($A196,'Published Hourly Data'!$B:$BI,MATCH(J$1,'Published Hourly Data'!$B$1:$BI$1,0),TRUE)</f>
        <v>0</v>
      </c>
      <c r="K196" s="79">
        <f>VLOOKUP($A196,'Published Hourly Data'!$B:$BI,MATCH(K$1,'Published Hourly Data'!$B$1:$BI$1,0),TRUE)</f>
        <v>251</v>
      </c>
      <c r="L196" s="79">
        <f>VLOOKUP($A196,'Published Hourly Data'!$B:$BI,MATCH(L$1,'Published Hourly Data'!$B$1:$BI$1,0),TRUE)</f>
        <v>0</v>
      </c>
      <c r="M196" s="79">
        <f>VLOOKUP($A196,'Published Hourly Data'!$B:$BI,MATCH(M$1,'Published Hourly Data'!$B$1:$BI$1,0),TRUE)</f>
        <v>0</v>
      </c>
      <c r="N196" s="79">
        <f>VLOOKUP($A196,'Published Hourly Data'!$B:$BI,MATCH(N$1,'Published Hourly Data'!$B$1:$BI$1,0),TRUE)</f>
        <v>0</v>
      </c>
      <c r="O196" s="79">
        <f>VLOOKUP($A196,'Published Hourly Data'!$B:$BI,MATCH(O$1,'Published Hourly Data'!$B$1:$BI$1,0),TRUE)</f>
        <v>0</v>
      </c>
      <c r="P196" s="79">
        <f>VLOOKUP($A196,'Published Hourly Data'!$B:$BI,MATCH(P$1,'Published Hourly Data'!$B$1:$BI$1,0),TRUE)</f>
        <v>96</v>
      </c>
      <c r="Q196" s="79">
        <f>VLOOKUP($A196,'Published Hourly Data'!$B:$BI,MATCH(Q$1,'Published Hourly Data'!$B$1:$BI$1,0),TRUE)</f>
        <v>-33</v>
      </c>
      <c r="R196" s="79">
        <f>VLOOKUP($A196,'Published Hourly Data'!$B:$BI,MATCH(R$1,'Published Hourly Data'!$B$1:$BI$1,0),TRUE)</f>
        <v>0</v>
      </c>
      <c r="S196" s="79">
        <f>VLOOKUP($A196,'Published Hourly Data'!$B:$BI,MATCH(S$1,'Published Hourly Data'!$B$1:$BI$1,0),TRUE)</f>
        <v>0</v>
      </c>
      <c r="T196" s="79">
        <f>VLOOKUP($A196,'Published Hourly Data'!$B:$BI,MATCH(T$1,'Published Hourly Data'!$B$1:$BI$1,0),TRUE)</f>
        <v>0</v>
      </c>
      <c r="U196" s="79">
        <f>VLOOKUP($A196,'Published Hourly Data'!$B:$BI,MATCH(U$1,'Published Hourly Data'!$B$1:$BI$1,0),TRUE)</f>
        <v>1.6719347487923155</v>
      </c>
      <c r="V196" s="79">
        <f>VLOOKUP($A196,'Published Hourly Data'!$B:$BI,MATCH(V$1,'Published Hourly Data'!$B$1:$BI$1,0),TRUE)</f>
        <v>1.6719347487923155</v>
      </c>
      <c r="W196" s="79">
        <f>VLOOKUP($A196,'Published Hourly Data'!$B:$BI,MATCH(W$1,'Published Hourly Data'!$B$1:$BI$1,0),TRUE)</f>
        <v>0.73706581151126183</v>
      </c>
      <c r="X196" s="79">
        <f>-VLOOKUP($A196,'Published Hourly Data'!$B:$BI,MATCH(X$1,'Published Hourly Data'!$B$1:$BI$1,0),TRUE)</f>
        <v>-0.8143100485533219</v>
      </c>
      <c r="Y196" s="79">
        <f>VLOOKUP($A196,'Published Hourly Data'!$B:$BI,MATCH(Y$1,'Published Hourly Data'!$B$1:$BI$1,0),TRUE)</f>
        <v>1.5946905117502557</v>
      </c>
      <c r="Z196" s="79">
        <f>VLOOKUP($A196,'Published Hourly Data'!$B:$BI,MATCH(Z$1,'Published Hourly Data'!$B$1:$BI$1,0),TRUE)</f>
        <v>251</v>
      </c>
      <c r="AA196" s="79">
        <f>VLOOKUP($A196,'Published Hourly Data'!$B:$BI,MATCH(AA$1,'Published Hourly Data'!$B$1:$BI$1,0),TRUE)</f>
        <v>188</v>
      </c>
      <c r="AB196" s="80">
        <f>VLOOKUP($A196,'Published Hourly Data'!$B:$BI,MATCH(AB$1,'Published Hourly Data'!$B$1:$BI$1,0),TRUE)</f>
        <v>1.4685182413874559E-2</v>
      </c>
      <c r="AC196" s="80">
        <f>VLOOKUP($A196,'Published Hourly Data'!$B:$BI,MATCH(AC$1,'Published Hourly Data'!$B$1:$BI$1,0),TRUE)</f>
        <v>1.8700460617100258E-2</v>
      </c>
      <c r="AD196" s="79">
        <f>VLOOKUP($A196,'Published Hourly Data'!$B:$BI,MATCH(AD$1,'Published Hourly Data'!$B$1:$BI$1,0),TRUE)</f>
        <v>2</v>
      </c>
      <c r="AE196" s="79">
        <f t="shared" si="19"/>
        <v>2</v>
      </c>
      <c r="AF196" s="79" t="str">
        <f t="shared" si="20"/>
        <v/>
      </c>
    </row>
    <row r="197" spans="1:32" x14ac:dyDescent="0.25">
      <c r="A197" s="78">
        <f t="shared" si="18"/>
        <v>45027.416666667064</v>
      </c>
      <c r="B197" s="78">
        <f>VLOOKUP($A197,'Published Hourly Data'!$B:$BI,MATCH(B$1,'Published Hourly Data'!$B$1:$BI$1,0),TRUE)</f>
        <v>45027.125</v>
      </c>
      <c r="C197" s="79">
        <f>VLOOKUP($A197,'Published Hourly Data'!$B:$BI,MATCH(C$1,'Published Hourly Data'!$B$1:$BI$1,0),TRUE)</f>
        <v>186</v>
      </c>
      <c r="D197" s="79">
        <f>VLOOKUP($A197,'Published Hourly Data'!$B:$BI,MATCH(D$1,'Published Hourly Data'!$B$1:$BI$1,0),TRUE)</f>
        <v>192</v>
      </c>
      <c r="E197" s="79">
        <f>VLOOKUP($A197,'Published Hourly Data'!$B:$BI,MATCH(E$1,'Published Hourly Data'!$B$1:$BI$1,0),TRUE)</f>
        <v>246</v>
      </c>
      <c r="F197" s="79">
        <f>VLOOKUP($A197,'Published Hourly Data'!$B:$BI,MATCH(F$1,'Published Hourly Data'!$B$1:$BI$1,0),TRUE)</f>
        <v>54</v>
      </c>
      <c r="G197" s="79">
        <f>VLOOKUP($A197,'Published Hourly Data'!$B:$BI,MATCH(G$1,'Published Hourly Data'!$B$1:$BI$1,0),TRUE)</f>
        <v>0</v>
      </c>
      <c r="H197" s="79">
        <f>VLOOKUP($A197,'Published Hourly Data'!$B:$BI,MATCH(H$1,'Published Hourly Data'!$B$1:$BI$1,0),TRUE)</f>
        <v>0</v>
      </c>
      <c r="I197" s="79">
        <f>VLOOKUP($A197,'Published Hourly Data'!$B:$BI,MATCH(I$1,'Published Hourly Data'!$B$1:$BI$1,0),TRUE)</f>
        <v>0</v>
      </c>
      <c r="J197" s="79">
        <f>VLOOKUP($A197,'Published Hourly Data'!$B:$BI,MATCH(J$1,'Published Hourly Data'!$B$1:$BI$1,0),TRUE)</f>
        <v>0</v>
      </c>
      <c r="K197" s="79">
        <f>VLOOKUP($A197,'Published Hourly Data'!$B:$BI,MATCH(K$1,'Published Hourly Data'!$B$1:$BI$1,0),TRUE)</f>
        <v>246</v>
      </c>
      <c r="L197" s="79">
        <f>VLOOKUP($A197,'Published Hourly Data'!$B:$BI,MATCH(L$1,'Published Hourly Data'!$B$1:$BI$1,0),TRUE)</f>
        <v>0</v>
      </c>
      <c r="M197" s="79">
        <f>VLOOKUP($A197,'Published Hourly Data'!$B:$BI,MATCH(M$1,'Published Hourly Data'!$B$1:$BI$1,0),TRUE)</f>
        <v>0</v>
      </c>
      <c r="N197" s="79">
        <f>VLOOKUP($A197,'Published Hourly Data'!$B:$BI,MATCH(N$1,'Published Hourly Data'!$B$1:$BI$1,0),TRUE)</f>
        <v>0</v>
      </c>
      <c r="O197" s="79">
        <f>VLOOKUP($A197,'Published Hourly Data'!$B:$BI,MATCH(O$1,'Published Hourly Data'!$B$1:$BI$1,0),TRUE)</f>
        <v>0</v>
      </c>
      <c r="P197" s="79">
        <f>VLOOKUP($A197,'Published Hourly Data'!$B:$BI,MATCH(P$1,'Published Hourly Data'!$B$1:$BI$1,0),TRUE)</f>
        <v>109</v>
      </c>
      <c r="Q197" s="79">
        <f>VLOOKUP($A197,'Published Hourly Data'!$B:$BI,MATCH(Q$1,'Published Hourly Data'!$B$1:$BI$1,0),TRUE)</f>
        <v>-55</v>
      </c>
      <c r="R197" s="79">
        <f>VLOOKUP($A197,'Published Hourly Data'!$B:$BI,MATCH(R$1,'Published Hourly Data'!$B$1:$BI$1,0),TRUE)</f>
        <v>0</v>
      </c>
      <c r="S197" s="79">
        <f>VLOOKUP($A197,'Published Hourly Data'!$B:$BI,MATCH(S$1,'Published Hourly Data'!$B$1:$BI$1,0),TRUE)</f>
        <v>0</v>
      </c>
      <c r="T197" s="79">
        <f>VLOOKUP($A197,'Published Hourly Data'!$B:$BI,MATCH(T$1,'Published Hourly Data'!$B$1:$BI$1,0),TRUE)</f>
        <v>0</v>
      </c>
      <c r="U197" s="79">
        <f>VLOOKUP($A197,'Published Hourly Data'!$B:$BI,MATCH(U$1,'Published Hourly Data'!$B$1:$BI$1,0),TRUE)</f>
        <v>1.6386292757088039</v>
      </c>
      <c r="V197" s="79">
        <f>VLOOKUP($A197,'Published Hourly Data'!$B:$BI,MATCH(V$1,'Published Hourly Data'!$B$1:$BI$1,0),TRUE)</f>
        <v>1.6386292757088039</v>
      </c>
      <c r="W197" s="79">
        <f>VLOOKUP($A197,'Published Hourly Data'!$B:$BI,MATCH(W$1,'Published Hourly Data'!$B$1:$BI$1,0),TRUE)</f>
        <v>1.0847002517129543</v>
      </c>
      <c r="X197" s="79">
        <f>-VLOOKUP($A197,'Published Hourly Data'!$B:$BI,MATCH(X$1,'Published Hourly Data'!$B$1:$BI$1,0),TRUE)</f>
        <v>-0.9861890979700052</v>
      </c>
      <c r="Y197" s="79">
        <f>VLOOKUP($A197,'Published Hourly Data'!$B:$BI,MATCH(Y$1,'Published Hourly Data'!$B$1:$BI$1,0),TRUE)</f>
        <v>1.7371404294517532</v>
      </c>
      <c r="Z197" s="79">
        <f>VLOOKUP($A197,'Published Hourly Data'!$B:$BI,MATCH(Z$1,'Published Hourly Data'!$B$1:$BI$1,0),TRUE)</f>
        <v>246</v>
      </c>
      <c r="AA197" s="79">
        <f>VLOOKUP($A197,'Published Hourly Data'!$B:$BI,MATCH(AA$1,'Published Hourly Data'!$B$1:$BI$1,0),TRUE)</f>
        <v>192</v>
      </c>
      <c r="AB197" s="80">
        <f>VLOOKUP($A197,'Published Hourly Data'!$B:$BI,MATCH(AB$1,'Published Hourly Data'!$B$1:$BI$1,0),TRUE)</f>
        <v>1.4685182413874565E-2</v>
      </c>
      <c r="AC197" s="80">
        <f>VLOOKUP($A197,'Published Hourly Data'!$B:$BI,MATCH(AC$1,'Published Hourly Data'!$B$1:$BI$1,0),TRUE)</f>
        <v>1.9946534029051687E-2</v>
      </c>
      <c r="AD197" s="79">
        <f>VLOOKUP($A197,'Published Hourly Data'!$B:$BI,MATCH(AD$1,'Published Hourly Data'!$B$1:$BI$1,0),TRUE)</f>
        <v>3</v>
      </c>
      <c r="AE197" s="79">
        <f t="shared" si="19"/>
        <v>3</v>
      </c>
      <c r="AF197" s="79" t="str">
        <f t="shared" si="20"/>
        <v/>
      </c>
    </row>
    <row r="198" spans="1:32" x14ac:dyDescent="0.25">
      <c r="A198" s="78">
        <f t="shared" si="18"/>
        <v>45027.458333333729</v>
      </c>
      <c r="B198" s="78">
        <f>VLOOKUP($A198,'Published Hourly Data'!$B:$BI,MATCH(B$1,'Published Hourly Data'!$B$1:$BI$1,0),TRUE)</f>
        <v>45027.166666666664</v>
      </c>
      <c r="C198" s="79">
        <f>VLOOKUP($A198,'Published Hourly Data'!$B:$BI,MATCH(C$1,'Published Hourly Data'!$B$1:$BI$1,0),TRUE)</f>
        <v>192</v>
      </c>
      <c r="D198" s="79">
        <f>VLOOKUP($A198,'Published Hourly Data'!$B:$BI,MATCH(D$1,'Published Hourly Data'!$B$1:$BI$1,0),TRUE)</f>
        <v>197</v>
      </c>
      <c r="E198" s="79">
        <f>VLOOKUP($A198,'Published Hourly Data'!$B:$BI,MATCH(E$1,'Published Hourly Data'!$B$1:$BI$1,0),TRUE)</f>
        <v>221</v>
      </c>
      <c r="F198" s="79">
        <f>VLOOKUP($A198,'Published Hourly Data'!$B:$BI,MATCH(F$1,'Published Hourly Data'!$B$1:$BI$1,0),TRUE)</f>
        <v>24</v>
      </c>
      <c r="G198" s="79">
        <f>VLOOKUP($A198,'Published Hourly Data'!$B:$BI,MATCH(G$1,'Published Hourly Data'!$B$1:$BI$1,0),TRUE)</f>
        <v>0</v>
      </c>
      <c r="H198" s="79">
        <f>VLOOKUP($A198,'Published Hourly Data'!$B:$BI,MATCH(H$1,'Published Hourly Data'!$B$1:$BI$1,0),TRUE)</f>
        <v>0</v>
      </c>
      <c r="I198" s="79">
        <f>VLOOKUP($A198,'Published Hourly Data'!$B:$BI,MATCH(I$1,'Published Hourly Data'!$B$1:$BI$1,0),TRUE)</f>
        <v>0</v>
      </c>
      <c r="J198" s="79">
        <f>VLOOKUP($A198,'Published Hourly Data'!$B:$BI,MATCH(J$1,'Published Hourly Data'!$B$1:$BI$1,0),TRUE)</f>
        <v>0</v>
      </c>
      <c r="K198" s="79">
        <f>VLOOKUP($A198,'Published Hourly Data'!$B:$BI,MATCH(K$1,'Published Hourly Data'!$B$1:$BI$1,0),TRUE)</f>
        <v>221</v>
      </c>
      <c r="L198" s="79">
        <f>VLOOKUP($A198,'Published Hourly Data'!$B:$BI,MATCH(L$1,'Published Hourly Data'!$B$1:$BI$1,0),TRUE)</f>
        <v>0</v>
      </c>
      <c r="M198" s="79">
        <f>VLOOKUP($A198,'Published Hourly Data'!$B:$BI,MATCH(M$1,'Published Hourly Data'!$B$1:$BI$1,0),TRUE)</f>
        <v>0</v>
      </c>
      <c r="N198" s="79">
        <f>VLOOKUP($A198,'Published Hourly Data'!$B:$BI,MATCH(N$1,'Published Hourly Data'!$B$1:$BI$1,0),TRUE)</f>
        <v>0</v>
      </c>
      <c r="O198" s="79">
        <f>VLOOKUP($A198,'Published Hourly Data'!$B:$BI,MATCH(O$1,'Published Hourly Data'!$B$1:$BI$1,0),TRUE)</f>
        <v>0</v>
      </c>
      <c r="P198" s="79">
        <f>VLOOKUP($A198,'Published Hourly Data'!$B:$BI,MATCH(P$1,'Published Hourly Data'!$B$1:$BI$1,0),TRUE)</f>
        <v>106</v>
      </c>
      <c r="Q198" s="79">
        <f>VLOOKUP($A198,'Published Hourly Data'!$B:$BI,MATCH(Q$1,'Published Hourly Data'!$B$1:$BI$1,0),TRUE)</f>
        <v>-82</v>
      </c>
      <c r="R198" s="79">
        <f>VLOOKUP($A198,'Published Hourly Data'!$B:$BI,MATCH(R$1,'Published Hourly Data'!$B$1:$BI$1,0),TRUE)</f>
        <v>0</v>
      </c>
      <c r="S198" s="79">
        <f>VLOOKUP($A198,'Published Hourly Data'!$B:$BI,MATCH(S$1,'Published Hourly Data'!$B$1:$BI$1,0),TRUE)</f>
        <v>0</v>
      </c>
      <c r="T198" s="79">
        <f>VLOOKUP($A198,'Published Hourly Data'!$B:$BI,MATCH(T$1,'Published Hourly Data'!$B$1:$BI$1,0),TRUE)</f>
        <v>0</v>
      </c>
      <c r="U198" s="79">
        <f>VLOOKUP($A198,'Published Hourly Data'!$B:$BI,MATCH(U$1,'Published Hourly Data'!$B$1:$BI$1,0),TRUE)</f>
        <v>1.4721019102912416</v>
      </c>
      <c r="V198" s="79">
        <f>VLOOKUP($A198,'Published Hourly Data'!$B:$BI,MATCH(V$1,'Published Hourly Data'!$B$1:$BI$1,0),TRUE)</f>
        <v>1.4721019102912416</v>
      </c>
      <c r="W198" s="79">
        <f>VLOOKUP($A198,'Published Hourly Data'!$B:$BI,MATCH(W$1,'Published Hourly Data'!$B$1:$BI$1,0),TRUE)</f>
        <v>2.0504766614255767</v>
      </c>
      <c r="X198" s="79">
        <f>-VLOOKUP($A198,'Published Hourly Data'!$B:$BI,MATCH(X$1,'Published Hourly Data'!$B$1:$BI$1,0),TRUE)</f>
        <v>-1.232321216508194</v>
      </c>
      <c r="Y198" s="79">
        <f>VLOOKUP($A198,'Published Hourly Data'!$B:$BI,MATCH(Y$1,'Published Hourly Data'!$B$1:$BI$1,0),TRUE)</f>
        <v>2.2902573552086238</v>
      </c>
      <c r="Z198" s="79">
        <f>VLOOKUP($A198,'Published Hourly Data'!$B:$BI,MATCH(Z$1,'Published Hourly Data'!$B$1:$BI$1,0),TRUE)</f>
        <v>221</v>
      </c>
      <c r="AA198" s="79">
        <f>VLOOKUP($A198,'Published Hourly Data'!$B:$BI,MATCH(AA$1,'Published Hourly Data'!$B$1:$BI$1,0),TRUE)</f>
        <v>197</v>
      </c>
      <c r="AB198" s="80">
        <f>VLOOKUP($A198,'Published Hourly Data'!$B:$BI,MATCH(AB$1,'Published Hourly Data'!$B$1:$BI$1,0),TRUE)</f>
        <v>1.4685182413874556E-2</v>
      </c>
      <c r="AC198" s="80">
        <f>VLOOKUP($A198,'Published Hourly Data'!$B:$BI,MATCH(AC$1,'Published Hourly Data'!$B$1:$BI$1,0),TRUE)</f>
        <v>2.5630188682436734E-2</v>
      </c>
      <c r="AD198" s="79">
        <f>VLOOKUP($A198,'Published Hourly Data'!$B:$BI,MATCH(AD$1,'Published Hourly Data'!$B$1:$BI$1,0),TRUE)</f>
        <v>4</v>
      </c>
      <c r="AE198" s="79">
        <f t="shared" si="19"/>
        <v>4</v>
      </c>
      <c r="AF198" s="79" t="str">
        <f t="shared" si="20"/>
        <v/>
      </c>
    </row>
    <row r="199" spans="1:32" x14ac:dyDescent="0.25">
      <c r="A199" s="78">
        <f t="shared" si="18"/>
        <v>45027.500000000393</v>
      </c>
      <c r="B199" s="78">
        <f>VLOOKUP($A199,'Published Hourly Data'!$B:$BI,MATCH(B$1,'Published Hourly Data'!$B$1:$BI$1,0),TRUE)</f>
        <v>45027.208333333336</v>
      </c>
      <c r="C199" s="79">
        <f>VLOOKUP($A199,'Published Hourly Data'!$B:$BI,MATCH(C$1,'Published Hourly Data'!$B$1:$BI$1,0),TRUE)</f>
        <v>203</v>
      </c>
      <c r="D199" s="79">
        <f>VLOOKUP($A199,'Published Hourly Data'!$B:$BI,MATCH(D$1,'Published Hourly Data'!$B$1:$BI$1,0),TRUE)</f>
        <v>207</v>
      </c>
      <c r="E199" s="79">
        <f>VLOOKUP($A199,'Published Hourly Data'!$B:$BI,MATCH(E$1,'Published Hourly Data'!$B$1:$BI$1,0),TRUE)</f>
        <v>263</v>
      </c>
      <c r="F199" s="79">
        <f>VLOOKUP($A199,'Published Hourly Data'!$B:$BI,MATCH(F$1,'Published Hourly Data'!$B$1:$BI$1,0),TRUE)</f>
        <v>56</v>
      </c>
      <c r="G199" s="79">
        <f>VLOOKUP($A199,'Published Hourly Data'!$B:$BI,MATCH(G$1,'Published Hourly Data'!$B$1:$BI$1,0),TRUE)</f>
        <v>0</v>
      </c>
      <c r="H199" s="79">
        <f>VLOOKUP($A199,'Published Hourly Data'!$B:$BI,MATCH(H$1,'Published Hourly Data'!$B$1:$BI$1,0),TRUE)</f>
        <v>0</v>
      </c>
      <c r="I199" s="79">
        <f>VLOOKUP($A199,'Published Hourly Data'!$B:$BI,MATCH(I$1,'Published Hourly Data'!$B$1:$BI$1,0),TRUE)</f>
        <v>0</v>
      </c>
      <c r="J199" s="79">
        <f>VLOOKUP($A199,'Published Hourly Data'!$B:$BI,MATCH(J$1,'Published Hourly Data'!$B$1:$BI$1,0),TRUE)</f>
        <v>0</v>
      </c>
      <c r="K199" s="79">
        <f>VLOOKUP($A199,'Published Hourly Data'!$B:$BI,MATCH(K$1,'Published Hourly Data'!$B$1:$BI$1,0),TRUE)</f>
        <v>263</v>
      </c>
      <c r="L199" s="79">
        <f>VLOOKUP($A199,'Published Hourly Data'!$B:$BI,MATCH(L$1,'Published Hourly Data'!$B$1:$BI$1,0),TRUE)</f>
        <v>0</v>
      </c>
      <c r="M199" s="79">
        <f>VLOOKUP($A199,'Published Hourly Data'!$B:$BI,MATCH(M$1,'Published Hourly Data'!$B$1:$BI$1,0),TRUE)</f>
        <v>0</v>
      </c>
      <c r="N199" s="79">
        <f>VLOOKUP($A199,'Published Hourly Data'!$B:$BI,MATCH(N$1,'Published Hourly Data'!$B$1:$BI$1,0),TRUE)</f>
        <v>0</v>
      </c>
      <c r="O199" s="79">
        <f>VLOOKUP($A199,'Published Hourly Data'!$B:$BI,MATCH(O$1,'Published Hourly Data'!$B$1:$BI$1,0),TRUE)</f>
        <v>0</v>
      </c>
      <c r="P199" s="79">
        <f>VLOOKUP($A199,'Published Hourly Data'!$B:$BI,MATCH(P$1,'Published Hourly Data'!$B$1:$BI$1,0),TRUE)</f>
        <v>133</v>
      </c>
      <c r="Q199" s="79">
        <f>VLOOKUP($A199,'Published Hourly Data'!$B:$BI,MATCH(Q$1,'Published Hourly Data'!$B$1:$BI$1,0),TRUE)</f>
        <v>-77</v>
      </c>
      <c r="R199" s="79">
        <f>VLOOKUP($A199,'Published Hourly Data'!$B:$BI,MATCH(R$1,'Published Hourly Data'!$B$1:$BI$1,0),TRUE)</f>
        <v>0</v>
      </c>
      <c r="S199" s="79">
        <f>VLOOKUP($A199,'Published Hourly Data'!$B:$BI,MATCH(S$1,'Published Hourly Data'!$B$1:$BI$1,0),TRUE)</f>
        <v>0</v>
      </c>
      <c r="T199" s="79">
        <f>VLOOKUP($A199,'Published Hourly Data'!$B:$BI,MATCH(T$1,'Published Hourly Data'!$B$1:$BI$1,0),TRUE)</f>
        <v>0</v>
      </c>
      <c r="U199" s="79">
        <f>VLOOKUP($A199,'Published Hourly Data'!$B:$BI,MATCH(U$1,'Published Hourly Data'!$B$1:$BI$1,0),TRUE)</f>
        <v>1.7518678841927444</v>
      </c>
      <c r="V199" s="79">
        <f>VLOOKUP($A199,'Published Hourly Data'!$B:$BI,MATCH(V$1,'Published Hourly Data'!$B$1:$BI$1,0),TRUE)</f>
        <v>1.7518678841927444</v>
      </c>
      <c r="W199" s="79">
        <f>VLOOKUP($A199,'Published Hourly Data'!$B:$BI,MATCH(W$1,'Published Hourly Data'!$B$1:$BI$1,0),TRUE)</f>
        <v>1.3586473546088416</v>
      </c>
      <c r="X199" s="79">
        <f>-VLOOKUP($A199,'Published Hourly Data'!$B:$BI,MATCH(X$1,'Published Hourly Data'!$B$1:$BI$1,0),TRUE)</f>
        <v>-1.2167603728253262</v>
      </c>
      <c r="Y199" s="79">
        <f>VLOOKUP($A199,'Published Hourly Data'!$B:$BI,MATCH(Y$1,'Published Hourly Data'!$B$1:$BI$1,0),TRUE)</f>
        <v>1.8937548659762597</v>
      </c>
      <c r="Z199" s="79">
        <f>VLOOKUP($A199,'Published Hourly Data'!$B:$BI,MATCH(Z$1,'Published Hourly Data'!$B$1:$BI$1,0),TRUE)</f>
        <v>263</v>
      </c>
      <c r="AA199" s="79">
        <f>VLOOKUP($A199,'Published Hourly Data'!$B:$BI,MATCH(AA$1,'Published Hourly Data'!$B$1:$BI$1,0),TRUE)</f>
        <v>207</v>
      </c>
      <c r="AB199" s="80">
        <f>VLOOKUP($A199,'Published Hourly Data'!$B:$BI,MATCH(AB$1,'Published Hourly Data'!$B$1:$BI$1,0),TRUE)</f>
        <v>1.4685182413874556E-2</v>
      </c>
      <c r="AC199" s="80">
        <f>VLOOKUP($A199,'Published Hourly Data'!$B:$BI,MATCH(AC$1,'Published Hourly Data'!$B$1:$BI$1,0),TRUE)</f>
        <v>2.016912972284339E-2</v>
      </c>
      <c r="AD199" s="79">
        <f>VLOOKUP($A199,'Published Hourly Data'!$B:$BI,MATCH(AD$1,'Published Hourly Data'!$B$1:$BI$1,0),TRUE)</f>
        <v>5</v>
      </c>
      <c r="AE199" s="79">
        <f t="shared" si="19"/>
        <v>5</v>
      </c>
      <c r="AF199" s="79" t="str">
        <f t="shared" si="20"/>
        <v/>
      </c>
    </row>
    <row r="200" spans="1:32" x14ac:dyDescent="0.25">
      <c r="A200" s="78">
        <f t="shared" si="18"/>
        <v>45027.541666667057</v>
      </c>
      <c r="B200" s="78">
        <f>VLOOKUP($A200,'Published Hourly Data'!$B:$BI,MATCH(B$1,'Published Hourly Data'!$B$1:$BI$1,0),TRUE)</f>
        <v>45027.25</v>
      </c>
      <c r="C200" s="79">
        <f>VLOOKUP($A200,'Published Hourly Data'!$B:$BI,MATCH(C$1,'Published Hourly Data'!$B$1:$BI$1,0),TRUE)</f>
        <v>223</v>
      </c>
      <c r="D200" s="79">
        <f>VLOOKUP($A200,'Published Hourly Data'!$B:$BI,MATCH(D$1,'Published Hourly Data'!$B$1:$BI$1,0),TRUE)</f>
        <v>227</v>
      </c>
      <c r="E200" s="79">
        <f>VLOOKUP($A200,'Published Hourly Data'!$B:$BI,MATCH(E$1,'Published Hourly Data'!$B$1:$BI$1,0),TRUE)</f>
        <v>380</v>
      </c>
      <c r="F200" s="79">
        <f>VLOOKUP($A200,'Published Hourly Data'!$B:$BI,MATCH(F$1,'Published Hourly Data'!$B$1:$BI$1,0),TRUE)</f>
        <v>153</v>
      </c>
      <c r="G200" s="79">
        <f>VLOOKUP($A200,'Published Hourly Data'!$B:$BI,MATCH(G$1,'Published Hourly Data'!$B$1:$BI$1,0),TRUE)</f>
        <v>0</v>
      </c>
      <c r="H200" s="79">
        <f>VLOOKUP($A200,'Published Hourly Data'!$B:$BI,MATCH(H$1,'Published Hourly Data'!$B$1:$BI$1,0),TRUE)</f>
        <v>0</v>
      </c>
      <c r="I200" s="79">
        <f>VLOOKUP($A200,'Published Hourly Data'!$B:$BI,MATCH(I$1,'Published Hourly Data'!$B$1:$BI$1,0),TRUE)</f>
        <v>0</v>
      </c>
      <c r="J200" s="79">
        <f>VLOOKUP($A200,'Published Hourly Data'!$B:$BI,MATCH(J$1,'Published Hourly Data'!$B$1:$BI$1,0),TRUE)</f>
        <v>0</v>
      </c>
      <c r="K200" s="79">
        <f>VLOOKUP($A200,'Published Hourly Data'!$B:$BI,MATCH(K$1,'Published Hourly Data'!$B$1:$BI$1,0),TRUE)</f>
        <v>380</v>
      </c>
      <c r="L200" s="79">
        <f>VLOOKUP($A200,'Published Hourly Data'!$B:$BI,MATCH(L$1,'Published Hourly Data'!$B$1:$BI$1,0),TRUE)</f>
        <v>0</v>
      </c>
      <c r="M200" s="79">
        <f>VLOOKUP($A200,'Published Hourly Data'!$B:$BI,MATCH(M$1,'Published Hourly Data'!$B$1:$BI$1,0),TRUE)</f>
        <v>0</v>
      </c>
      <c r="N200" s="79">
        <f>VLOOKUP($A200,'Published Hourly Data'!$B:$BI,MATCH(N$1,'Published Hourly Data'!$B$1:$BI$1,0),TRUE)</f>
        <v>0</v>
      </c>
      <c r="O200" s="79">
        <f>VLOOKUP($A200,'Published Hourly Data'!$B:$BI,MATCH(O$1,'Published Hourly Data'!$B$1:$BI$1,0),TRUE)</f>
        <v>0</v>
      </c>
      <c r="P200" s="79">
        <f>VLOOKUP($A200,'Published Hourly Data'!$B:$BI,MATCH(P$1,'Published Hourly Data'!$B$1:$BI$1,0),TRUE)</f>
        <v>208</v>
      </c>
      <c r="Q200" s="79">
        <f>VLOOKUP($A200,'Published Hourly Data'!$B:$BI,MATCH(Q$1,'Published Hourly Data'!$B$1:$BI$1,0),TRUE)</f>
        <v>-55</v>
      </c>
      <c r="R200" s="79">
        <f>VLOOKUP($A200,'Published Hourly Data'!$B:$BI,MATCH(R$1,'Published Hourly Data'!$B$1:$BI$1,0),TRUE)</f>
        <v>0</v>
      </c>
      <c r="S200" s="79">
        <f>VLOOKUP($A200,'Published Hourly Data'!$B:$BI,MATCH(S$1,'Published Hourly Data'!$B$1:$BI$1,0),TRUE)</f>
        <v>0</v>
      </c>
      <c r="T200" s="79">
        <f>VLOOKUP($A200,'Published Hourly Data'!$B:$BI,MATCH(T$1,'Published Hourly Data'!$B$1:$BI$1,0),TRUE)</f>
        <v>0</v>
      </c>
      <c r="U200" s="79">
        <f>VLOOKUP($A200,'Published Hourly Data'!$B:$BI,MATCH(U$1,'Published Hourly Data'!$B$1:$BI$1,0),TRUE)</f>
        <v>2.5312159543469321</v>
      </c>
      <c r="V200" s="79">
        <f>VLOOKUP($A200,'Published Hourly Data'!$B:$BI,MATCH(V$1,'Published Hourly Data'!$B$1:$BI$1,0),TRUE)</f>
        <v>2.5312159543469321</v>
      </c>
      <c r="W200" s="79">
        <f>VLOOKUP($A200,'Published Hourly Data'!$B:$BI,MATCH(W$1,'Published Hourly Data'!$B$1:$BI$1,0),TRUE)</f>
        <v>0.78089109949049795</v>
      </c>
      <c r="X200" s="79">
        <f>-VLOOKUP($A200,'Published Hourly Data'!$B:$BI,MATCH(X$1,'Published Hourly Data'!$B$1:$BI$1,0),TRUE)</f>
        <v>-1.5837201544785875</v>
      </c>
      <c r="Y200" s="79">
        <f>VLOOKUP($A200,'Published Hourly Data'!$B:$BI,MATCH(Y$1,'Published Hourly Data'!$B$1:$BI$1,0),TRUE)</f>
        <v>1.7283868993588427</v>
      </c>
      <c r="Z200" s="79">
        <f>VLOOKUP($A200,'Published Hourly Data'!$B:$BI,MATCH(Z$1,'Published Hourly Data'!$B$1:$BI$1,0),TRUE)</f>
        <v>380</v>
      </c>
      <c r="AA200" s="79">
        <f>VLOOKUP($A200,'Published Hourly Data'!$B:$BI,MATCH(AA$1,'Published Hourly Data'!$B$1:$BI$1,0),TRUE)</f>
        <v>227</v>
      </c>
      <c r="AB200" s="80">
        <f>VLOOKUP($A200,'Published Hourly Data'!$B:$BI,MATCH(AB$1,'Published Hourly Data'!$B$1:$BI$1,0),TRUE)</f>
        <v>1.4685182413874561E-2</v>
      </c>
      <c r="AC200" s="80">
        <f>VLOOKUP($A200,'Published Hourly Data'!$B:$BI,MATCH(AC$1,'Published Hourly Data'!$B$1:$BI$1,0),TRUE)</f>
        <v>1.6786063110416263E-2</v>
      </c>
      <c r="AD200" s="79">
        <f>VLOOKUP($A200,'Published Hourly Data'!$B:$BI,MATCH(AD$1,'Published Hourly Data'!$B$1:$BI$1,0),TRUE)</f>
        <v>6</v>
      </c>
      <c r="AE200" s="79">
        <f t="shared" si="19"/>
        <v>6</v>
      </c>
      <c r="AF200" s="79" t="str">
        <f t="shared" si="20"/>
        <v/>
      </c>
    </row>
    <row r="201" spans="1:32" x14ac:dyDescent="0.25">
      <c r="A201" s="78">
        <f t="shared" si="18"/>
        <v>45027.583333333721</v>
      </c>
      <c r="B201" s="78">
        <f>VLOOKUP($A201,'Published Hourly Data'!$B:$BI,MATCH(B$1,'Published Hourly Data'!$B$1:$BI$1,0),TRUE)</f>
        <v>45027.291666666664</v>
      </c>
      <c r="C201" s="79">
        <f>VLOOKUP($A201,'Published Hourly Data'!$B:$BI,MATCH(C$1,'Published Hourly Data'!$B$1:$BI$1,0),TRUE)</f>
        <v>246</v>
      </c>
      <c r="D201" s="79">
        <f>VLOOKUP($A201,'Published Hourly Data'!$B:$BI,MATCH(D$1,'Published Hourly Data'!$B$1:$BI$1,0),TRUE)</f>
        <v>252</v>
      </c>
      <c r="E201" s="79">
        <f>VLOOKUP($A201,'Published Hourly Data'!$B:$BI,MATCH(E$1,'Published Hourly Data'!$B$1:$BI$1,0),TRUE)</f>
        <v>503</v>
      </c>
      <c r="F201" s="79">
        <f>VLOOKUP($A201,'Published Hourly Data'!$B:$BI,MATCH(F$1,'Published Hourly Data'!$B$1:$BI$1,0),TRUE)</f>
        <v>251</v>
      </c>
      <c r="G201" s="79">
        <f>VLOOKUP($A201,'Published Hourly Data'!$B:$BI,MATCH(G$1,'Published Hourly Data'!$B$1:$BI$1,0),TRUE)</f>
        <v>0</v>
      </c>
      <c r="H201" s="79">
        <f>VLOOKUP($A201,'Published Hourly Data'!$B:$BI,MATCH(H$1,'Published Hourly Data'!$B$1:$BI$1,0),TRUE)</f>
        <v>0</v>
      </c>
      <c r="I201" s="79">
        <f>VLOOKUP($A201,'Published Hourly Data'!$B:$BI,MATCH(I$1,'Published Hourly Data'!$B$1:$BI$1,0),TRUE)</f>
        <v>0</v>
      </c>
      <c r="J201" s="79">
        <f>VLOOKUP($A201,'Published Hourly Data'!$B:$BI,MATCH(J$1,'Published Hourly Data'!$B$1:$BI$1,0),TRUE)</f>
        <v>0</v>
      </c>
      <c r="K201" s="79">
        <f>VLOOKUP($A201,'Published Hourly Data'!$B:$BI,MATCH(K$1,'Published Hourly Data'!$B$1:$BI$1,0),TRUE)</f>
        <v>503</v>
      </c>
      <c r="L201" s="79">
        <f>VLOOKUP($A201,'Published Hourly Data'!$B:$BI,MATCH(L$1,'Published Hourly Data'!$B$1:$BI$1,0),TRUE)</f>
        <v>0</v>
      </c>
      <c r="M201" s="79">
        <f>VLOOKUP($A201,'Published Hourly Data'!$B:$BI,MATCH(M$1,'Published Hourly Data'!$B$1:$BI$1,0),TRUE)</f>
        <v>0</v>
      </c>
      <c r="N201" s="79">
        <f>VLOOKUP($A201,'Published Hourly Data'!$B:$BI,MATCH(N$1,'Published Hourly Data'!$B$1:$BI$1,0),TRUE)</f>
        <v>0</v>
      </c>
      <c r="O201" s="79">
        <f>VLOOKUP($A201,'Published Hourly Data'!$B:$BI,MATCH(O$1,'Published Hourly Data'!$B$1:$BI$1,0),TRUE)</f>
        <v>0</v>
      </c>
      <c r="P201" s="79">
        <f>VLOOKUP($A201,'Published Hourly Data'!$B:$BI,MATCH(P$1,'Published Hourly Data'!$B$1:$BI$1,0),TRUE)</f>
        <v>525</v>
      </c>
      <c r="Q201" s="79">
        <f>VLOOKUP($A201,'Published Hourly Data'!$B:$BI,MATCH(Q$1,'Published Hourly Data'!$B$1:$BI$1,0),TRUE)</f>
        <v>-274</v>
      </c>
      <c r="R201" s="79">
        <f>VLOOKUP($A201,'Published Hourly Data'!$B:$BI,MATCH(R$1,'Published Hourly Data'!$B$1:$BI$1,0),TRUE)</f>
        <v>0</v>
      </c>
      <c r="S201" s="79">
        <f>VLOOKUP($A201,'Published Hourly Data'!$B:$BI,MATCH(S$1,'Published Hourly Data'!$B$1:$BI$1,0),TRUE)</f>
        <v>0</v>
      </c>
      <c r="T201" s="79">
        <f>VLOOKUP($A201,'Published Hourly Data'!$B:$BI,MATCH(T$1,'Published Hourly Data'!$B$1:$BI$1,0),TRUE)</f>
        <v>0</v>
      </c>
      <c r="U201" s="79">
        <f>VLOOKUP($A201,'Published Hourly Data'!$B:$BI,MATCH(U$1,'Published Hourly Data'!$B$1:$BI$1,0),TRUE)</f>
        <v>3.3505305922013342</v>
      </c>
      <c r="V201" s="79">
        <f>VLOOKUP($A201,'Published Hourly Data'!$B:$BI,MATCH(V$1,'Published Hourly Data'!$B$1:$BI$1,0),TRUE)</f>
        <v>3.3505305922013342</v>
      </c>
      <c r="W201" s="79">
        <f>VLOOKUP($A201,'Published Hourly Data'!$B:$BI,MATCH(W$1,'Published Hourly Data'!$B$1:$BI$1,0),TRUE)</f>
        <v>2.5559755898773551</v>
      </c>
      <c r="X201" s="79">
        <f>-VLOOKUP($A201,'Published Hourly Data'!$B:$BI,MATCH(X$1,'Published Hourly Data'!$B$1:$BI$1,0),TRUE)</f>
        <v>-3.9908825554585743</v>
      </c>
      <c r="Y201" s="79">
        <f>VLOOKUP($A201,'Published Hourly Data'!$B:$BI,MATCH(Y$1,'Published Hourly Data'!$B$1:$BI$1,0),TRUE)</f>
        <v>1.915623626620115</v>
      </c>
      <c r="Z201" s="79">
        <f>VLOOKUP($A201,'Published Hourly Data'!$B:$BI,MATCH(Z$1,'Published Hourly Data'!$B$1:$BI$1,0),TRUE)</f>
        <v>503</v>
      </c>
      <c r="AA201" s="79">
        <f>VLOOKUP($A201,'Published Hourly Data'!$B:$BI,MATCH(AA$1,'Published Hourly Data'!$B$1:$BI$1,0),TRUE)</f>
        <v>252</v>
      </c>
      <c r="AB201" s="80">
        <f>VLOOKUP($A201,'Published Hourly Data'!$B:$BI,MATCH(AB$1,'Published Hourly Data'!$B$1:$BI$1,0),TRUE)</f>
        <v>1.4685182413874563E-2</v>
      </c>
      <c r="AC201" s="80">
        <f>VLOOKUP($A201,'Published Hourly Data'!$B:$BI,MATCH(AC$1,'Published Hourly Data'!$B$1:$BI$1,0),TRUE)</f>
        <v>1.6758818094123957E-2</v>
      </c>
      <c r="AD201" s="79">
        <f>VLOOKUP($A201,'Published Hourly Data'!$B:$BI,MATCH(AD$1,'Published Hourly Data'!$B$1:$BI$1,0),TRUE)</f>
        <v>7</v>
      </c>
      <c r="AE201" s="79">
        <f t="shared" si="19"/>
        <v>7</v>
      </c>
      <c r="AF201" s="79" t="str">
        <f t="shared" si="20"/>
        <v/>
      </c>
    </row>
    <row r="202" spans="1:32" x14ac:dyDescent="0.25">
      <c r="A202" s="78">
        <f t="shared" si="18"/>
        <v>45027.625000000386</v>
      </c>
      <c r="B202" s="78">
        <f>VLOOKUP($A202,'Published Hourly Data'!$B:$BI,MATCH(B$1,'Published Hourly Data'!$B$1:$BI$1,0),TRUE)</f>
        <v>45027.333333333336</v>
      </c>
      <c r="C202" s="79">
        <f>VLOOKUP($A202,'Published Hourly Data'!$B:$BI,MATCH(C$1,'Published Hourly Data'!$B$1:$BI$1,0),TRUE)</f>
        <v>246</v>
      </c>
      <c r="D202" s="79">
        <f>VLOOKUP($A202,'Published Hourly Data'!$B:$BI,MATCH(D$1,'Published Hourly Data'!$B$1:$BI$1,0),TRUE)</f>
        <v>252</v>
      </c>
      <c r="E202" s="79">
        <f>VLOOKUP($A202,'Published Hourly Data'!$B:$BI,MATCH(E$1,'Published Hourly Data'!$B$1:$BI$1,0),TRUE)</f>
        <v>368</v>
      </c>
      <c r="F202" s="79">
        <f>VLOOKUP($A202,'Published Hourly Data'!$B:$BI,MATCH(F$1,'Published Hourly Data'!$B$1:$BI$1,0),TRUE)</f>
        <v>116</v>
      </c>
      <c r="G202" s="79">
        <f>VLOOKUP($A202,'Published Hourly Data'!$B:$BI,MATCH(G$1,'Published Hourly Data'!$B$1:$BI$1,0),TRUE)</f>
        <v>0</v>
      </c>
      <c r="H202" s="79">
        <f>VLOOKUP($A202,'Published Hourly Data'!$B:$BI,MATCH(H$1,'Published Hourly Data'!$B$1:$BI$1,0),TRUE)</f>
        <v>0</v>
      </c>
      <c r="I202" s="79">
        <f>VLOOKUP($A202,'Published Hourly Data'!$B:$BI,MATCH(I$1,'Published Hourly Data'!$B$1:$BI$1,0),TRUE)</f>
        <v>0</v>
      </c>
      <c r="J202" s="79">
        <f>VLOOKUP($A202,'Published Hourly Data'!$B:$BI,MATCH(J$1,'Published Hourly Data'!$B$1:$BI$1,0),TRUE)</f>
        <v>0</v>
      </c>
      <c r="K202" s="79">
        <f>VLOOKUP($A202,'Published Hourly Data'!$B:$BI,MATCH(K$1,'Published Hourly Data'!$B$1:$BI$1,0),TRUE)</f>
        <v>368</v>
      </c>
      <c r="L202" s="79">
        <f>VLOOKUP($A202,'Published Hourly Data'!$B:$BI,MATCH(L$1,'Published Hourly Data'!$B$1:$BI$1,0),TRUE)</f>
        <v>0</v>
      </c>
      <c r="M202" s="79">
        <f>VLOOKUP($A202,'Published Hourly Data'!$B:$BI,MATCH(M$1,'Published Hourly Data'!$B$1:$BI$1,0),TRUE)</f>
        <v>0</v>
      </c>
      <c r="N202" s="79">
        <f>VLOOKUP($A202,'Published Hourly Data'!$B:$BI,MATCH(N$1,'Published Hourly Data'!$B$1:$BI$1,0),TRUE)</f>
        <v>0</v>
      </c>
      <c r="O202" s="79">
        <f>VLOOKUP($A202,'Published Hourly Data'!$B:$BI,MATCH(O$1,'Published Hourly Data'!$B$1:$BI$1,0),TRUE)</f>
        <v>0</v>
      </c>
      <c r="P202" s="79">
        <f>VLOOKUP($A202,'Published Hourly Data'!$B:$BI,MATCH(P$1,'Published Hourly Data'!$B$1:$BI$1,0),TRUE)</f>
        <v>235</v>
      </c>
      <c r="Q202" s="79">
        <f>VLOOKUP($A202,'Published Hourly Data'!$B:$BI,MATCH(Q$1,'Published Hourly Data'!$B$1:$BI$1,0),TRUE)</f>
        <v>-119</v>
      </c>
      <c r="R202" s="79">
        <f>VLOOKUP($A202,'Published Hourly Data'!$B:$BI,MATCH(R$1,'Published Hourly Data'!$B$1:$BI$1,0),TRUE)</f>
        <v>0</v>
      </c>
      <c r="S202" s="79">
        <f>VLOOKUP($A202,'Published Hourly Data'!$B:$BI,MATCH(S$1,'Published Hourly Data'!$B$1:$BI$1,0),TRUE)</f>
        <v>0</v>
      </c>
      <c r="T202" s="79">
        <f>VLOOKUP($A202,'Published Hourly Data'!$B:$BI,MATCH(T$1,'Published Hourly Data'!$B$1:$BI$1,0),TRUE)</f>
        <v>0</v>
      </c>
      <c r="U202" s="79">
        <f>VLOOKUP($A202,'Published Hourly Data'!$B:$BI,MATCH(U$1,'Published Hourly Data'!$B$1:$BI$1,0),TRUE)</f>
        <v>2.4512828189465026</v>
      </c>
      <c r="V202" s="79">
        <f>VLOOKUP($A202,'Published Hourly Data'!$B:$BI,MATCH(V$1,'Published Hourly Data'!$B$1:$BI$1,0),TRUE)</f>
        <v>2.4512828189465026</v>
      </c>
      <c r="W202" s="79">
        <f>VLOOKUP($A202,'Published Hourly Data'!$B:$BI,MATCH(W$1,'Published Hourly Data'!$B$1:$BI$1,0),TRUE)</f>
        <v>1.0454160450385068</v>
      </c>
      <c r="X202" s="79">
        <f>-VLOOKUP($A202,'Published Hourly Data'!$B:$BI,MATCH(X$1,'Published Hourly Data'!$B$1:$BI$1,0),TRUE)</f>
        <v>-1.687318753668331</v>
      </c>
      <c r="Y202" s="79">
        <f>VLOOKUP($A202,'Published Hourly Data'!$B:$BI,MATCH(Y$1,'Published Hourly Data'!$B$1:$BI$1,0),TRUE)</f>
        <v>1.8093801103166782</v>
      </c>
      <c r="Z202" s="79">
        <f>VLOOKUP($A202,'Published Hourly Data'!$B:$BI,MATCH(Z$1,'Published Hourly Data'!$B$1:$BI$1,0),TRUE)</f>
        <v>368</v>
      </c>
      <c r="AA202" s="79">
        <f>VLOOKUP($A202,'Published Hourly Data'!$B:$BI,MATCH(AA$1,'Published Hourly Data'!$B$1:$BI$1,0),TRUE)</f>
        <v>252</v>
      </c>
      <c r="AB202" s="80">
        <f>VLOOKUP($A202,'Published Hourly Data'!$B:$BI,MATCH(AB$1,'Published Hourly Data'!$B$1:$BI$1,0),TRUE)</f>
        <v>1.4685182413874559E-2</v>
      </c>
      <c r="AC202" s="80">
        <f>VLOOKUP($A202,'Published Hourly Data'!$B:$BI,MATCH(AC$1,'Published Hourly Data'!$B$1:$BI$1,0),TRUE)</f>
        <v>1.5829347534945852E-2</v>
      </c>
      <c r="AD202" s="79">
        <f>VLOOKUP($A202,'Published Hourly Data'!$B:$BI,MATCH(AD$1,'Published Hourly Data'!$B$1:$BI$1,0),TRUE)</f>
        <v>8</v>
      </c>
      <c r="AE202" s="79">
        <f t="shared" si="19"/>
        <v>8</v>
      </c>
      <c r="AF202" s="79" t="str">
        <f t="shared" si="20"/>
        <v/>
      </c>
    </row>
    <row r="203" spans="1:32" x14ac:dyDescent="0.25">
      <c r="A203" s="78">
        <f t="shared" si="18"/>
        <v>45027.66666666705</v>
      </c>
      <c r="B203" s="78">
        <f>VLOOKUP($A203,'Published Hourly Data'!$B:$BI,MATCH(B$1,'Published Hourly Data'!$B$1:$BI$1,0),TRUE)</f>
        <v>45027.375</v>
      </c>
      <c r="C203" s="79">
        <f>VLOOKUP($A203,'Published Hourly Data'!$B:$BI,MATCH(C$1,'Published Hourly Data'!$B$1:$BI$1,0),TRUE)</f>
        <v>237</v>
      </c>
      <c r="D203" s="79">
        <f>VLOOKUP($A203,'Published Hourly Data'!$B:$BI,MATCH(D$1,'Published Hourly Data'!$B$1:$BI$1,0),TRUE)</f>
        <v>237</v>
      </c>
      <c r="E203" s="79">
        <f>VLOOKUP($A203,'Published Hourly Data'!$B:$BI,MATCH(E$1,'Published Hourly Data'!$B$1:$BI$1,0),TRUE)</f>
        <v>253</v>
      </c>
      <c r="F203" s="79">
        <f>VLOOKUP($A203,'Published Hourly Data'!$B:$BI,MATCH(F$1,'Published Hourly Data'!$B$1:$BI$1,0),TRUE)</f>
        <v>16</v>
      </c>
      <c r="G203" s="79">
        <f>VLOOKUP($A203,'Published Hourly Data'!$B:$BI,MATCH(G$1,'Published Hourly Data'!$B$1:$BI$1,0),TRUE)</f>
        <v>0</v>
      </c>
      <c r="H203" s="79">
        <f>VLOOKUP($A203,'Published Hourly Data'!$B:$BI,MATCH(H$1,'Published Hourly Data'!$B$1:$BI$1,0),TRUE)</f>
        <v>0</v>
      </c>
      <c r="I203" s="79">
        <f>VLOOKUP($A203,'Published Hourly Data'!$B:$BI,MATCH(I$1,'Published Hourly Data'!$B$1:$BI$1,0),TRUE)</f>
        <v>0</v>
      </c>
      <c r="J203" s="79">
        <f>VLOOKUP($A203,'Published Hourly Data'!$B:$BI,MATCH(J$1,'Published Hourly Data'!$B$1:$BI$1,0),TRUE)</f>
        <v>0</v>
      </c>
      <c r="K203" s="79">
        <f>VLOOKUP($A203,'Published Hourly Data'!$B:$BI,MATCH(K$1,'Published Hourly Data'!$B$1:$BI$1,0),TRUE)</f>
        <v>253</v>
      </c>
      <c r="L203" s="79">
        <f>VLOOKUP($A203,'Published Hourly Data'!$B:$BI,MATCH(L$1,'Published Hourly Data'!$B$1:$BI$1,0),TRUE)</f>
        <v>0</v>
      </c>
      <c r="M203" s="79">
        <f>VLOOKUP($A203,'Published Hourly Data'!$B:$BI,MATCH(M$1,'Published Hourly Data'!$B$1:$BI$1,0),TRUE)</f>
        <v>0</v>
      </c>
      <c r="N203" s="79">
        <f>VLOOKUP($A203,'Published Hourly Data'!$B:$BI,MATCH(N$1,'Published Hourly Data'!$B$1:$BI$1,0),TRUE)</f>
        <v>0</v>
      </c>
      <c r="O203" s="79">
        <f>VLOOKUP($A203,'Published Hourly Data'!$B:$BI,MATCH(O$1,'Published Hourly Data'!$B$1:$BI$1,0),TRUE)</f>
        <v>0</v>
      </c>
      <c r="P203" s="79">
        <f>VLOOKUP($A203,'Published Hourly Data'!$B:$BI,MATCH(P$1,'Published Hourly Data'!$B$1:$BI$1,0),TRUE)</f>
        <v>241</v>
      </c>
      <c r="Q203" s="79">
        <f>VLOOKUP($A203,'Published Hourly Data'!$B:$BI,MATCH(Q$1,'Published Hourly Data'!$B$1:$BI$1,0),TRUE)</f>
        <v>-225</v>
      </c>
      <c r="R203" s="79">
        <f>VLOOKUP($A203,'Published Hourly Data'!$B:$BI,MATCH(R$1,'Published Hourly Data'!$B$1:$BI$1,0),TRUE)</f>
        <v>0</v>
      </c>
      <c r="S203" s="79">
        <f>VLOOKUP($A203,'Published Hourly Data'!$B:$BI,MATCH(S$1,'Published Hourly Data'!$B$1:$BI$1,0),TRUE)</f>
        <v>0</v>
      </c>
      <c r="T203" s="79">
        <f>VLOOKUP($A203,'Published Hourly Data'!$B:$BI,MATCH(T$1,'Published Hourly Data'!$B$1:$BI$1,0),TRUE)</f>
        <v>0</v>
      </c>
      <c r="U203" s="79">
        <f>VLOOKUP($A203,'Published Hourly Data'!$B:$BI,MATCH(U$1,'Published Hourly Data'!$B$1:$BI$1,0),TRUE)</f>
        <v>1.6852569380257203</v>
      </c>
      <c r="V203" s="79">
        <f>VLOOKUP($A203,'Published Hourly Data'!$B:$BI,MATCH(V$1,'Published Hourly Data'!$B$1:$BI$1,0),TRUE)</f>
        <v>1.6852569380257203</v>
      </c>
      <c r="W203" s="79">
        <f>VLOOKUP($A203,'Published Hourly Data'!$B:$BI,MATCH(W$1,'Published Hourly Data'!$B$1:$BI$1,0),TRUE)</f>
        <v>2.0422676727029816</v>
      </c>
      <c r="X203" s="79">
        <f>-VLOOKUP($A203,'Published Hourly Data'!$B:$BI,MATCH(X$1,'Published Hourly Data'!$B$1:$BI$1,0),TRUE)</f>
        <v>-1.8793586426477344</v>
      </c>
      <c r="Y203" s="79">
        <f>VLOOKUP($A203,'Published Hourly Data'!$B:$BI,MATCH(Y$1,'Published Hourly Data'!$B$1:$BI$1,0),TRUE)</f>
        <v>1.8481659680809677</v>
      </c>
      <c r="Z203" s="79">
        <f>VLOOKUP($A203,'Published Hourly Data'!$B:$BI,MATCH(Z$1,'Published Hourly Data'!$B$1:$BI$1,0),TRUE)</f>
        <v>253</v>
      </c>
      <c r="AA203" s="79">
        <f>VLOOKUP($A203,'Published Hourly Data'!$B:$BI,MATCH(AA$1,'Published Hourly Data'!$B$1:$BI$1,0),TRUE)</f>
        <v>237</v>
      </c>
      <c r="AB203" s="80">
        <f>VLOOKUP($A203,'Published Hourly Data'!$B:$BI,MATCH(AB$1,'Published Hourly Data'!$B$1:$BI$1,0),TRUE)</f>
        <v>1.4685182413874559E-2</v>
      </c>
      <c r="AC203" s="80">
        <f>VLOOKUP($A203,'Published Hourly Data'!$B:$BI,MATCH(AC$1,'Published Hourly Data'!$B$1:$BI$1,0),TRUE)</f>
        <v>1.7191998550846677E-2</v>
      </c>
      <c r="AD203" s="79">
        <f>VLOOKUP($A203,'Published Hourly Data'!$B:$BI,MATCH(AD$1,'Published Hourly Data'!$B$1:$BI$1,0),TRUE)</f>
        <v>9</v>
      </c>
      <c r="AE203" s="79">
        <f t="shared" si="19"/>
        <v>9</v>
      </c>
      <c r="AF203" s="79" t="str">
        <f t="shared" si="20"/>
        <v/>
      </c>
    </row>
    <row r="204" spans="1:32" x14ac:dyDescent="0.25">
      <c r="A204" s="78">
        <f t="shared" si="18"/>
        <v>45027.708333333714</v>
      </c>
      <c r="B204" s="78">
        <f>VLOOKUP($A204,'Published Hourly Data'!$B:$BI,MATCH(B$1,'Published Hourly Data'!$B$1:$BI$1,0),TRUE)</f>
        <v>45027.416666666664</v>
      </c>
      <c r="C204" s="79">
        <f>VLOOKUP($A204,'Published Hourly Data'!$B:$BI,MATCH(C$1,'Published Hourly Data'!$B$1:$BI$1,0),TRUE)</f>
        <v>225</v>
      </c>
      <c r="D204" s="79">
        <f>VLOOKUP($A204,'Published Hourly Data'!$B:$BI,MATCH(D$1,'Published Hourly Data'!$B$1:$BI$1,0),TRUE)</f>
        <v>229</v>
      </c>
      <c r="E204" s="79">
        <f>VLOOKUP($A204,'Published Hourly Data'!$B:$BI,MATCH(E$1,'Published Hourly Data'!$B$1:$BI$1,0),TRUE)</f>
        <v>239</v>
      </c>
      <c r="F204" s="79">
        <f>VLOOKUP($A204,'Published Hourly Data'!$B:$BI,MATCH(F$1,'Published Hourly Data'!$B$1:$BI$1,0),TRUE)</f>
        <v>10</v>
      </c>
      <c r="G204" s="79">
        <f>VLOOKUP($A204,'Published Hourly Data'!$B:$BI,MATCH(G$1,'Published Hourly Data'!$B$1:$BI$1,0),TRUE)</f>
        <v>0</v>
      </c>
      <c r="H204" s="79">
        <f>VLOOKUP($A204,'Published Hourly Data'!$B:$BI,MATCH(H$1,'Published Hourly Data'!$B$1:$BI$1,0),TRUE)</f>
        <v>0</v>
      </c>
      <c r="I204" s="79">
        <f>VLOOKUP($A204,'Published Hourly Data'!$B:$BI,MATCH(I$1,'Published Hourly Data'!$B$1:$BI$1,0),TRUE)</f>
        <v>0</v>
      </c>
      <c r="J204" s="79">
        <f>VLOOKUP($A204,'Published Hourly Data'!$B:$BI,MATCH(J$1,'Published Hourly Data'!$B$1:$BI$1,0),TRUE)</f>
        <v>0</v>
      </c>
      <c r="K204" s="79">
        <f>VLOOKUP($A204,'Published Hourly Data'!$B:$BI,MATCH(K$1,'Published Hourly Data'!$B$1:$BI$1,0),TRUE)</f>
        <v>239</v>
      </c>
      <c r="L204" s="79">
        <f>VLOOKUP($A204,'Published Hourly Data'!$B:$BI,MATCH(L$1,'Published Hourly Data'!$B$1:$BI$1,0),TRUE)</f>
        <v>0</v>
      </c>
      <c r="M204" s="79">
        <f>VLOOKUP($A204,'Published Hourly Data'!$B:$BI,MATCH(M$1,'Published Hourly Data'!$B$1:$BI$1,0),TRUE)</f>
        <v>0</v>
      </c>
      <c r="N204" s="79">
        <f>VLOOKUP($A204,'Published Hourly Data'!$B:$BI,MATCH(N$1,'Published Hourly Data'!$B$1:$BI$1,0),TRUE)</f>
        <v>0</v>
      </c>
      <c r="O204" s="79">
        <f>VLOOKUP($A204,'Published Hourly Data'!$B:$BI,MATCH(O$1,'Published Hourly Data'!$B$1:$BI$1,0),TRUE)</f>
        <v>0</v>
      </c>
      <c r="P204" s="79">
        <f>VLOOKUP($A204,'Published Hourly Data'!$B:$BI,MATCH(P$1,'Published Hourly Data'!$B$1:$BI$1,0),TRUE)</f>
        <v>187</v>
      </c>
      <c r="Q204" s="79">
        <f>VLOOKUP($A204,'Published Hourly Data'!$B:$BI,MATCH(Q$1,'Published Hourly Data'!$B$1:$BI$1,0),TRUE)</f>
        <v>-177</v>
      </c>
      <c r="R204" s="79">
        <f>VLOOKUP($A204,'Published Hourly Data'!$B:$BI,MATCH(R$1,'Published Hourly Data'!$B$1:$BI$1,0),TRUE)</f>
        <v>0</v>
      </c>
      <c r="S204" s="79">
        <f>VLOOKUP($A204,'Published Hourly Data'!$B:$BI,MATCH(S$1,'Published Hourly Data'!$B$1:$BI$1,0),TRUE)</f>
        <v>0</v>
      </c>
      <c r="T204" s="79">
        <f>VLOOKUP($A204,'Published Hourly Data'!$B:$BI,MATCH(T$1,'Published Hourly Data'!$B$1:$BI$1,0),TRUE)</f>
        <v>0</v>
      </c>
      <c r="U204" s="79">
        <f>VLOOKUP($A204,'Published Hourly Data'!$B:$BI,MATCH(U$1,'Published Hourly Data'!$B$1:$BI$1,0),TRUE)</f>
        <v>1.5920016133918868</v>
      </c>
      <c r="V204" s="79">
        <f>VLOOKUP($A204,'Published Hourly Data'!$B:$BI,MATCH(V$1,'Published Hourly Data'!$B$1:$BI$1,0),TRUE)</f>
        <v>1.5920016133918868</v>
      </c>
      <c r="W204" s="79">
        <f>VLOOKUP($A204,'Published Hourly Data'!$B:$BI,MATCH(W$1,'Published Hourly Data'!$B$1:$BI$1,0),TRUE)</f>
        <v>1.6194595265813232</v>
      </c>
      <c r="X204" s="79">
        <f>-VLOOKUP($A204,'Published Hourly Data'!$B:$BI,MATCH(X$1,'Published Hourly Data'!$B$1:$BI$1,0),TRUE)</f>
        <v>-1.4436135412860345</v>
      </c>
      <c r="Y204" s="79">
        <f>VLOOKUP($A204,'Published Hourly Data'!$B:$BI,MATCH(Y$1,'Published Hourly Data'!$B$1:$BI$1,0),TRUE)</f>
        <v>1.7678475986871753</v>
      </c>
      <c r="Z204" s="79">
        <f>VLOOKUP($A204,'Published Hourly Data'!$B:$BI,MATCH(Z$1,'Published Hourly Data'!$B$1:$BI$1,0),TRUE)</f>
        <v>239</v>
      </c>
      <c r="AA204" s="79">
        <f>VLOOKUP($A204,'Published Hourly Data'!$B:$BI,MATCH(AA$1,'Published Hourly Data'!$B$1:$BI$1,0),TRUE)</f>
        <v>229</v>
      </c>
      <c r="AB204" s="80">
        <f>VLOOKUP($A204,'Published Hourly Data'!$B:$BI,MATCH(AB$1,'Published Hourly Data'!$B$1:$BI$1,0),TRUE)</f>
        <v>1.4685182413874566E-2</v>
      </c>
      <c r="AC204" s="80">
        <f>VLOOKUP($A204,'Published Hourly Data'!$B:$BI,MATCH(AC$1,'Published Hourly Data'!$B$1:$BI$1,0),TRUE)</f>
        <v>1.7019354467326289E-2</v>
      </c>
      <c r="AD204" s="79">
        <f>VLOOKUP($A204,'Published Hourly Data'!$B:$BI,MATCH(AD$1,'Published Hourly Data'!$B$1:$BI$1,0),TRUE)</f>
        <v>10</v>
      </c>
      <c r="AE204" s="79">
        <f t="shared" si="19"/>
        <v>10</v>
      </c>
      <c r="AF204" s="79" t="str">
        <f t="shared" si="20"/>
        <v/>
      </c>
    </row>
    <row r="205" spans="1:32" x14ac:dyDescent="0.25">
      <c r="A205" s="78">
        <f t="shared" si="18"/>
        <v>45027.750000000378</v>
      </c>
      <c r="B205" s="78">
        <f>VLOOKUP($A205,'Published Hourly Data'!$B:$BI,MATCH(B$1,'Published Hourly Data'!$B$1:$BI$1,0),TRUE)</f>
        <v>45027.458333333336</v>
      </c>
      <c r="C205" s="79">
        <f>VLOOKUP($A205,'Published Hourly Data'!$B:$BI,MATCH(C$1,'Published Hourly Data'!$B$1:$BI$1,0),TRUE)</f>
        <v>214</v>
      </c>
      <c r="D205" s="79">
        <f>VLOOKUP($A205,'Published Hourly Data'!$B:$BI,MATCH(D$1,'Published Hourly Data'!$B$1:$BI$1,0),TRUE)</f>
        <v>211</v>
      </c>
      <c r="E205" s="79">
        <f>VLOOKUP($A205,'Published Hourly Data'!$B:$BI,MATCH(E$1,'Published Hourly Data'!$B$1:$BI$1,0),TRUE)</f>
        <v>196</v>
      </c>
      <c r="F205" s="79">
        <f>VLOOKUP($A205,'Published Hourly Data'!$B:$BI,MATCH(F$1,'Published Hourly Data'!$B$1:$BI$1,0),TRUE)</f>
        <v>-15</v>
      </c>
      <c r="G205" s="79">
        <f>VLOOKUP($A205,'Published Hourly Data'!$B:$BI,MATCH(G$1,'Published Hourly Data'!$B$1:$BI$1,0),TRUE)</f>
        <v>0</v>
      </c>
      <c r="H205" s="79">
        <f>VLOOKUP($A205,'Published Hourly Data'!$B:$BI,MATCH(H$1,'Published Hourly Data'!$B$1:$BI$1,0),TRUE)</f>
        <v>0</v>
      </c>
      <c r="I205" s="79">
        <f>VLOOKUP($A205,'Published Hourly Data'!$B:$BI,MATCH(I$1,'Published Hourly Data'!$B$1:$BI$1,0),TRUE)</f>
        <v>0</v>
      </c>
      <c r="J205" s="79">
        <f>VLOOKUP($A205,'Published Hourly Data'!$B:$BI,MATCH(J$1,'Published Hourly Data'!$B$1:$BI$1,0),TRUE)</f>
        <v>0</v>
      </c>
      <c r="K205" s="79">
        <f>VLOOKUP($A205,'Published Hourly Data'!$B:$BI,MATCH(K$1,'Published Hourly Data'!$B$1:$BI$1,0),TRUE)</f>
        <v>196</v>
      </c>
      <c r="L205" s="79">
        <f>VLOOKUP($A205,'Published Hourly Data'!$B:$BI,MATCH(L$1,'Published Hourly Data'!$B$1:$BI$1,0),TRUE)</f>
        <v>0</v>
      </c>
      <c r="M205" s="79">
        <f>VLOOKUP($A205,'Published Hourly Data'!$B:$BI,MATCH(M$1,'Published Hourly Data'!$B$1:$BI$1,0),TRUE)</f>
        <v>0</v>
      </c>
      <c r="N205" s="79">
        <f>VLOOKUP($A205,'Published Hourly Data'!$B:$BI,MATCH(N$1,'Published Hourly Data'!$B$1:$BI$1,0),TRUE)</f>
        <v>0</v>
      </c>
      <c r="O205" s="79">
        <f>VLOOKUP($A205,'Published Hourly Data'!$B:$BI,MATCH(O$1,'Published Hourly Data'!$B$1:$BI$1,0),TRUE)</f>
        <v>0</v>
      </c>
      <c r="P205" s="79">
        <f>VLOOKUP($A205,'Published Hourly Data'!$B:$BI,MATCH(P$1,'Published Hourly Data'!$B$1:$BI$1,0),TRUE)</f>
        <v>60</v>
      </c>
      <c r="Q205" s="79">
        <f>VLOOKUP($A205,'Published Hourly Data'!$B:$BI,MATCH(Q$1,'Published Hourly Data'!$B$1:$BI$1,0),TRUE)</f>
        <v>-75</v>
      </c>
      <c r="R205" s="79">
        <f>VLOOKUP($A205,'Published Hourly Data'!$B:$BI,MATCH(R$1,'Published Hourly Data'!$B$1:$BI$1,0),TRUE)</f>
        <v>0</v>
      </c>
      <c r="S205" s="79">
        <f>VLOOKUP($A205,'Published Hourly Data'!$B:$BI,MATCH(S$1,'Published Hourly Data'!$B$1:$BI$1,0),TRUE)</f>
        <v>0</v>
      </c>
      <c r="T205" s="79">
        <f>VLOOKUP($A205,'Published Hourly Data'!$B:$BI,MATCH(T$1,'Published Hourly Data'!$B$1:$BI$1,0),TRUE)</f>
        <v>0</v>
      </c>
      <c r="U205" s="79">
        <f>VLOOKUP($A205,'Published Hourly Data'!$B:$BI,MATCH(U$1,'Published Hourly Data'!$B$1:$BI$1,0),TRUE)</f>
        <v>1.3055745448736804</v>
      </c>
      <c r="V205" s="79">
        <f>VLOOKUP($A205,'Published Hourly Data'!$B:$BI,MATCH(V$1,'Published Hourly Data'!$B$1:$BI$1,0),TRUE)</f>
        <v>1.3055745448736804</v>
      </c>
      <c r="W205" s="79">
        <f>VLOOKUP($A205,'Published Hourly Data'!$B:$BI,MATCH(W$1,'Published Hourly Data'!$B$1:$BI$1,0),TRUE)</f>
        <v>0.87006606749600157</v>
      </c>
      <c r="X205" s="79">
        <f>-VLOOKUP($A205,'Published Hourly Data'!$B:$BI,MATCH(X$1,'Published Hourly Data'!$B$1:$BI$1,0),TRUE)</f>
        <v>-0.48169164849513257</v>
      </c>
      <c r="Y205" s="79">
        <f>VLOOKUP($A205,'Published Hourly Data'!$B:$BI,MATCH(Y$1,'Published Hourly Data'!$B$1:$BI$1,0),TRUE)</f>
        <v>1.6939489638745495</v>
      </c>
      <c r="Z205" s="79">
        <f>VLOOKUP($A205,'Published Hourly Data'!$B:$BI,MATCH(Z$1,'Published Hourly Data'!$B$1:$BI$1,0),TRUE)</f>
        <v>196</v>
      </c>
      <c r="AA205" s="79">
        <f>VLOOKUP($A205,'Published Hourly Data'!$B:$BI,MATCH(AA$1,'Published Hourly Data'!$B$1:$BI$1,0),TRUE)</f>
        <v>211</v>
      </c>
      <c r="AB205" s="80">
        <f>VLOOKUP($A205,'Published Hourly Data'!$B:$BI,MATCH(AB$1,'Published Hourly Data'!$B$1:$BI$1,0),TRUE)</f>
        <v>1.4685182413874558E-2</v>
      </c>
      <c r="AC205" s="80">
        <f>VLOOKUP($A205,'Published Hourly Data'!$B:$BI,MATCH(AC$1,'Published Hourly Data'!$B$1:$BI$1,0),TRUE)</f>
        <v>1.7699117368422321E-2</v>
      </c>
      <c r="AD205" s="79">
        <f>VLOOKUP($A205,'Published Hourly Data'!$B:$BI,MATCH(AD$1,'Published Hourly Data'!$B$1:$BI$1,0),TRUE)</f>
        <v>11</v>
      </c>
      <c r="AE205" s="79">
        <f t="shared" si="19"/>
        <v>11</v>
      </c>
      <c r="AF205" s="79" t="str">
        <f t="shared" si="20"/>
        <v/>
      </c>
    </row>
    <row r="206" spans="1:32" x14ac:dyDescent="0.25">
      <c r="A206" s="78">
        <f t="shared" si="18"/>
        <v>45027.791666667043</v>
      </c>
      <c r="B206" s="78">
        <f>VLOOKUP($A206,'Published Hourly Data'!$B:$BI,MATCH(B$1,'Published Hourly Data'!$B$1:$BI$1,0),TRUE)</f>
        <v>45027.5</v>
      </c>
      <c r="C206" s="79">
        <f>VLOOKUP($A206,'Published Hourly Data'!$B:$BI,MATCH(C$1,'Published Hourly Data'!$B$1:$BI$1,0),TRUE)</f>
        <v>205</v>
      </c>
      <c r="D206" s="79">
        <f>VLOOKUP($A206,'Published Hourly Data'!$B:$BI,MATCH(D$1,'Published Hourly Data'!$B$1:$BI$1,0),TRUE)</f>
        <v>211</v>
      </c>
      <c r="E206" s="79">
        <f>VLOOKUP($A206,'Published Hourly Data'!$B:$BI,MATCH(E$1,'Published Hourly Data'!$B$1:$BI$1,0),TRUE)</f>
        <v>197</v>
      </c>
      <c r="F206" s="79">
        <f>VLOOKUP($A206,'Published Hourly Data'!$B:$BI,MATCH(F$1,'Published Hourly Data'!$B$1:$BI$1,0),TRUE)</f>
        <v>-14</v>
      </c>
      <c r="G206" s="79">
        <f>VLOOKUP($A206,'Published Hourly Data'!$B:$BI,MATCH(G$1,'Published Hourly Data'!$B$1:$BI$1,0),TRUE)</f>
        <v>0</v>
      </c>
      <c r="H206" s="79">
        <f>VLOOKUP($A206,'Published Hourly Data'!$B:$BI,MATCH(H$1,'Published Hourly Data'!$B$1:$BI$1,0),TRUE)</f>
        <v>0</v>
      </c>
      <c r="I206" s="79">
        <f>VLOOKUP($A206,'Published Hourly Data'!$B:$BI,MATCH(I$1,'Published Hourly Data'!$B$1:$BI$1,0),TRUE)</f>
        <v>0</v>
      </c>
      <c r="J206" s="79">
        <f>VLOOKUP($A206,'Published Hourly Data'!$B:$BI,MATCH(J$1,'Published Hourly Data'!$B$1:$BI$1,0),TRUE)</f>
        <v>0</v>
      </c>
      <c r="K206" s="79">
        <f>VLOOKUP($A206,'Published Hourly Data'!$B:$BI,MATCH(K$1,'Published Hourly Data'!$B$1:$BI$1,0),TRUE)</f>
        <v>197</v>
      </c>
      <c r="L206" s="79">
        <f>VLOOKUP($A206,'Published Hourly Data'!$B:$BI,MATCH(L$1,'Published Hourly Data'!$B$1:$BI$1,0),TRUE)</f>
        <v>0</v>
      </c>
      <c r="M206" s="79">
        <f>VLOOKUP($A206,'Published Hourly Data'!$B:$BI,MATCH(M$1,'Published Hourly Data'!$B$1:$BI$1,0),TRUE)</f>
        <v>0</v>
      </c>
      <c r="N206" s="79">
        <f>VLOOKUP($A206,'Published Hourly Data'!$B:$BI,MATCH(N$1,'Published Hourly Data'!$B$1:$BI$1,0),TRUE)</f>
        <v>0</v>
      </c>
      <c r="O206" s="79">
        <f>VLOOKUP($A206,'Published Hourly Data'!$B:$BI,MATCH(O$1,'Published Hourly Data'!$B$1:$BI$1,0),TRUE)</f>
        <v>0</v>
      </c>
      <c r="P206" s="79">
        <f>VLOOKUP($A206,'Published Hourly Data'!$B:$BI,MATCH(P$1,'Published Hourly Data'!$B$1:$BI$1,0),TRUE)</f>
        <v>73</v>
      </c>
      <c r="Q206" s="79">
        <f>VLOOKUP($A206,'Published Hourly Data'!$B:$BI,MATCH(Q$1,'Published Hourly Data'!$B$1:$BI$1,0),TRUE)</f>
        <v>-87</v>
      </c>
      <c r="R206" s="79">
        <f>VLOOKUP($A206,'Published Hourly Data'!$B:$BI,MATCH(R$1,'Published Hourly Data'!$B$1:$BI$1,0),TRUE)</f>
        <v>0</v>
      </c>
      <c r="S206" s="79">
        <f>VLOOKUP($A206,'Published Hourly Data'!$B:$BI,MATCH(S$1,'Published Hourly Data'!$B$1:$BI$1,0),TRUE)</f>
        <v>0</v>
      </c>
      <c r="T206" s="79">
        <f>VLOOKUP($A206,'Published Hourly Data'!$B:$BI,MATCH(T$1,'Published Hourly Data'!$B$1:$BI$1,0),TRUE)</f>
        <v>0</v>
      </c>
      <c r="U206" s="79">
        <f>VLOOKUP($A206,'Published Hourly Data'!$B:$BI,MATCH(U$1,'Published Hourly Data'!$B$1:$BI$1,0),TRUE)</f>
        <v>1.3122356394903829</v>
      </c>
      <c r="V206" s="79">
        <f>VLOOKUP($A206,'Published Hourly Data'!$B:$BI,MATCH(V$1,'Published Hourly Data'!$B$1:$BI$1,0),TRUE)</f>
        <v>1.3122356394903829</v>
      </c>
      <c r="W206" s="79">
        <f>VLOOKUP($A206,'Published Hourly Data'!$B:$BI,MATCH(W$1,'Published Hourly Data'!$B$1:$BI$1,0),TRUE)</f>
        <v>1.0174039108365447</v>
      </c>
      <c r="X206" s="79">
        <f>-VLOOKUP($A206,'Published Hourly Data'!$B:$BI,MATCH(X$1,'Published Hourly Data'!$B$1:$BI$1,0),TRUE)</f>
        <v>-0.59881579990797784</v>
      </c>
      <c r="Y206" s="79">
        <f>VLOOKUP($A206,'Published Hourly Data'!$B:$BI,MATCH(Y$1,'Published Hourly Data'!$B$1:$BI$1,0),TRUE)</f>
        <v>1.7308237504189496</v>
      </c>
      <c r="Z206" s="79">
        <f>VLOOKUP($A206,'Published Hourly Data'!$B:$BI,MATCH(Z$1,'Published Hourly Data'!$B$1:$BI$1,0),TRUE)</f>
        <v>197</v>
      </c>
      <c r="AA206" s="79">
        <f>VLOOKUP($A206,'Published Hourly Data'!$B:$BI,MATCH(AA$1,'Published Hourly Data'!$B$1:$BI$1,0),TRUE)</f>
        <v>211</v>
      </c>
      <c r="AB206" s="80">
        <f>VLOOKUP($A206,'Published Hourly Data'!$B:$BI,MATCH(AB$1,'Published Hourly Data'!$B$1:$BI$1,0),TRUE)</f>
        <v>1.4685182413874558E-2</v>
      </c>
      <c r="AC206" s="80">
        <f>VLOOKUP($A206,'Published Hourly Data'!$B:$BI,MATCH(AC$1,'Published Hourly Data'!$B$1:$BI$1,0),TRUE)</f>
        <v>1.8084401216344193E-2</v>
      </c>
      <c r="AD206" s="79">
        <f>VLOOKUP($A206,'Published Hourly Data'!$B:$BI,MATCH(AD$1,'Published Hourly Data'!$B$1:$BI$1,0),TRUE)</f>
        <v>12</v>
      </c>
      <c r="AE206" s="79">
        <f t="shared" si="19"/>
        <v>12</v>
      </c>
      <c r="AF206" s="79" t="str">
        <f t="shared" si="20"/>
        <v/>
      </c>
    </row>
    <row r="207" spans="1:32" x14ac:dyDescent="0.25">
      <c r="A207" s="78">
        <f t="shared" si="18"/>
        <v>45027.833333333707</v>
      </c>
      <c r="B207" s="78">
        <f>VLOOKUP($A207,'Published Hourly Data'!$B:$BI,MATCH(B$1,'Published Hourly Data'!$B$1:$BI$1,0),TRUE)</f>
        <v>45027.541666666664</v>
      </c>
      <c r="C207" s="79">
        <f>VLOOKUP($A207,'Published Hourly Data'!$B:$BI,MATCH(C$1,'Published Hourly Data'!$B$1:$BI$1,0),TRUE)</f>
        <v>197</v>
      </c>
      <c r="D207" s="79">
        <f>VLOOKUP($A207,'Published Hourly Data'!$B:$BI,MATCH(D$1,'Published Hourly Data'!$B$1:$BI$1,0),TRUE)</f>
        <v>202</v>
      </c>
      <c r="E207" s="79">
        <f>VLOOKUP($A207,'Published Hourly Data'!$B:$BI,MATCH(E$1,'Published Hourly Data'!$B$1:$BI$1,0),TRUE)</f>
        <v>110</v>
      </c>
      <c r="F207" s="79">
        <f>VLOOKUP($A207,'Published Hourly Data'!$B:$BI,MATCH(F$1,'Published Hourly Data'!$B$1:$BI$1,0),TRUE)</f>
        <v>-92</v>
      </c>
      <c r="G207" s="79">
        <f>VLOOKUP($A207,'Published Hourly Data'!$B:$BI,MATCH(G$1,'Published Hourly Data'!$B$1:$BI$1,0),TRUE)</f>
        <v>0</v>
      </c>
      <c r="H207" s="79">
        <f>VLOOKUP($A207,'Published Hourly Data'!$B:$BI,MATCH(H$1,'Published Hourly Data'!$B$1:$BI$1,0),TRUE)</f>
        <v>0</v>
      </c>
      <c r="I207" s="79">
        <f>VLOOKUP($A207,'Published Hourly Data'!$B:$BI,MATCH(I$1,'Published Hourly Data'!$B$1:$BI$1,0),TRUE)</f>
        <v>0</v>
      </c>
      <c r="J207" s="79">
        <f>VLOOKUP($A207,'Published Hourly Data'!$B:$BI,MATCH(J$1,'Published Hourly Data'!$B$1:$BI$1,0),TRUE)</f>
        <v>0</v>
      </c>
      <c r="K207" s="79">
        <f>VLOOKUP($A207,'Published Hourly Data'!$B:$BI,MATCH(K$1,'Published Hourly Data'!$B$1:$BI$1,0),TRUE)</f>
        <v>110</v>
      </c>
      <c r="L207" s="79">
        <f>VLOOKUP($A207,'Published Hourly Data'!$B:$BI,MATCH(L$1,'Published Hourly Data'!$B$1:$BI$1,0),TRUE)</f>
        <v>0</v>
      </c>
      <c r="M207" s="79">
        <f>VLOOKUP($A207,'Published Hourly Data'!$B:$BI,MATCH(M$1,'Published Hourly Data'!$B$1:$BI$1,0),TRUE)</f>
        <v>0</v>
      </c>
      <c r="N207" s="79">
        <f>VLOOKUP($A207,'Published Hourly Data'!$B:$BI,MATCH(N$1,'Published Hourly Data'!$B$1:$BI$1,0),TRUE)</f>
        <v>0</v>
      </c>
      <c r="O207" s="79">
        <f>VLOOKUP($A207,'Published Hourly Data'!$B:$BI,MATCH(O$1,'Published Hourly Data'!$B$1:$BI$1,0),TRUE)</f>
        <v>0</v>
      </c>
      <c r="P207" s="79">
        <f>VLOOKUP($A207,'Published Hourly Data'!$B:$BI,MATCH(P$1,'Published Hourly Data'!$B$1:$BI$1,0),TRUE)</f>
        <v>29</v>
      </c>
      <c r="Q207" s="79">
        <f>VLOOKUP($A207,'Published Hourly Data'!$B:$BI,MATCH(Q$1,'Published Hourly Data'!$B$1:$BI$1,0),TRUE)</f>
        <v>-121</v>
      </c>
      <c r="R207" s="79">
        <f>VLOOKUP($A207,'Published Hourly Data'!$B:$BI,MATCH(R$1,'Published Hourly Data'!$B$1:$BI$1,0),TRUE)</f>
        <v>0</v>
      </c>
      <c r="S207" s="79">
        <f>VLOOKUP($A207,'Published Hourly Data'!$B:$BI,MATCH(S$1,'Published Hourly Data'!$B$1:$BI$1,0),TRUE)</f>
        <v>0</v>
      </c>
      <c r="T207" s="79">
        <f>VLOOKUP($A207,'Published Hourly Data'!$B:$BI,MATCH(T$1,'Published Hourly Data'!$B$1:$BI$1,0),TRUE)</f>
        <v>0</v>
      </c>
      <c r="U207" s="79">
        <f>VLOOKUP($A207,'Published Hourly Data'!$B:$BI,MATCH(U$1,'Published Hourly Data'!$B$1:$BI$1,0),TRUE)</f>
        <v>0.73272040783726977</v>
      </c>
      <c r="V207" s="79">
        <f>VLOOKUP($A207,'Published Hourly Data'!$B:$BI,MATCH(V$1,'Published Hourly Data'!$B$1:$BI$1,0),TRUE)</f>
        <v>0.73272040783726977</v>
      </c>
      <c r="W207" s="79">
        <f>VLOOKUP($A207,'Published Hourly Data'!$B:$BI,MATCH(W$1,'Published Hourly Data'!$B$1:$BI$1,0),TRUE)</f>
        <v>1.5308051593961431</v>
      </c>
      <c r="X207" s="79">
        <f>-VLOOKUP($A207,'Published Hourly Data'!$B:$BI,MATCH(X$1,'Published Hourly Data'!$B$1:$BI$1,0),TRUE)</f>
        <v>-0.28416554740159733</v>
      </c>
      <c r="Y207" s="79">
        <f>VLOOKUP($A207,'Published Hourly Data'!$B:$BI,MATCH(Y$1,'Published Hourly Data'!$B$1:$BI$1,0),TRUE)</f>
        <v>1.9793600198318153</v>
      </c>
      <c r="Z207" s="79">
        <f>VLOOKUP($A207,'Published Hourly Data'!$B:$BI,MATCH(Z$1,'Published Hourly Data'!$B$1:$BI$1,0),TRUE)</f>
        <v>110</v>
      </c>
      <c r="AA207" s="79">
        <f>VLOOKUP($A207,'Published Hourly Data'!$B:$BI,MATCH(AA$1,'Published Hourly Data'!$B$1:$BI$1,0),TRUE)</f>
        <v>202</v>
      </c>
      <c r="AB207" s="80">
        <f>VLOOKUP($A207,'Published Hourly Data'!$B:$BI,MATCH(AB$1,'Published Hourly Data'!$B$1:$BI$1,0),TRUE)</f>
        <v>1.4685182413874561E-2</v>
      </c>
      <c r="AC207" s="80">
        <f>VLOOKUP($A207,'Published Hourly Data'!$B:$BI,MATCH(AC$1,'Published Hourly Data'!$B$1:$BI$1,0),TRUE)</f>
        <v>2.1602656865948599E-2</v>
      </c>
      <c r="AD207" s="79">
        <f>VLOOKUP($A207,'Published Hourly Data'!$B:$BI,MATCH(AD$1,'Published Hourly Data'!$B$1:$BI$1,0),TRUE)</f>
        <v>13</v>
      </c>
      <c r="AE207" s="79">
        <f t="shared" si="19"/>
        <v>13</v>
      </c>
      <c r="AF207" s="79" t="str">
        <f t="shared" si="20"/>
        <v/>
      </c>
    </row>
    <row r="208" spans="1:32" x14ac:dyDescent="0.25">
      <c r="A208" s="78">
        <f t="shared" si="18"/>
        <v>45027.875000000371</v>
      </c>
      <c r="B208" s="78">
        <f>VLOOKUP($A208,'Published Hourly Data'!$B:$BI,MATCH(B$1,'Published Hourly Data'!$B$1:$BI$1,0),TRUE)</f>
        <v>45027.583333333336</v>
      </c>
      <c r="C208" s="79">
        <f>VLOOKUP($A208,'Published Hourly Data'!$B:$BI,MATCH(C$1,'Published Hourly Data'!$B$1:$BI$1,0),TRUE)</f>
        <v>190</v>
      </c>
      <c r="D208" s="79">
        <f>VLOOKUP($A208,'Published Hourly Data'!$B:$BI,MATCH(D$1,'Published Hourly Data'!$B$1:$BI$1,0),TRUE)</f>
        <v>201</v>
      </c>
      <c r="E208" s="79">
        <f>VLOOKUP($A208,'Published Hourly Data'!$B:$BI,MATCH(E$1,'Published Hourly Data'!$B$1:$BI$1,0),TRUE)</f>
        <v>168</v>
      </c>
      <c r="F208" s="79">
        <f>VLOOKUP($A208,'Published Hourly Data'!$B:$BI,MATCH(F$1,'Published Hourly Data'!$B$1:$BI$1,0),TRUE)</f>
        <v>-33</v>
      </c>
      <c r="G208" s="79">
        <f>VLOOKUP($A208,'Published Hourly Data'!$B:$BI,MATCH(G$1,'Published Hourly Data'!$B$1:$BI$1,0),TRUE)</f>
        <v>0</v>
      </c>
      <c r="H208" s="79">
        <f>VLOOKUP($A208,'Published Hourly Data'!$B:$BI,MATCH(H$1,'Published Hourly Data'!$B$1:$BI$1,0),TRUE)</f>
        <v>0</v>
      </c>
      <c r="I208" s="79">
        <f>VLOOKUP($A208,'Published Hourly Data'!$B:$BI,MATCH(I$1,'Published Hourly Data'!$B$1:$BI$1,0),TRUE)</f>
        <v>0</v>
      </c>
      <c r="J208" s="79">
        <f>VLOOKUP($A208,'Published Hourly Data'!$B:$BI,MATCH(J$1,'Published Hourly Data'!$B$1:$BI$1,0),TRUE)</f>
        <v>0</v>
      </c>
      <c r="K208" s="79">
        <f>VLOOKUP($A208,'Published Hourly Data'!$B:$BI,MATCH(K$1,'Published Hourly Data'!$B$1:$BI$1,0),TRUE)</f>
        <v>168</v>
      </c>
      <c r="L208" s="79">
        <f>VLOOKUP($A208,'Published Hourly Data'!$B:$BI,MATCH(L$1,'Published Hourly Data'!$B$1:$BI$1,0),TRUE)</f>
        <v>0</v>
      </c>
      <c r="M208" s="79">
        <f>VLOOKUP($A208,'Published Hourly Data'!$B:$BI,MATCH(M$1,'Published Hourly Data'!$B$1:$BI$1,0),TRUE)</f>
        <v>0</v>
      </c>
      <c r="N208" s="79">
        <f>VLOOKUP($A208,'Published Hourly Data'!$B:$BI,MATCH(N$1,'Published Hourly Data'!$B$1:$BI$1,0),TRUE)</f>
        <v>0</v>
      </c>
      <c r="O208" s="79">
        <f>VLOOKUP($A208,'Published Hourly Data'!$B:$BI,MATCH(O$1,'Published Hourly Data'!$B$1:$BI$1,0),TRUE)</f>
        <v>0</v>
      </c>
      <c r="P208" s="79">
        <f>VLOOKUP($A208,'Published Hourly Data'!$B:$BI,MATCH(P$1,'Published Hourly Data'!$B$1:$BI$1,0),TRUE)</f>
        <v>16</v>
      </c>
      <c r="Q208" s="79">
        <f>VLOOKUP($A208,'Published Hourly Data'!$B:$BI,MATCH(Q$1,'Published Hourly Data'!$B$1:$BI$1,0),TRUE)</f>
        <v>-49</v>
      </c>
      <c r="R208" s="79">
        <f>VLOOKUP($A208,'Published Hourly Data'!$B:$BI,MATCH(R$1,'Published Hourly Data'!$B$1:$BI$1,0),TRUE)</f>
        <v>0</v>
      </c>
      <c r="S208" s="79">
        <f>VLOOKUP($A208,'Published Hourly Data'!$B:$BI,MATCH(S$1,'Published Hourly Data'!$B$1:$BI$1,0),TRUE)</f>
        <v>0</v>
      </c>
      <c r="T208" s="79">
        <f>VLOOKUP($A208,'Published Hourly Data'!$B:$BI,MATCH(T$1,'Published Hourly Data'!$B$1:$BI$1,0),TRUE)</f>
        <v>0</v>
      </c>
      <c r="U208" s="79">
        <f>VLOOKUP($A208,'Published Hourly Data'!$B:$BI,MATCH(U$1,'Published Hourly Data'!$B$1:$BI$1,0),TRUE)</f>
        <v>1.1190638956060119</v>
      </c>
      <c r="V208" s="79">
        <f>VLOOKUP($A208,'Published Hourly Data'!$B:$BI,MATCH(V$1,'Published Hourly Data'!$B$1:$BI$1,0),TRUE)</f>
        <v>1.1190638956060119</v>
      </c>
      <c r="W208" s="79">
        <f>VLOOKUP($A208,'Published Hourly Data'!$B:$BI,MATCH(W$1,'Published Hourly Data'!$B$1:$BI$1,0),TRUE)</f>
        <v>2.227008312838874</v>
      </c>
      <c r="X208" s="79">
        <f>-VLOOKUP($A208,'Published Hourly Data'!$B:$BI,MATCH(X$1,'Published Hourly Data'!$B$1:$BI$1,0),TRUE)</f>
        <v>-0.24671500154432338</v>
      </c>
      <c r="Y208" s="79">
        <f>VLOOKUP($A208,'Published Hourly Data'!$B:$BI,MATCH(Y$1,'Published Hourly Data'!$B$1:$BI$1,0),TRUE)</f>
        <v>3.0993572069005624</v>
      </c>
      <c r="Z208" s="79">
        <f>VLOOKUP($A208,'Published Hourly Data'!$B:$BI,MATCH(Z$1,'Published Hourly Data'!$B$1:$BI$1,0),TRUE)</f>
        <v>168</v>
      </c>
      <c r="AA208" s="79">
        <f>VLOOKUP($A208,'Published Hourly Data'!$B:$BI,MATCH(AA$1,'Published Hourly Data'!$B$1:$BI$1,0),TRUE)</f>
        <v>201</v>
      </c>
      <c r="AB208" s="80">
        <f>VLOOKUP($A208,'Published Hourly Data'!$B:$BI,MATCH(AB$1,'Published Hourly Data'!$B$1:$BI$1,0),TRUE)</f>
        <v>1.4685182413874559E-2</v>
      </c>
      <c r="AC208" s="80">
        <f>VLOOKUP($A208,'Published Hourly Data'!$B:$BI,MATCH(AC$1,'Published Hourly Data'!$B$1:$BI$1,0),TRUE)</f>
        <v>3.3994551669040383E-2</v>
      </c>
      <c r="AD208" s="79">
        <f>VLOOKUP($A208,'Published Hourly Data'!$B:$BI,MATCH(AD$1,'Published Hourly Data'!$B$1:$BI$1,0),TRUE)</f>
        <v>14</v>
      </c>
      <c r="AE208" s="79">
        <f t="shared" si="19"/>
        <v>14</v>
      </c>
      <c r="AF208" s="79" t="str">
        <f t="shared" si="20"/>
        <v/>
      </c>
    </row>
    <row r="209" spans="1:32" x14ac:dyDescent="0.25">
      <c r="A209" s="78">
        <f t="shared" si="18"/>
        <v>45027.916666667035</v>
      </c>
      <c r="B209" s="78">
        <f>VLOOKUP($A209,'Published Hourly Data'!$B:$BI,MATCH(B$1,'Published Hourly Data'!$B$1:$BI$1,0),TRUE)</f>
        <v>45027.625</v>
      </c>
      <c r="C209" s="79">
        <f>VLOOKUP($A209,'Published Hourly Data'!$B:$BI,MATCH(C$1,'Published Hourly Data'!$B$1:$BI$1,0),TRUE)</f>
        <v>185</v>
      </c>
      <c r="D209" s="79">
        <f>VLOOKUP($A209,'Published Hourly Data'!$B:$BI,MATCH(D$1,'Published Hourly Data'!$B$1:$BI$1,0),TRUE)</f>
        <v>199</v>
      </c>
      <c r="E209" s="79">
        <f>VLOOKUP($A209,'Published Hourly Data'!$B:$BI,MATCH(E$1,'Published Hourly Data'!$B$1:$BI$1,0),TRUE)</f>
        <v>136</v>
      </c>
      <c r="F209" s="79">
        <f>VLOOKUP($A209,'Published Hourly Data'!$B:$BI,MATCH(F$1,'Published Hourly Data'!$B$1:$BI$1,0),TRUE)</f>
        <v>-63</v>
      </c>
      <c r="G209" s="79">
        <f>VLOOKUP($A209,'Published Hourly Data'!$B:$BI,MATCH(G$1,'Published Hourly Data'!$B$1:$BI$1,0),TRUE)</f>
        <v>0</v>
      </c>
      <c r="H209" s="79">
        <f>VLOOKUP($A209,'Published Hourly Data'!$B:$BI,MATCH(H$1,'Published Hourly Data'!$B$1:$BI$1,0),TRUE)</f>
        <v>0</v>
      </c>
      <c r="I209" s="79">
        <f>VLOOKUP($A209,'Published Hourly Data'!$B:$BI,MATCH(I$1,'Published Hourly Data'!$B$1:$BI$1,0),TRUE)</f>
        <v>0</v>
      </c>
      <c r="J209" s="79">
        <f>VLOOKUP($A209,'Published Hourly Data'!$B:$BI,MATCH(J$1,'Published Hourly Data'!$B$1:$BI$1,0),TRUE)</f>
        <v>0</v>
      </c>
      <c r="K209" s="79">
        <f>VLOOKUP($A209,'Published Hourly Data'!$B:$BI,MATCH(K$1,'Published Hourly Data'!$B$1:$BI$1,0),TRUE)</f>
        <v>136</v>
      </c>
      <c r="L209" s="79">
        <f>VLOOKUP($A209,'Published Hourly Data'!$B:$BI,MATCH(L$1,'Published Hourly Data'!$B$1:$BI$1,0),TRUE)</f>
        <v>0</v>
      </c>
      <c r="M209" s="79">
        <f>VLOOKUP($A209,'Published Hourly Data'!$B:$BI,MATCH(M$1,'Published Hourly Data'!$B$1:$BI$1,0),TRUE)</f>
        <v>0</v>
      </c>
      <c r="N209" s="79">
        <f>VLOOKUP($A209,'Published Hourly Data'!$B:$BI,MATCH(N$1,'Published Hourly Data'!$B$1:$BI$1,0),TRUE)</f>
        <v>0</v>
      </c>
      <c r="O209" s="79">
        <f>VLOOKUP($A209,'Published Hourly Data'!$B:$BI,MATCH(O$1,'Published Hourly Data'!$B$1:$BI$1,0),TRUE)</f>
        <v>0</v>
      </c>
      <c r="P209" s="79">
        <f>VLOOKUP($A209,'Published Hourly Data'!$B:$BI,MATCH(P$1,'Published Hourly Data'!$B$1:$BI$1,0),TRUE)</f>
        <v>14</v>
      </c>
      <c r="Q209" s="79">
        <f>VLOOKUP($A209,'Published Hourly Data'!$B:$BI,MATCH(Q$1,'Published Hourly Data'!$B$1:$BI$1,0),TRUE)</f>
        <v>-77</v>
      </c>
      <c r="R209" s="79">
        <f>VLOOKUP($A209,'Published Hourly Data'!$B:$BI,MATCH(R$1,'Published Hourly Data'!$B$1:$BI$1,0),TRUE)</f>
        <v>0</v>
      </c>
      <c r="S209" s="79">
        <f>VLOOKUP($A209,'Published Hourly Data'!$B:$BI,MATCH(S$1,'Published Hourly Data'!$B$1:$BI$1,0),TRUE)</f>
        <v>0</v>
      </c>
      <c r="T209" s="79">
        <f>VLOOKUP($A209,'Published Hourly Data'!$B:$BI,MATCH(T$1,'Published Hourly Data'!$B$1:$BI$1,0),TRUE)</f>
        <v>0</v>
      </c>
      <c r="U209" s="79">
        <f>VLOOKUP($A209,'Published Hourly Data'!$B:$BI,MATCH(U$1,'Published Hourly Data'!$B$1:$BI$1,0),TRUE)</f>
        <v>0.90590886787153346</v>
      </c>
      <c r="V209" s="79">
        <f>VLOOKUP($A209,'Published Hourly Data'!$B:$BI,MATCH(V$1,'Published Hourly Data'!$B$1:$BI$1,0),TRUE)</f>
        <v>0.90590886787153346</v>
      </c>
      <c r="W209" s="79">
        <f>VLOOKUP($A209,'Published Hourly Data'!$B:$BI,MATCH(W$1,'Published Hourly Data'!$B$1:$BI$1,0),TRUE)</f>
        <v>3.6539474060267252</v>
      </c>
      <c r="X209" s="79">
        <f>-VLOOKUP($A209,'Published Hourly Data'!$B:$BI,MATCH(X$1,'Published Hourly Data'!$B$1:$BI$1,0),TRUE)</f>
        <v>-0.29970886307312505</v>
      </c>
      <c r="Y209" s="79">
        <f>VLOOKUP($A209,'Published Hourly Data'!$B:$BI,MATCH(Y$1,'Published Hourly Data'!$B$1:$BI$1,0),TRUE)</f>
        <v>4.2601474108251338</v>
      </c>
      <c r="Z209" s="79">
        <f>VLOOKUP($A209,'Published Hourly Data'!$B:$BI,MATCH(Z$1,'Published Hourly Data'!$B$1:$BI$1,0),TRUE)</f>
        <v>136</v>
      </c>
      <c r="AA209" s="79">
        <f>VLOOKUP($A209,'Published Hourly Data'!$B:$BI,MATCH(AA$1,'Published Hourly Data'!$B$1:$BI$1,0),TRUE)</f>
        <v>199</v>
      </c>
      <c r="AB209" s="80">
        <f>VLOOKUP($A209,'Published Hourly Data'!$B:$BI,MATCH(AB$1,'Published Hourly Data'!$B$1:$BI$1,0),TRUE)</f>
        <v>1.4685182413874559E-2</v>
      </c>
      <c r="AC209" s="80">
        <f>VLOOKUP($A209,'Published Hourly Data'!$B:$BI,MATCH(AC$1,'Published Hourly Data'!$B$1:$BI$1,0),TRUE)</f>
        <v>4.7196010979162345E-2</v>
      </c>
      <c r="AD209" s="79">
        <f>VLOOKUP($A209,'Published Hourly Data'!$B:$BI,MATCH(AD$1,'Published Hourly Data'!$B$1:$BI$1,0),TRUE)</f>
        <v>15</v>
      </c>
      <c r="AE209" s="79">
        <f t="shared" si="19"/>
        <v>15</v>
      </c>
      <c r="AF209" s="79" t="str">
        <f t="shared" si="20"/>
        <v/>
      </c>
    </row>
    <row r="210" spans="1:32" x14ac:dyDescent="0.25">
      <c r="A210" s="78">
        <f t="shared" si="18"/>
        <v>45027.9583333337</v>
      </c>
      <c r="B210" s="78">
        <f>VLOOKUP($A210,'Published Hourly Data'!$B:$BI,MATCH(B$1,'Published Hourly Data'!$B$1:$BI$1,0),TRUE)</f>
        <v>45027.666666666664</v>
      </c>
      <c r="C210" s="79">
        <f>VLOOKUP($A210,'Published Hourly Data'!$B:$BI,MATCH(C$1,'Published Hourly Data'!$B$1:$BI$1,0),TRUE)</f>
        <v>182</v>
      </c>
      <c r="D210" s="79">
        <f>VLOOKUP($A210,'Published Hourly Data'!$B:$BI,MATCH(D$1,'Published Hourly Data'!$B$1:$BI$1,0),TRUE)</f>
        <v>196</v>
      </c>
      <c r="E210" s="79">
        <f>VLOOKUP($A210,'Published Hourly Data'!$B:$BI,MATCH(E$1,'Published Hourly Data'!$B$1:$BI$1,0),TRUE)</f>
        <v>158</v>
      </c>
      <c r="F210" s="79">
        <f>VLOOKUP($A210,'Published Hourly Data'!$B:$BI,MATCH(F$1,'Published Hourly Data'!$B$1:$BI$1,0),TRUE)</f>
        <v>-38</v>
      </c>
      <c r="G210" s="79">
        <f>VLOOKUP($A210,'Published Hourly Data'!$B:$BI,MATCH(G$1,'Published Hourly Data'!$B$1:$BI$1,0),TRUE)</f>
        <v>0</v>
      </c>
      <c r="H210" s="79">
        <f>VLOOKUP($A210,'Published Hourly Data'!$B:$BI,MATCH(H$1,'Published Hourly Data'!$B$1:$BI$1,0),TRUE)</f>
        <v>0</v>
      </c>
      <c r="I210" s="79">
        <f>VLOOKUP($A210,'Published Hourly Data'!$B:$BI,MATCH(I$1,'Published Hourly Data'!$B$1:$BI$1,0),TRUE)</f>
        <v>0</v>
      </c>
      <c r="J210" s="79">
        <f>VLOOKUP($A210,'Published Hourly Data'!$B:$BI,MATCH(J$1,'Published Hourly Data'!$B$1:$BI$1,0),TRUE)</f>
        <v>0</v>
      </c>
      <c r="K210" s="79">
        <f>VLOOKUP($A210,'Published Hourly Data'!$B:$BI,MATCH(K$1,'Published Hourly Data'!$B$1:$BI$1,0),TRUE)</f>
        <v>158</v>
      </c>
      <c r="L210" s="79">
        <f>VLOOKUP($A210,'Published Hourly Data'!$B:$BI,MATCH(L$1,'Published Hourly Data'!$B$1:$BI$1,0),TRUE)</f>
        <v>0</v>
      </c>
      <c r="M210" s="79">
        <f>VLOOKUP($A210,'Published Hourly Data'!$B:$BI,MATCH(M$1,'Published Hourly Data'!$B$1:$BI$1,0),TRUE)</f>
        <v>0</v>
      </c>
      <c r="N210" s="79">
        <f>VLOOKUP($A210,'Published Hourly Data'!$B:$BI,MATCH(N$1,'Published Hourly Data'!$B$1:$BI$1,0),TRUE)</f>
        <v>0</v>
      </c>
      <c r="O210" s="79">
        <f>VLOOKUP($A210,'Published Hourly Data'!$B:$BI,MATCH(O$1,'Published Hourly Data'!$B$1:$BI$1,0),TRUE)</f>
        <v>0</v>
      </c>
      <c r="P210" s="79">
        <f>VLOOKUP($A210,'Published Hourly Data'!$B:$BI,MATCH(P$1,'Published Hourly Data'!$B$1:$BI$1,0),TRUE)</f>
        <v>46</v>
      </c>
      <c r="Q210" s="79">
        <f>VLOOKUP($A210,'Published Hourly Data'!$B:$BI,MATCH(Q$1,'Published Hourly Data'!$B$1:$BI$1,0),TRUE)</f>
        <v>-84</v>
      </c>
      <c r="R210" s="79">
        <f>VLOOKUP($A210,'Published Hourly Data'!$B:$BI,MATCH(R$1,'Published Hourly Data'!$B$1:$BI$1,0),TRUE)</f>
        <v>0</v>
      </c>
      <c r="S210" s="79">
        <f>VLOOKUP($A210,'Published Hourly Data'!$B:$BI,MATCH(S$1,'Published Hourly Data'!$B$1:$BI$1,0),TRUE)</f>
        <v>0</v>
      </c>
      <c r="T210" s="79">
        <f>VLOOKUP($A210,'Published Hourly Data'!$B:$BI,MATCH(T$1,'Published Hourly Data'!$B$1:$BI$1,0),TRUE)</f>
        <v>0</v>
      </c>
      <c r="U210" s="79">
        <f>VLOOKUP($A210,'Published Hourly Data'!$B:$BI,MATCH(U$1,'Published Hourly Data'!$B$1:$BI$1,0),TRUE)</f>
        <v>1.0524529494389876</v>
      </c>
      <c r="V210" s="79">
        <f>VLOOKUP($A210,'Published Hourly Data'!$B:$BI,MATCH(V$1,'Published Hourly Data'!$B$1:$BI$1,0),TRUE)</f>
        <v>1.0524529494389876</v>
      </c>
      <c r="W210" s="79">
        <f>VLOOKUP($A210,'Published Hourly Data'!$B:$BI,MATCH(W$1,'Published Hourly Data'!$B$1:$BI$1,0),TRUE)</f>
        <v>2.7593556314582477</v>
      </c>
      <c r="X210" s="79">
        <f>-VLOOKUP($A210,'Published Hourly Data'!$B:$BI,MATCH(X$1,'Published Hourly Data'!$B$1:$BI$1,0),TRUE)</f>
        <v>-0.72455865587302815</v>
      </c>
      <c r="Y210" s="79">
        <f>VLOOKUP($A210,'Published Hourly Data'!$B:$BI,MATCH(Y$1,'Published Hourly Data'!$B$1:$BI$1,0),TRUE)</f>
        <v>3.0872499250242074</v>
      </c>
      <c r="Z210" s="79">
        <f>VLOOKUP($A210,'Published Hourly Data'!$B:$BI,MATCH(Z$1,'Published Hourly Data'!$B$1:$BI$1,0),TRUE)</f>
        <v>158</v>
      </c>
      <c r="AA210" s="79">
        <f>VLOOKUP($A210,'Published Hourly Data'!$B:$BI,MATCH(AA$1,'Published Hourly Data'!$B$1:$BI$1,0),TRUE)</f>
        <v>196</v>
      </c>
      <c r="AB210" s="80">
        <f>VLOOKUP($A210,'Published Hourly Data'!$B:$BI,MATCH(AB$1,'Published Hourly Data'!$B$1:$BI$1,0),TRUE)</f>
        <v>1.4685182413874563E-2</v>
      </c>
      <c r="AC210" s="80">
        <f>VLOOKUP($A210,'Published Hourly Data'!$B:$BI,MATCH(AC$1,'Published Hourly Data'!$B$1:$BI$1,0),TRUE)</f>
        <v>3.4725576171973818E-2</v>
      </c>
      <c r="AD210" s="79">
        <f>VLOOKUP($A210,'Published Hourly Data'!$B:$BI,MATCH(AD$1,'Published Hourly Data'!$B$1:$BI$1,0),TRUE)</f>
        <v>16</v>
      </c>
      <c r="AE210" s="79">
        <f t="shared" si="19"/>
        <v>16</v>
      </c>
      <c r="AF210" s="79" t="str">
        <f t="shared" si="20"/>
        <v/>
      </c>
    </row>
    <row r="211" spans="1:32" x14ac:dyDescent="0.25">
      <c r="A211" s="78">
        <f t="shared" si="18"/>
        <v>45028.000000000364</v>
      </c>
      <c r="B211" s="78">
        <f>VLOOKUP($A211,'Published Hourly Data'!$B:$BI,MATCH(B$1,'Published Hourly Data'!$B$1:$BI$1,0),TRUE)</f>
        <v>45027.708333333336</v>
      </c>
      <c r="C211" s="79">
        <f>VLOOKUP($A211,'Published Hourly Data'!$B:$BI,MATCH(C$1,'Published Hourly Data'!$B$1:$BI$1,0),TRUE)</f>
        <v>181</v>
      </c>
      <c r="D211" s="79">
        <f>VLOOKUP($A211,'Published Hourly Data'!$B:$BI,MATCH(D$1,'Published Hourly Data'!$B$1:$BI$1,0),TRUE)</f>
        <v>201</v>
      </c>
      <c r="E211" s="79">
        <f>VLOOKUP($A211,'Published Hourly Data'!$B:$BI,MATCH(E$1,'Published Hourly Data'!$B$1:$BI$1,0),TRUE)</f>
        <v>145</v>
      </c>
      <c r="F211" s="79">
        <f>VLOOKUP($A211,'Published Hourly Data'!$B:$BI,MATCH(F$1,'Published Hourly Data'!$B$1:$BI$1,0),TRUE)</f>
        <v>-56</v>
      </c>
      <c r="G211" s="79">
        <f>VLOOKUP($A211,'Published Hourly Data'!$B:$BI,MATCH(G$1,'Published Hourly Data'!$B$1:$BI$1,0),TRUE)</f>
        <v>0</v>
      </c>
      <c r="H211" s="79">
        <f>VLOOKUP($A211,'Published Hourly Data'!$B:$BI,MATCH(H$1,'Published Hourly Data'!$B$1:$BI$1,0),TRUE)</f>
        <v>0</v>
      </c>
      <c r="I211" s="79">
        <f>VLOOKUP($A211,'Published Hourly Data'!$B:$BI,MATCH(I$1,'Published Hourly Data'!$B$1:$BI$1,0),TRUE)</f>
        <v>0</v>
      </c>
      <c r="J211" s="79">
        <f>VLOOKUP($A211,'Published Hourly Data'!$B:$BI,MATCH(J$1,'Published Hourly Data'!$B$1:$BI$1,0),TRUE)</f>
        <v>0</v>
      </c>
      <c r="K211" s="79">
        <f>VLOOKUP($A211,'Published Hourly Data'!$B:$BI,MATCH(K$1,'Published Hourly Data'!$B$1:$BI$1,0),TRUE)</f>
        <v>145</v>
      </c>
      <c r="L211" s="79">
        <f>VLOOKUP($A211,'Published Hourly Data'!$B:$BI,MATCH(L$1,'Published Hourly Data'!$B$1:$BI$1,0),TRUE)</f>
        <v>0</v>
      </c>
      <c r="M211" s="79">
        <f>VLOOKUP($A211,'Published Hourly Data'!$B:$BI,MATCH(M$1,'Published Hourly Data'!$B$1:$BI$1,0),TRUE)</f>
        <v>0</v>
      </c>
      <c r="N211" s="79">
        <f>VLOOKUP($A211,'Published Hourly Data'!$B:$BI,MATCH(N$1,'Published Hourly Data'!$B$1:$BI$1,0),TRUE)</f>
        <v>0</v>
      </c>
      <c r="O211" s="79">
        <f>VLOOKUP($A211,'Published Hourly Data'!$B:$BI,MATCH(O$1,'Published Hourly Data'!$B$1:$BI$1,0),TRUE)</f>
        <v>0</v>
      </c>
      <c r="P211" s="79">
        <f>VLOOKUP($A211,'Published Hourly Data'!$B:$BI,MATCH(P$1,'Published Hourly Data'!$B$1:$BI$1,0),TRUE)</f>
        <v>38</v>
      </c>
      <c r="Q211" s="79">
        <f>VLOOKUP($A211,'Published Hourly Data'!$B:$BI,MATCH(Q$1,'Published Hourly Data'!$B$1:$BI$1,0),TRUE)</f>
        <v>-94</v>
      </c>
      <c r="R211" s="79">
        <f>VLOOKUP($A211,'Published Hourly Data'!$B:$BI,MATCH(R$1,'Published Hourly Data'!$B$1:$BI$1,0),TRUE)</f>
        <v>0</v>
      </c>
      <c r="S211" s="79">
        <f>VLOOKUP($A211,'Published Hourly Data'!$B:$BI,MATCH(S$1,'Published Hourly Data'!$B$1:$BI$1,0),TRUE)</f>
        <v>0</v>
      </c>
      <c r="T211" s="79">
        <f>VLOOKUP($A211,'Published Hourly Data'!$B:$BI,MATCH(T$1,'Published Hourly Data'!$B$1:$BI$1,0),TRUE)</f>
        <v>0</v>
      </c>
      <c r="U211" s="79">
        <f>VLOOKUP($A211,'Published Hourly Data'!$B:$BI,MATCH(U$1,'Published Hourly Data'!$B$1:$BI$1,0),TRUE)</f>
        <v>0.96585871942185575</v>
      </c>
      <c r="V211" s="79">
        <f>VLOOKUP($A211,'Published Hourly Data'!$B:$BI,MATCH(V$1,'Published Hourly Data'!$B$1:$BI$1,0),TRUE)</f>
        <v>0.96585871942185575</v>
      </c>
      <c r="W211" s="79">
        <f>VLOOKUP($A211,'Published Hourly Data'!$B:$BI,MATCH(W$1,'Published Hourly Data'!$B$1:$BI$1,0),TRUE)</f>
        <v>3.1565472774669479</v>
      </c>
      <c r="X211" s="79">
        <f>-VLOOKUP($A211,'Published Hourly Data'!$B:$BI,MATCH(X$1,'Published Hourly Data'!$B$1:$BI$1,0),TRUE)</f>
        <v>-0.65544530494466335</v>
      </c>
      <c r="Y211" s="79">
        <f>VLOOKUP($A211,'Published Hourly Data'!$B:$BI,MATCH(Y$1,'Published Hourly Data'!$B$1:$BI$1,0),TRUE)</f>
        <v>3.4669606919441396</v>
      </c>
      <c r="Z211" s="79">
        <f>VLOOKUP($A211,'Published Hourly Data'!$B:$BI,MATCH(Z$1,'Published Hourly Data'!$B$1:$BI$1,0),TRUE)</f>
        <v>145</v>
      </c>
      <c r="AA211" s="79">
        <f>VLOOKUP($A211,'Published Hourly Data'!$B:$BI,MATCH(AA$1,'Published Hourly Data'!$B$1:$BI$1,0),TRUE)</f>
        <v>201</v>
      </c>
      <c r="AB211" s="80">
        <f>VLOOKUP($A211,'Published Hourly Data'!$B:$BI,MATCH(AB$1,'Published Hourly Data'!$B$1:$BI$1,0),TRUE)</f>
        <v>1.4685182413874563E-2</v>
      </c>
      <c r="AC211" s="80">
        <f>VLOOKUP($A211,'Published Hourly Data'!$B:$BI,MATCH(AC$1,'Published Hourly Data'!$B$1:$BI$1,0),TRUE)</f>
        <v>3.8026521794397458E-2</v>
      </c>
      <c r="AD211" s="79">
        <f>VLOOKUP($A211,'Published Hourly Data'!$B:$BI,MATCH(AD$1,'Published Hourly Data'!$B$1:$BI$1,0),TRUE)</f>
        <v>17</v>
      </c>
      <c r="AE211" s="79">
        <f t="shared" si="19"/>
        <v>17</v>
      </c>
      <c r="AF211" s="79" t="str">
        <f t="shared" si="20"/>
        <v/>
      </c>
    </row>
    <row r="212" spans="1:32" x14ac:dyDescent="0.25">
      <c r="A212" s="78">
        <f t="shared" si="18"/>
        <v>45028.041666667028</v>
      </c>
      <c r="B212" s="78">
        <f>VLOOKUP($A212,'Published Hourly Data'!$B:$BI,MATCH(B$1,'Published Hourly Data'!$B$1:$BI$1,0),TRUE)</f>
        <v>45027.75</v>
      </c>
      <c r="C212" s="79">
        <f>VLOOKUP($A212,'Published Hourly Data'!$B:$BI,MATCH(C$1,'Published Hourly Data'!$B$1:$BI$1,0),TRUE)</f>
        <v>182</v>
      </c>
      <c r="D212" s="79">
        <f>VLOOKUP($A212,'Published Hourly Data'!$B:$BI,MATCH(D$1,'Published Hourly Data'!$B$1:$BI$1,0),TRUE)</f>
        <v>202</v>
      </c>
      <c r="E212" s="79">
        <f>VLOOKUP($A212,'Published Hourly Data'!$B:$BI,MATCH(E$1,'Published Hourly Data'!$B$1:$BI$1,0),TRUE)</f>
        <v>253</v>
      </c>
      <c r="F212" s="79">
        <f>VLOOKUP($A212,'Published Hourly Data'!$B:$BI,MATCH(F$1,'Published Hourly Data'!$B$1:$BI$1,0),TRUE)</f>
        <v>51</v>
      </c>
      <c r="G212" s="79">
        <f>VLOOKUP($A212,'Published Hourly Data'!$B:$BI,MATCH(G$1,'Published Hourly Data'!$B$1:$BI$1,0),TRUE)</f>
        <v>0</v>
      </c>
      <c r="H212" s="79">
        <f>VLOOKUP($A212,'Published Hourly Data'!$B:$BI,MATCH(H$1,'Published Hourly Data'!$B$1:$BI$1,0),TRUE)</f>
        <v>0</v>
      </c>
      <c r="I212" s="79">
        <f>VLOOKUP($A212,'Published Hourly Data'!$B:$BI,MATCH(I$1,'Published Hourly Data'!$B$1:$BI$1,0),TRUE)</f>
        <v>0</v>
      </c>
      <c r="J212" s="79">
        <f>VLOOKUP($A212,'Published Hourly Data'!$B:$BI,MATCH(J$1,'Published Hourly Data'!$B$1:$BI$1,0),TRUE)</f>
        <v>0</v>
      </c>
      <c r="K212" s="79">
        <f>VLOOKUP($A212,'Published Hourly Data'!$B:$BI,MATCH(K$1,'Published Hourly Data'!$B$1:$BI$1,0),TRUE)</f>
        <v>253</v>
      </c>
      <c r="L212" s="79">
        <f>VLOOKUP($A212,'Published Hourly Data'!$B:$BI,MATCH(L$1,'Published Hourly Data'!$B$1:$BI$1,0),TRUE)</f>
        <v>0</v>
      </c>
      <c r="M212" s="79">
        <f>VLOOKUP($A212,'Published Hourly Data'!$B:$BI,MATCH(M$1,'Published Hourly Data'!$B$1:$BI$1,0),TRUE)</f>
        <v>0</v>
      </c>
      <c r="N212" s="79">
        <f>VLOOKUP($A212,'Published Hourly Data'!$B:$BI,MATCH(N$1,'Published Hourly Data'!$B$1:$BI$1,0),TRUE)</f>
        <v>0</v>
      </c>
      <c r="O212" s="79">
        <f>VLOOKUP($A212,'Published Hourly Data'!$B:$BI,MATCH(O$1,'Published Hourly Data'!$B$1:$BI$1,0),TRUE)</f>
        <v>0</v>
      </c>
      <c r="P212" s="79">
        <f>VLOOKUP($A212,'Published Hourly Data'!$B:$BI,MATCH(P$1,'Published Hourly Data'!$B$1:$BI$1,0),TRUE)</f>
        <v>49</v>
      </c>
      <c r="Q212" s="79">
        <f>VLOOKUP($A212,'Published Hourly Data'!$B:$BI,MATCH(Q$1,'Published Hourly Data'!$B$1:$BI$1,0),TRUE)</f>
        <v>2</v>
      </c>
      <c r="R212" s="79">
        <f>VLOOKUP($A212,'Published Hourly Data'!$B:$BI,MATCH(R$1,'Published Hourly Data'!$B$1:$BI$1,0),TRUE)</f>
        <v>0</v>
      </c>
      <c r="S212" s="79">
        <f>VLOOKUP($A212,'Published Hourly Data'!$B:$BI,MATCH(S$1,'Published Hourly Data'!$B$1:$BI$1,0),TRUE)</f>
        <v>0</v>
      </c>
      <c r="T212" s="79">
        <f>VLOOKUP($A212,'Published Hourly Data'!$B:$BI,MATCH(T$1,'Published Hourly Data'!$B$1:$BI$1,0),TRUE)</f>
        <v>0</v>
      </c>
      <c r="U212" s="79">
        <f>VLOOKUP($A212,'Published Hourly Data'!$B:$BI,MATCH(U$1,'Published Hourly Data'!$B$1:$BI$1,0),TRUE)</f>
        <v>1.6852569380257207</v>
      </c>
      <c r="V212" s="79">
        <f>VLOOKUP($A212,'Published Hourly Data'!$B:$BI,MATCH(V$1,'Published Hourly Data'!$B$1:$BI$1,0),TRUE)</f>
        <v>1.6852569380257207</v>
      </c>
      <c r="W212" s="79">
        <f>VLOOKUP($A212,'Published Hourly Data'!$B:$BI,MATCH(W$1,'Published Hourly Data'!$B$1:$BI$1,0),TRUE)</f>
        <v>0</v>
      </c>
      <c r="X212" s="79">
        <f>-VLOOKUP($A212,'Published Hourly Data'!$B:$BI,MATCH(X$1,'Published Hourly Data'!$B$1:$BI$1,0),TRUE)</f>
        <v>-0.33971582545182516</v>
      </c>
      <c r="Y212" s="79">
        <f>VLOOKUP($A212,'Published Hourly Data'!$B:$BI,MATCH(Y$1,'Published Hourly Data'!$B$1:$BI$1,0),TRUE)</f>
        <v>1.3455411125738956</v>
      </c>
      <c r="Z212" s="79">
        <f>VLOOKUP($A212,'Published Hourly Data'!$B:$BI,MATCH(Z$1,'Published Hourly Data'!$B$1:$BI$1,0),TRUE)</f>
        <v>253</v>
      </c>
      <c r="AA212" s="79">
        <f>VLOOKUP($A212,'Published Hourly Data'!$B:$BI,MATCH(AA$1,'Published Hourly Data'!$B$1:$BI$1,0),TRUE)</f>
        <v>202</v>
      </c>
      <c r="AB212" s="80">
        <f>VLOOKUP($A212,'Published Hourly Data'!$B:$BI,MATCH(AB$1,'Published Hourly Data'!$B$1:$BI$1,0),TRUE)</f>
        <v>1.4685182413874563E-2</v>
      </c>
      <c r="AC212" s="80">
        <f>VLOOKUP($A212,'Published Hourly Data'!$B:$BI,MATCH(AC$1,'Published Hourly Data'!$B$1:$BI$1,0),TRUE)</f>
        <v>1.4685182413874563E-2</v>
      </c>
      <c r="AD212" s="79">
        <f>VLOOKUP($A212,'Published Hourly Data'!$B:$BI,MATCH(AD$1,'Published Hourly Data'!$B$1:$BI$1,0),TRUE)</f>
        <v>18</v>
      </c>
      <c r="AE212" s="79">
        <f t="shared" si="19"/>
        <v>18</v>
      </c>
      <c r="AF212" s="79" t="str">
        <f t="shared" si="20"/>
        <v/>
      </c>
    </row>
    <row r="213" spans="1:32" x14ac:dyDescent="0.25">
      <c r="A213" s="78">
        <f t="shared" si="18"/>
        <v>45028.083333333692</v>
      </c>
      <c r="B213" s="78">
        <f>VLOOKUP($A213,'Published Hourly Data'!$B:$BI,MATCH(B$1,'Published Hourly Data'!$B$1:$BI$1,0),TRUE)</f>
        <v>45027.791666666664</v>
      </c>
      <c r="C213" s="79">
        <f>VLOOKUP($A213,'Published Hourly Data'!$B:$BI,MATCH(C$1,'Published Hourly Data'!$B$1:$BI$1,0),TRUE)</f>
        <v>189</v>
      </c>
      <c r="D213" s="79">
        <f>VLOOKUP($A213,'Published Hourly Data'!$B:$BI,MATCH(D$1,'Published Hourly Data'!$B$1:$BI$1,0),TRUE)</f>
        <v>207</v>
      </c>
      <c r="E213" s="79">
        <f>VLOOKUP($A213,'Published Hourly Data'!$B:$BI,MATCH(E$1,'Published Hourly Data'!$B$1:$BI$1,0),TRUE)</f>
        <v>407</v>
      </c>
      <c r="F213" s="79">
        <f>VLOOKUP($A213,'Published Hourly Data'!$B:$BI,MATCH(F$1,'Published Hourly Data'!$B$1:$BI$1,0),TRUE)</f>
        <v>200</v>
      </c>
      <c r="G213" s="79">
        <f>VLOOKUP($A213,'Published Hourly Data'!$B:$BI,MATCH(G$1,'Published Hourly Data'!$B$1:$BI$1,0),TRUE)</f>
        <v>0</v>
      </c>
      <c r="H213" s="79">
        <f>VLOOKUP($A213,'Published Hourly Data'!$B:$BI,MATCH(H$1,'Published Hourly Data'!$B$1:$BI$1,0),TRUE)</f>
        <v>0</v>
      </c>
      <c r="I213" s="79">
        <f>VLOOKUP($A213,'Published Hourly Data'!$B:$BI,MATCH(I$1,'Published Hourly Data'!$B$1:$BI$1,0),TRUE)</f>
        <v>0</v>
      </c>
      <c r="J213" s="79">
        <f>VLOOKUP($A213,'Published Hourly Data'!$B:$BI,MATCH(J$1,'Published Hourly Data'!$B$1:$BI$1,0),TRUE)</f>
        <v>0</v>
      </c>
      <c r="K213" s="79">
        <f>VLOOKUP($A213,'Published Hourly Data'!$B:$BI,MATCH(K$1,'Published Hourly Data'!$B$1:$BI$1,0),TRUE)</f>
        <v>407</v>
      </c>
      <c r="L213" s="79">
        <f>VLOOKUP($A213,'Published Hourly Data'!$B:$BI,MATCH(L$1,'Published Hourly Data'!$B$1:$BI$1,0),TRUE)</f>
        <v>0</v>
      </c>
      <c r="M213" s="79">
        <f>VLOOKUP($A213,'Published Hourly Data'!$B:$BI,MATCH(M$1,'Published Hourly Data'!$B$1:$BI$1,0),TRUE)</f>
        <v>0</v>
      </c>
      <c r="N213" s="79">
        <f>VLOOKUP($A213,'Published Hourly Data'!$B:$BI,MATCH(N$1,'Published Hourly Data'!$B$1:$BI$1,0),TRUE)</f>
        <v>0</v>
      </c>
      <c r="O213" s="79">
        <f>VLOOKUP($A213,'Published Hourly Data'!$B:$BI,MATCH(O$1,'Published Hourly Data'!$B$1:$BI$1,0),TRUE)</f>
        <v>0</v>
      </c>
      <c r="P213" s="79">
        <f>VLOOKUP($A213,'Published Hourly Data'!$B:$BI,MATCH(P$1,'Published Hourly Data'!$B$1:$BI$1,0),TRUE)</f>
        <v>115</v>
      </c>
      <c r="Q213" s="79">
        <f>VLOOKUP($A213,'Published Hourly Data'!$B:$BI,MATCH(Q$1,'Published Hourly Data'!$B$1:$BI$1,0),TRUE)</f>
        <v>85</v>
      </c>
      <c r="R213" s="79">
        <f>VLOOKUP($A213,'Published Hourly Data'!$B:$BI,MATCH(R$1,'Published Hourly Data'!$B$1:$BI$1,0),TRUE)</f>
        <v>0</v>
      </c>
      <c r="S213" s="79">
        <f>VLOOKUP($A213,'Published Hourly Data'!$B:$BI,MATCH(S$1,'Published Hourly Data'!$B$1:$BI$1,0),TRUE)</f>
        <v>0</v>
      </c>
      <c r="T213" s="79">
        <f>VLOOKUP($A213,'Published Hourly Data'!$B:$BI,MATCH(T$1,'Published Hourly Data'!$B$1:$BI$1,0),TRUE)</f>
        <v>0</v>
      </c>
      <c r="U213" s="79">
        <f>VLOOKUP($A213,'Published Hourly Data'!$B:$BI,MATCH(U$1,'Published Hourly Data'!$B$1:$BI$1,0),TRUE)</f>
        <v>2.7110655089978972</v>
      </c>
      <c r="V213" s="79">
        <f>VLOOKUP($A213,'Published Hourly Data'!$B:$BI,MATCH(V$1,'Published Hourly Data'!$B$1:$BI$1,0),TRUE)</f>
        <v>2.7110655089978972</v>
      </c>
      <c r="W213" s="79">
        <f>VLOOKUP($A213,'Published Hourly Data'!$B:$BI,MATCH(W$1,'Published Hourly Data'!$B$1:$BI$1,0),TRUE)</f>
        <v>0</v>
      </c>
      <c r="X213" s="79">
        <f>-VLOOKUP($A213,'Published Hourly Data'!$B:$BI,MATCH(X$1,'Published Hourly Data'!$B$1:$BI$1,0),TRUE)</f>
        <v>-1.3322189233404902</v>
      </c>
      <c r="Y213" s="79">
        <f>VLOOKUP($A213,'Published Hourly Data'!$B:$BI,MATCH(Y$1,'Published Hourly Data'!$B$1:$BI$1,0),TRUE)</f>
        <v>1.378846585657407</v>
      </c>
      <c r="Z213" s="79">
        <f>VLOOKUP($A213,'Published Hourly Data'!$B:$BI,MATCH(Z$1,'Published Hourly Data'!$B$1:$BI$1,0),TRUE)</f>
        <v>407</v>
      </c>
      <c r="AA213" s="79">
        <f>VLOOKUP($A213,'Published Hourly Data'!$B:$BI,MATCH(AA$1,'Published Hourly Data'!$B$1:$BI$1,0),TRUE)</f>
        <v>207</v>
      </c>
      <c r="AB213" s="80">
        <f>VLOOKUP($A213,'Published Hourly Data'!$B:$BI,MATCH(AB$1,'Published Hourly Data'!$B$1:$BI$1,0),TRUE)</f>
        <v>1.4685182413874554E-2</v>
      </c>
      <c r="AC213" s="80">
        <f>VLOOKUP($A213,'Published Hourly Data'!$B:$BI,MATCH(AC$1,'Published Hourly Data'!$B$1:$BI$1,0),TRUE)</f>
        <v>1.4685182413874552E-2</v>
      </c>
      <c r="AD213" s="79">
        <f>VLOOKUP($A213,'Published Hourly Data'!$B:$BI,MATCH(AD$1,'Published Hourly Data'!$B$1:$BI$1,0),TRUE)</f>
        <v>19</v>
      </c>
      <c r="AE213" s="79">
        <f t="shared" si="19"/>
        <v>19</v>
      </c>
      <c r="AF213" s="79" t="str">
        <f t="shared" si="20"/>
        <v/>
      </c>
    </row>
    <row r="214" spans="1:32" x14ac:dyDescent="0.25">
      <c r="A214" s="78">
        <f t="shared" si="18"/>
        <v>45028.125000000357</v>
      </c>
      <c r="B214" s="78">
        <f>VLOOKUP($A214,'Published Hourly Data'!$B:$BI,MATCH(B$1,'Published Hourly Data'!$B$1:$BI$1,0),TRUE)</f>
        <v>45027.833333333336</v>
      </c>
      <c r="C214" s="79">
        <f>VLOOKUP($A214,'Published Hourly Data'!$B:$BI,MATCH(C$1,'Published Hourly Data'!$B$1:$BI$1,0),TRUE)</f>
        <v>198</v>
      </c>
      <c r="D214" s="79">
        <f>VLOOKUP($A214,'Published Hourly Data'!$B:$BI,MATCH(D$1,'Published Hourly Data'!$B$1:$BI$1,0),TRUE)</f>
        <v>212</v>
      </c>
      <c r="E214" s="79">
        <f>VLOOKUP($A214,'Published Hourly Data'!$B:$BI,MATCH(E$1,'Published Hourly Data'!$B$1:$BI$1,0),TRUE)</f>
        <v>439</v>
      </c>
      <c r="F214" s="79">
        <f>VLOOKUP($A214,'Published Hourly Data'!$B:$BI,MATCH(F$1,'Published Hourly Data'!$B$1:$BI$1,0),TRUE)</f>
        <v>227</v>
      </c>
      <c r="G214" s="79">
        <f>VLOOKUP($A214,'Published Hourly Data'!$B:$BI,MATCH(G$1,'Published Hourly Data'!$B$1:$BI$1,0),TRUE)</f>
        <v>0</v>
      </c>
      <c r="H214" s="79">
        <f>VLOOKUP($A214,'Published Hourly Data'!$B:$BI,MATCH(H$1,'Published Hourly Data'!$B$1:$BI$1,0),TRUE)</f>
        <v>0</v>
      </c>
      <c r="I214" s="79">
        <f>VLOOKUP($A214,'Published Hourly Data'!$B:$BI,MATCH(I$1,'Published Hourly Data'!$B$1:$BI$1,0),TRUE)</f>
        <v>0</v>
      </c>
      <c r="J214" s="79">
        <f>VLOOKUP($A214,'Published Hourly Data'!$B:$BI,MATCH(J$1,'Published Hourly Data'!$B$1:$BI$1,0),TRUE)</f>
        <v>0</v>
      </c>
      <c r="K214" s="79">
        <f>VLOOKUP($A214,'Published Hourly Data'!$B:$BI,MATCH(K$1,'Published Hourly Data'!$B$1:$BI$1,0),TRUE)</f>
        <v>439</v>
      </c>
      <c r="L214" s="79">
        <f>VLOOKUP($A214,'Published Hourly Data'!$B:$BI,MATCH(L$1,'Published Hourly Data'!$B$1:$BI$1,0),TRUE)</f>
        <v>0</v>
      </c>
      <c r="M214" s="79">
        <f>VLOOKUP($A214,'Published Hourly Data'!$B:$BI,MATCH(M$1,'Published Hourly Data'!$B$1:$BI$1,0),TRUE)</f>
        <v>0</v>
      </c>
      <c r="N214" s="79">
        <f>VLOOKUP($A214,'Published Hourly Data'!$B:$BI,MATCH(N$1,'Published Hourly Data'!$B$1:$BI$1,0),TRUE)</f>
        <v>0</v>
      </c>
      <c r="O214" s="79">
        <f>VLOOKUP($A214,'Published Hourly Data'!$B:$BI,MATCH(O$1,'Published Hourly Data'!$B$1:$BI$1,0),TRUE)</f>
        <v>0</v>
      </c>
      <c r="P214" s="79">
        <f>VLOOKUP($A214,'Published Hourly Data'!$B:$BI,MATCH(P$1,'Published Hourly Data'!$B$1:$BI$1,0),TRUE)</f>
        <v>68</v>
      </c>
      <c r="Q214" s="79">
        <f>VLOOKUP($A214,'Published Hourly Data'!$B:$BI,MATCH(Q$1,'Published Hourly Data'!$B$1:$BI$1,0),TRUE)</f>
        <v>159</v>
      </c>
      <c r="R214" s="79">
        <f>VLOOKUP($A214,'Published Hourly Data'!$B:$BI,MATCH(R$1,'Published Hourly Data'!$B$1:$BI$1,0),TRUE)</f>
        <v>0</v>
      </c>
      <c r="S214" s="79">
        <f>VLOOKUP($A214,'Published Hourly Data'!$B:$BI,MATCH(S$1,'Published Hourly Data'!$B$1:$BI$1,0),TRUE)</f>
        <v>0</v>
      </c>
      <c r="T214" s="79">
        <f>VLOOKUP($A214,'Published Hourly Data'!$B:$BI,MATCH(T$1,'Published Hourly Data'!$B$1:$BI$1,0),TRUE)</f>
        <v>0</v>
      </c>
      <c r="U214" s="79">
        <f>VLOOKUP($A214,'Published Hourly Data'!$B:$BI,MATCH(U$1,'Published Hourly Data'!$B$1:$BI$1,0),TRUE)</f>
        <v>2.9242205367323768</v>
      </c>
      <c r="V214" s="79">
        <f>VLOOKUP($A214,'Published Hourly Data'!$B:$BI,MATCH(V$1,'Published Hourly Data'!$B$1:$BI$1,0),TRUE)</f>
        <v>2.9242205367323768</v>
      </c>
      <c r="W214" s="79">
        <f>VLOOKUP($A214,'Published Hourly Data'!$B:$BI,MATCH(W$1,'Published Hourly Data'!$B$1:$BI$1,0),TRUE)</f>
        <v>0</v>
      </c>
      <c r="X214" s="79">
        <f>-VLOOKUP($A214,'Published Hourly Data'!$B:$BI,MATCH(X$1,'Published Hourly Data'!$B$1:$BI$1,0),TRUE)</f>
        <v>-1.512068477991457</v>
      </c>
      <c r="Y214" s="79">
        <f>VLOOKUP($A214,'Published Hourly Data'!$B:$BI,MATCH(Y$1,'Published Hourly Data'!$B$1:$BI$1,0),TRUE)</f>
        <v>1.4121520587409198</v>
      </c>
      <c r="Z214" s="79">
        <f>VLOOKUP($A214,'Published Hourly Data'!$B:$BI,MATCH(Z$1,'Published Hourly Data'!$B$1:$BI$1,0),TRUE)</f>
        <v>439</v>
      </c>
      <c r="AA214" s="79">
        <f>VLOOKUP($A214,'Published Hourly Data'!$B:$BI,MATCH(AA$1,'Published Hourly Data'!$B$1:$BI$1,0),TRUE)</f>
        <v>212</v>
      </c>
      <c r="AB214" s="80">
        <f>VLOOKUP($A214,'Published Hourly Data'!$B:$BI,MATCH(AB$1,'Published Hourly Data'!$B$1:$BI$1,0),TRUE)</f>
        <v>1.4685182413874561E-2</v>
      </c>
      <c r="AC214" s="80">
        <f>VLOOKUP($A214,'Published Hourly Data'!$B:$BI,MATCH(AC$1,'Published Hourly Data'!$B$1:$BI$1,0),TRUE)</f>
        <v>1.4685182413874559E-2</v>
      </c>
      <c r="AD214" s="79">
        <f>VLOOKUP($A214,'Published Hourly Data'!$B:$BI,MATCH(AD$1,'Published Hourly Data'!$B$1:$BI$1,0),TRUE)</f>
        <v>20</v>
      </c>
      <c r="AE214" s="79">
        <f t="shared" si="19"/>
        <v>20</v>
      </c>
      <c r="AF214" s="79" t="str">
        <f t="shared" si="20"/>
        <v/>
      </c>
    </row>
    <row r="215" spans="1:32" x14ac:dyDescent="0.25">
      <c r="A215" s="78">
        <f t="shared" si="18"/>
        <v>45028.166666667021</v>
      </c>
      <c r="B215" s="78">
        <f>VLOOKUP($A215,'Published Hourly Data'!$B:$BI,MATCH(B$1,'Published Hourly Data'!$B$1:$BI$1,0),TRUE)</f>
        <v>45027.875</v>
      </c>
      <c r="C215" s="79">
        <f>VLOOKUP($A215,'Published Hourly Data'!$B:$BI,MATCH(C$1,'Published Hourly Data'!$B$1:$BI$1,0),TRUE)</f>
        <v>204</v>
      </c>
      <c r="D215" s="79">
        <f>VLOOKUP($A215,'Published Hourly Data'!$B:$BI,MATCH(D$1,'Published Hourly Data'!$B$1:$BI$1,0),TRUE)</f>
        <v>220</v>
      </c>
      <c r="E215" s="79">
        <f>VLOOKUP($A215,'Published Hourly Data'!$B:$BI,MATCH(E$1,'Published Hourly Data'!$B$1:$BI$1,0),TRUE)</f>
        <v>468</v>
      </c>
      <c r="F215" s="79">
        <f>VLOOKUP($A215,'Published Hourly Data'!$B:$BI,MATCH(F$1,'Published Hourly Data'!$B$1:$BI$1,0),TRUE)</f>
        <v>248</v>
      </c>
      <c r="G215" s="79">
        <f>VLOOKUP($A215,'Published Hourly Data'!$B:$BI,MATCH(G$1,'Published Hourly Data'!$B$1:$BI$1,0),TRUE)</f>
        <v>0</v>
      </c>
      <c r="H215" s="79">
        <f>VLOOKUP($A215,'Published Hourly Data'!$B:$BI,MATCH(H$1,'Published Hourly Data'!$B$1:$BI$1,0),TRUE)</f>
        <v>0</v>
      </c>
      <c r="I215" s="79">
        <f>VLOOKUP($A215,'Published Hourly Data'!$B:$BI,MATCH(I$1,'Published Hourly Data'!$B$1:$BI$1,0),TRUE)</f>
        <v>0</v>
      </c>
      <c r="J215" s="79">
        <f>VLOOKUP($A215,'Published Hourly Data'!$B:$BI,MATCH(J$1,'Published Hourly Data'!$B$1:$BI$1,0),TRUE)</f>
        <v>0</v>
      </c>
      <c r="K215" s="79">
        <f>VLOOKUP($A215,'Published Hourly Data'!$B:$BI,MATCH(K$1,'Published Hourly Data'!$B$1:$BI$1,0),TRUE)</f>
        <v>468</v>
      </c>
      <c r="L215" s="79">
        <f>VLOOKUP($A215,'Published Hourly Data'!$B:$BI,MATCH(L$1,'Published Hourly Data'!$B$1:$BI$1,0),TRUE)</f>
        <v>0</v>
      </c>
      <c r="M215" s="79">
        <f>VLOOKUP($A215,'Published Hourly Data'!$B:$BI,MATCH(M$1,'Published Hourly Data'!$B$1:$BI$1,0),TRUE)</f>
        <v>0</v>
      </c>
      <c r="N215" s="79">
        <f>VLOOKUP($A215,'Published Hourly Data'!$B:$BI,MATCH(N$1,'Published Hourly Data'!$B$1:$BI$1,0),TRUE)</f>
        <v>0</v>
      </c>
      <c r="O215" s="79">
        <f>VLOOKUP($A215,'Published Hourly Data'!$B:$BI,MATCH(O$1,'Published Hourly Data'!$B$1:$BI$1,0),TRUE)</f>
        <v>0</v>
      </c>
      <c r="P215" s="79">
        <f>VLOOKUP($A215,'Published Hourly Data'!$B:$BI,MATCH(P$1,'Published Hourly Data'!$B$1:$BI$1,0),TRUE)</f>
        <v>82</v>
      </c>
      <c r="Q215" s="79">
        <f>VLOOKUP($A215,'Published Hourly Data'!$B:$BI,MATCH(Q$1,'Published Hourly Data'!$B$1:$BI$1,0),TRUE)</f>
        <v>166</v>
      </c>
      <c r="R215" s="79">
        <f>VLOOKUP($A215,'Published Hourly Data'!$B:$BI,MATCH(R$1,'Published Hourly Data'!$B$1:$BI$1,0),TRUE)</f>
        <v>0</v>
      </c>
      <c r="S215" s="79">
        <f>VLOOKUP($A215,'Published Hourly Data'!$B:$BI,MATCH(S$1,'Published Hourly Data'!$B$1:$BI$1,0),TRUE)</f>
        <v>0</v>
      </c>
      <c r="T215" s="79">
        <f>VLOOKUP($A215,'Published Hourly Data'!$B:$BI,MATCH(T$1,'Published Hourly Data'!$B$1:$BI$1,0),TRUE)</f>
        <v>0</v>
      </c>
      <c r="U215" s="79">
        <f>VLOOKUP($A215,'Published Hourly Data'!$B:$BI,MATCH(U$1,'Published Hourly Data'!$B$1:$BI$1,0),TRUE)</f>
        <v>3.1173922806167482</v>
      </c>
      <c r="V215" s="79">
        <f>VLOOKUP($A215,'Published Hourly Data'!$B:$BI,MATCH(V$1,'Published Hourly Data'!$B$1:$BI$1,0),TRUE)</f>
        <v>3.1173922806167482</v>
      </c>
      <c r="W215" s="79">
        <f>VLOOKUP($A215,'Published Hourly Data'!$B:$BI,MATCH(W$1,'Published Hourly Data'!$B$1:$BI$1,0),TRUE)</f>
        <v>0</v>
      </c>
      <c r="X215" s="79">
        <f>-VLOOKUP($A215,'Published Hourly Data'!$B:$BI,MATCH(X$1,'Published Hourly Data'!$B$1:$BI$1,0),TRUE)</f>
        <v>-1.6519514649422087</v>
      </c>
      <c r="Y215" s="79">
        <f>VLOOKUP($A215,'Published Hourly Data'!$B:$BI,MATCH(Y$1,'Published Hourly Data'!$B$1:$BI$1,0),TRUE)</f>
        <v>1.4654408156745395</v>
      </c>
      <c r="Z215" s="79">
        <f>VLOOKUP($A215,'Published Hourly Data'!$B:$BI,MATCH(Z$1,'Published Hourly Data'!$B$1:$BI$1,0),TRUE)</f>
        <v>468</v>
      </c>
      <c r="AA215" s="79">
        <f>VLOOKUP($A215,'Published Hourly Data'!$B:$BI,MATCH(AA$1,'Published Hourly Data'!$B$1:$BI$1,0),TRUE)</f>
        <v>220</v>
      </c>
      <c r="AB215" s="80">
        <f>VLOOKUP($A215,'Published Hourly Data'!$B:$BI,MATCH(AB$1,'Published Hourly Data'!$B$1:$BI$1,0),TRUE)</f>
        <v>1.4685182413874563E-2</v>
      </c>
      <c r="AC215" s="80">
        <f>VLOOKUP($A215,'Published Hourly Data'!$B:$BI,MATCH(AC$1,'Published Hourly Data'!$B$1:$BI$1,0),TRUE)</f>
        <v>1.4685182413874561E-2</v>
      </c>
      <c r="AD215" s="79">
        <f>VLOOKUP($A215,'Published Hourly Data'!$B:$BI,MATCH(AD$1,'Published Hourly Data'!$B$1:$BI$1,0),TRUE)</f>
        <v>21</v>
      </c>
      <c r="AE215" s="79">
        <f t="shared" si="19"/>
        <v>21</v>
      </c>
      <c r="AF215" s="79" t="str">
        <f t="shared" si="20"/>
        <v/>
      </c>
    </row>
    <row r="216" spans="1:32" x14ac:dyDescent="0.25">
      <c r="A216" s="78">
        <f t="shared" si="18"/>
        <v>45028.208333333685</v>
      </c>
      <c r="B216" s="78">
        <f>VLOOKUP($A216,'Published Hourly Data'!$B:$BI,MATCH(B$1,'Published Hourly Data'!$B$1:$BI$1,0),TRUE)</f>
        <v>45027.916666666664</v>
      </c>
      <c r="C216" s="79">
        <f>VLOOKUP($A216,'Published Hourly Data'!$B:$BI,MATCH(C$1,'Published Hourly Data'!$B$1:$BI$1,0),TRUE)</f>
        <v>204</v>
      </c>
      <c r="D216" s="79">
        <f>VLOOKUP($A216,'Published Hourly Data'!$B:$BI,MATCH(D$1,'Published Hourly Data'!$B$1:$BI$1,0),TRUE)</f>
        <v>222</v>
      </c>
      <c r="E216" s="79">
        <f>VLOOKUP($A216,'Published Hourly Data'!$B:$BI,MATCH(E$1,'Published Hourly Data'!$B$1:$BI$1,0),TRUE)</f>
        <v>567</v>
      </c>
      <c r="F216" s="79">
        <f>VLOOKUP($A216,'Published Hourly Data'!$B:$BI,MATCH(F$1,'Published Hourly Data'!$B$1:$BI$1,0),TRUE)</f>
        <v>345</v>
      </c>
      <c r="G216" s="79">
        <f>VLOOKUP($A216,'Published Hourly Data'!$B:$BI,MATCH(G$1,'Published Hourly Data'!$B$1:$BI$1,0),TRUE)</f>
        <v>0</v>
      </c>
      <c r="H216" s="79">
        <f>VLOOKUP($A216,'Published Hourly Data'!$B:$BI,MATCH(H$1,'Published Hourly Data'!$B$1:$BI$1,0),TRUE)</f>
        <v>0</v>
      </c>
      <c r="I216" s="79">
        <f>VLOOKUP($A216,'Published Hourly Data'!$B:$BI,MATCH(I$1,'Published Hourly Data'!$B$1:$BI$1,0),TRUE)</f>
        <v>0</v>
      </c>
      <c r="J216" s="79">
        <f>VLOOKUP($A216,'Published Hourly Data'!$B:$BI,MATCH(J$1,'Published Hourly Data'!$B$1:$BI$1,0),TRUE)</f>
        <v>0</v>
      </c>
      <c r="K216" s="79">
        <f>VLOOKUP($A216,'Published Hourly Data'!$B:$BI,MATCH(K$1,'Published Hourly Data'!$B$1:$BI$1,0),TRUE)</f>
        <v>567</v>
      </c>
      <c r="L216" s="79">
        <f>VLOOKUP($A216,'Published Hourly Data'!$B:$BI,MATCH(L$1,'Published Hourly Data'!$B$1:$BI$1,0),TRUE)</f>
        <v>0</v>
      </c>
      <c r="M216" s="79">
        <f>VLOOKUP($A216,'Published Hourly Data'!$B:$BI,MATCH(M$1,'Published Hourly Data'!$B$1:$BI$1,0),TRUE)</f>
        <v>0</v>
      </c>
      <c r="N216" s="79">
        <f>VLOOKUP($A216,'Published Hourly Data'!$B:$BI,MATCH(N$1,'Published Hourly Data'!$B$1:$BI$1,0),TRUE)</f>
        <v>0</v>
      </c>
      <c r="O216" s="79">
        <f>VLOOKUP($A216,'Published Hourly Data'!$B:$BI,MATCH(O$1,'Published Hourly Data'!$B$1:$BI$1,0),TRUE)</f>
        <v>0</v>
      </c>
      <c r="P216" s="79">
        <f>VLOOKUP($A216,'Published Hourly Data'!$B:$BI,MATCH(P$1,'Published Hourly Data'!$B$1:$BI$1,0),TRUE)</f>
        <v>346</v>
      </c>
      <c r="Q216" s="79">
        <f>VLOOKUP($A216,'Published Hourly Data'!$B:$BI,MATCH(Q$1,'Published Hourly Data'!$B$1:$BI$1,0),TRUE)</f>
        <v>-1</v>
      </c>
      <c r="R216" s="79">
        <f>VLOOKUP($A216,'Published Hourly Data'!$B:$BI,MATCH(R$1,'Published Hourly Data'!$B$1:$BI$1,0),TRUE)</f>
        <v>0</v>
      </c>
      <c r="S216" s="79">
        <f>VLOOKUP($A216,'Published Hourly Data'!$B:$BI,MATCH(S$1,'Published Hourly Data'!$B$1:$BI$1,0),TRUE)</f>
        <v>0</v>
      </c>
      <c r="T216" s="79">
        <f>VLOOKUP($A216,'Published Hourly Data'!$B:$BI,MATCH(T$1,'Published Hourly Data'!$B$1:$BI$1,0),TRUE)</f>
        <v>0</v>
      </c>
      <c r="U216" s="79">
        <f>VLOOKUP($A216,'Published Hourly Data'!$B:$BI,MATCH(U$1,'Published Hourly Data'!$B$1:$BI$1,0),TRUE)</f>
        <v>3.7768406476702894</v>
      </c>
      <c r="V216" s="79">
        <f>VLOOKUP($A216,'Published Hourly Data'!$B:$BI,MATCH(V$1,'Published Hourly Data'!$B$1:$BI$1,0),TRUE)</f>
        <v>3.7768406476702894</v>
      </c>
      <c r="W216" s="79">
        <f>VLOOKUP($A216,'Published Hourly Data'!$B:$BI,MATCH(W$1,'Published Hourly Data'!$B$1:$BI$1,0),TRUE)</f>
        <v>7.5531644077732156E-3</v>
      </c>
      <c r="X216" s="79">
        <f>-VLOOKUP($A216,'Published Hourly Data'!$B:$BI,MATCH(X$1,'Published Hourly Data'!$B$1:$BI$1,0),TRUE)</f>
        <v>-2.3052821460898056</v>
      </c>
      <c r="Y216" s="79">
        <f>VLOOKUP($A216,'Published Hourly Data'!$B:$BI,MATCH(Y$1,'Published Hourly Data'!$B$1:$BI$1,0),TRUE)</f>
        <v>1.4791116659882571</v>
      </c>
      <c r="Z216" s="79">
        <f>VLOOKUP($A216,'Published Hourly Data'!$B:$BI,MATCH(Z$1,'Published Hourly Data'!$B$1:$BI$1,0),TRUE)</f>
        <v>567</v>
      </c>
      <c r="AA216" s="79">
        <f>VLOOKUP($A216,'Published Hourly Data'!$B:$BI,MATCH(AA$1,'Published Hourly Data'!$B$1:$BI$1,0),TRUE)</f>
        <v>222</v>
      </c>
      <c r="AB216" s="80">
        <f>VLOOKUP($A216,'Published Hourly Data'!$B:$BI,MATCH(AB$1,'Published Hourly Data'!$B$1:$BI$1,0),TRUE)</f>
        <v>1.4685182413874556E-2</v>
      </c>
      <c r="AC216" s="80">
        <f>VLOOKUP($A216,'Published Hourly Data'!$B:$BI,MATCH(AC$1,'Published Hourly Data'!$B$1:$BI$1,0),TRUE)</f>
        <v>1.4688644869689328E-2</v>
      </c>
      <c r="AD216" s="79">
        <f>VLOOKUP($A216,'Published Hourly Data'!$B:$BI,MATCH(AD$1,'Published Hourly Data'!$B$1:$BI$1,0),TRUE)</f>
        <v>22</v>
      </c>
      <c r="AE216" s="79">
        <f t="shared" si="19"/>
        <v>22</v>
      </c>
      <c r="AF216" s="79" t="str">
        <f t="shared" si="20"/>
        <v/>
      </c>
    </row>
    <row r="217" spans="1:32" x14ac:dyDescent="0.25">
      <c r="A217" s="78">
        <f t="shared" si="18"/>
        <v>45028.250000000349</v>
      </c>
      <c r="B217" s="78">
        <f>VLOOKUP($A217,'Published Hourly Data'!$B:$BI,MATCH(B$1,'Published Hourly Data'!$B$1:$BI$1,0),TRUE)</f>
        <v>45027.958333333336</v>
      </c>
      <c r="C217" s="79">
        <f>VLOOKUP($A217,'Published Hourly Data'!$B:$BI,MATCH(C$1,'Published Hourly Data'!$B$1:$BI$1,0),TRUE)</f>
        <v>201</v>
      </c>
      <c r="D217" s="79">
        <f>VLOOKUP($A217,'Published Hourly Data'!$B:$BI,MATCH(D$1,'Published Hourly Data'!$B$1:$BI$1,0),TRUE)</f>
        <v>214</v>
      </c>
      <c r="E217" s="79">
        <f>VLOOKUP($A217,'Published Hourly Data'!$B:$BI,MATCH(E$1,'Published Hourly Data'!$B$1:$BI$1,0),TRUE)</f>
        <v>521</v>
      </c>
      <c r="F217" s="79">
        <f>VLOOKUP($A217,'Published Hourly Data'!$B:$BI,MATCH(F$1,'Published Hourly Data'!$B$1:$BI$1,0),TRUE)</f>
        <v>307</v>
      </c>
      <c r="G217" s="79">
        <f>VLOOKUP($A217,'Published Hourly Data'!$B:$BI,MATCH(G$1,'Published Hourly Data'!$B$1:$BI$1,0),TRUE)</f>
        <v>0</v>
      </c>
      <c r="H217" s="79">
        <f>VLOOKUP($A217,'Published Hourly Data'!$B:$BI,MATCH(H$1,'Published Hourly Data'!$B$1:$BI$1,0),TRUE)</f>
        <v>0</v>
      </c>
      <c r="I217" s="79">
        <f>VLOOKUP($A217,'Published Hourly Data'!$B:$BI,MATCH(I$1,'Published Hourly Data'!$B$1:$BI$1,0),TRUE)</f>
        <v>0</v>
      </c>
      <c r="J217" s="79">
        <f>VLOOKUP($A217,'Published Hourly Data'!$B:$BI,MATCH(J$1,'Published Hourly Data'!$B$1:$BI$1,0),TRUE)</f>
        <v>0</v>
      </c>
      <c r="K217" s="79">
        <f>VLOOKUP($A217,'Published Hourly Data'!$B:$BI,MATCH(K$1,'Published Hourly Data'!$B$1:$BI$1,0),TRUE)</f>
        <v>521</v>
      </c>
      <c r="L217" s="79">
        <f>VLOOKUP($A217,'Published Hourly Data'!$B:$BI,MATCH(L$1,'Published Hourly Data'!$B$1:$BI$1,0),TRUE)</f>
        <v>0</v>
      </c>
      <c r="M217" s="79">
        <f>VLOOKUP($A217,'Published Hourly Data'!$B:$BI,MATCH(M$1,'Published Hourly Data'!$B$1:$BI$1,0),TRUE)</f>
        <v>0</v>
      </c>
      <c r="N217" s="79">
        <f>VLOOKUP($A217,'Published Hourly Data'!$B:$BI,MATCH(N$1,'Published Hourly Data'!$B$1:$BI$1,0),TRUE)</f>
        <v>0</v>
      </c>
      <c r="O217" s="79">
        <f>VLOOKUP($A217,'Published Hourly Data'!$B:$BI,MATCH(O$1,'Published Hourly Data'!$B$1:$BI$1,0),TRUE)</f>
        <v>0</v>
      </c>
      <c r="P217" s="79">
        <f>VLOOKUP($A217,'Published Hourly Data'!$B:$BI,MATCH(P$1,'Published Hourly Data'!$B$1:$BI$1,0),TRUE)</f>
        <v>283</v>
      </c>
      <c r="Q217" s="79">
        <f>VLOOKUP($A217,'Published Hourly Data'!$B:$BI,MATCH(Q$1,'Published Hourly Data'!$B$1:$BI$1,0),TRUE)</f>
        <v>24</v>
      </c>
      <c r="R217" s="79">
        <f>VLOOKUP($A217,'Published Hourly Data'!$B:$BI,MATCH(R$1,'Published Hourly Data'!$B$1:$BI$1,0),TRUE)</f>
        <v>0</v>
      </c>
      <c r="S217" s="79">
        <f>VLOOKUP($A217,'Published Hourly Data'!$B:$BI,MATCH(S$1,'Published Hourly Data'!$B$1:$BI$1,0),TRUE)</f>
        <v>0</v>
      </c>
      <c r="T217" s="79">
        <f>VLOOKUP($A217,'Published Hourly Data'!$B:$BI,MATCH(T$1,'Published Hourly Data'!$B$1:$BI$1,0),TRUE)</f>
        <v>0</v>
      </c>
      <c r="U217" s="79">
        <f>VLOOKUP($A217,'Published Hourly Data'!$B:$BI,MATCH(U$1,'Published Hourly Data'!$B$1:$BI$1,0),TRUE)</f>
        <v>3.470430295301977</v>
      </c>
      <c r="V217" s="79">
        <f>VLOOKUP($A217,'Published Hourly Data'!$B:$BI,MATCH(V$1,'Published Hourly Data'!$B$1:$BI$1,0),TRUE)</f>
        <v>3.470430295301977</v>
      </c>
      <c r="W217" s="79">
        <f>VLOOKUP($A217,'Published Hourly Data'!$B:$BI,MATCH(W$1,'Published Hourly Data'!$B$1:$BI$1,0),TRUE)</f>
        <v>0</v>
      </c>
      <c r="X217" s="79">
        <f>-VLOOKUP($A217,'Published Hourly Data'!$B:$BI,MATCH(X$1,'Published Hourly Data'!$B$1:$BI$1,0),TRUE)</f>
        <v>-2.0449560473276525</v>
      </c>
      <c r="Y217" s="79">
        <f>VLOOKUP($A217,'Published Hourly Data'!$B:$BI,MATCH(Y$1,'Published Hourly Data'!$B$1:$BI$1,0),TRUE)</f>
        <v>1.4254742479743245</v>
      </c>
      <c r="Z217" s="79">
        <f>VLOOKUP($A217,'Published Hourly Data'!$B:$BI,MATCH(Z$1,'Published Hourly Data'!$B$1:$BI$1,0),TRUE)</f>
        <v>521</v>
      </c>
      <c r="AA217" s="79">
        <f>VLOOKUP($A217,'Published Hourly Data'!$B:$BI,MATCH(AA$1,'Published Hourly Data'!$B$1:$BI$1,0),TRUE)</f>
        <v>214</v>
      </c>
      <c r="AB217" s="80">
        <f>VLOOKUP($A217,'Published Hourly Data'!$B:$BI,MATCH(AB$1,'Published Hourly Data'!$B$1:$BI$1,0),TRUE)</f>
        <v>1.4685182413874556E-2</v>
      </c>
      <c r="AC217" s="80">
        <f>VLOOKUP($A217,'Published Hourly Data'!$B:$BI,MATCH(AC$1,'Published Hourly Data'!$B$1:$BI$1,0),TRUE)</f>
        <v>1.4685182413874558E-2</v>
      </c>
      <c r="AD217" s="79">
        <f>VLOOKUP($A217,'Published Hourly Data'!$B:$BI,MATCH(AD$1,'Published Hourly Data'!$B$1:$BI$1,0),TRUE)</f>
        <v>23</v>
      </c>
      <c r="AE217" s="79">
        <f t="shared" si="19"/>
        <v>23</v>
      </c>
      <c r="AF217" s="79" t="str">
        <f t="shared" si="20"/>
        <v/>
      </c>
    </row>
    <row r="218" spans="1:32" x14ac:dyDescent="0.25">
      <c r="A218" s="78">
        <f t="shared" si="18"/>
        <v>45028.291666667013</v>
      </c>
      <c r="B218" s="78">
        <f>VLOOKUP($A218,'Published Hourly Data'!$B:$BI,MATCH(B$1,'Published Hourly Data'!$B$1:$BI$1,0),TRUE)</f>
        <v>45028</v>
      </c>
      <c r="C218" s="79">
        <f>VLOOKUP($A218,'Published Hourly Data'!$B:$BI,MATCH(C$1,'Published Hourly Data'!$B$1:$BI$1,0),TRUE)</f>
        <v>197</v>
      </c>
      <c r="D218" s="79">
        <f>VLOOKUP($A218,'Published Hourly Data'!$B:$BI,MATCH(D$1,'Published Hourly Data'!$B$1:$BI$1,0),TRUE)</f>
        <v>212</v>
      </c>
      <c r="E218" s="79">
        <f>VLOOKUP($A218,'Published Hourly Data'!$B:$BI,MATCH(E$1,'Published Hourly Data'!$B$1:$BI$1,0),TRUE)</f>
        <v>332</v>
      </c>
      <c r="F218" s="79">
        <f>VLOOKUP($A218,'Published Hourly Data'!$B:$BI,MATCH(F$1,'Published Hourly Data'!$B$1:$BI$1,0),TRUE)</f>
        <v>120</v>
      </c>
      <c r="G218" s="79">
        <f>VLOOKUP($A218,'Published Hourly Data'!$B:$BI,MATCH(G$1,'Published Hourly Data'!$B$1:$BI$1,0),TRUE)</f>
        <v>0</v>
      </c>
      <c r="H218" s="79">
        <f>VLOOKUP($A218,'Published Hourly Data'!$B:$BI,MATCH(H$1,'Published Hourly Data'!$B$1:$BI$1,0),TRUE)</f>
        <v>0</v>
      </c>
      <c r="I218" s="79">
        <f>VLOOKUP($A218,'Published Hourly Data'!$B:$BI,MATCH(I$1,'Published Hourly Data'!$B$1:$BI$1,0),TRUE)</f>
        <v>0</v>
      </c>
      <c r="J218" s="79">
        <f>VLOOKUP($A218,'Published Hourly Data'!$B:$BI,MATCH(J$1,'Published Hourly Data'!$B$1:$BI$1,0),TRUE)</f>
        <v>0</v>
      </c>
      <c r="K218" s="79">
        <f>VLOOKUP($A218,'Published Hourly Data'!$B:$BI,MATCH(K$1,'Published Hourly Data'!$B$1:$BI$1,0),TRUE)</f>
        <v>332</v>
      </c>
      <c r="L218" s="79">
        <f>VLOOKUP($A218,'Published Hourly Data'!$B:$BI,MATCH(L$1,'Published Hourly Data'!$B$1:$BI$1,0),TRUE)</f>
        <v>0</v>
      </c>
      <c r="M218" s="79">
        <f>VLOOKUP($A218,'Published Hourly Data'!$B:$BI,MATCH(M$1,'Published Hourly Data'!$B$1:$BI$1,0),TRUE)</f>
        <v>0</v>
      </c>
      <c r="N218" s="79">
        <f>VLOOKUP($A218,'Published Hourly Data'!$B:$BI,MATCH(N$1,'Published Hourly Data'!$B$1:$BI$1,0),TRUE)</f>
        <v>0</v>
      </c>
      <c r="O218" s="79">
        <f>VLOOKUP($A218,'Published Hourly Data'!$B:$BI,MATCH(O$1,'Published Hourly Data'!$B$1:$BI$1,0),TRUE)</f>
        <v>0</v>
      </c>
      <c r="P218" s="79">
        <f>VLOOKUP($A218,'Published Hourly Data'!$B:$BI,MATCH(P$1,'Published Hourly Data'!$B$1:$BI$1,0),TRUE)</f>
        <v>186</v>
      </c>
      <c r="Q218" s="79">
        <f>VLOOKUP($A218,'Published Hourly Data'!$B:$BI,MATCH(Q$1,'Published Hourly Data'!$B$1:$BI$1,0),TRUE)</f>
        <v>-66</v>
      </c>
      <c r="R218" s="79">
        <f>VLOOKUP($A218,'Published Hourly Data'!$B:$BI,MATCH(R$1,'Published Hourly Data'!$B$1:$BI$1,0),TRUE)</f>
        <v>0</v>
      </c>
      <c r="S218" s="79">
        <f>VLOOKUP($A218,'Published Hourly Data'!$B:$BI,MATCH(S$1,'Published Hourly Data'!$B$1:$BI$1,0),TRUE)</f>
        <v>0</v>
      </c>
      <c r="T218" s="79">
        <f>VLOOKUP($A218,'Published Hourly Data'!$B:$BI,MATCH(T$1,'Published Hourly Data'!$B$1:$BI$1,0),TRUE)</f>
        <v>0</v>
      </c>
      <c r="U218" s="79">
        <f>VLOOKUP($A218,'Published Hourly Data'!$B:$BI,MATCH(U$1,'Published Hourly Data'!$B$1:$BI$1,0),TRUE)</f>
        <v>2.2114834127452152</v>
      </c>
      <c r="V218" s="79">
        <f>VLOOKUP($A218,'Published Hourly Data'!$B:$BI,MATCH(V$1,'Published Hourly Data'!$B$1:$BI$1,0),TRUE)</f>
        <v>2.2114834127452152</v>
      </c>
      <c r="W218" s="79">
        <f>VLOOKUP($A218,'Published Hourly Data'!$B:$BI,MATCH(W$1,'Published Hourly Data'!$B$1:$BI$1,0),TRUE)</f>
        <v>0.64524937671105542</v>
      </c>
      <c r="X218" s="79">
        <f>-VLOOKUP($A218,'Published Hourly Data'!$B:$BI,MATCH(X$1,'Published Hourly Data'!$B$1:$BI$1,0),TRUE)</f>
        <v>-1.3350560272333327</v>
      </c>
      <c r="Y218" s="79">
        <f>VLOOKUP($A218,'Published Hourly Data'!$B:$BI,MATCH(Y$1,'Published Hourly Data'!$B$1:$BI$1,0),TRUE)</f>
        <v>1.5216767622229379</v>
      </c>
      <c r="Z218" s="79">
        <f>VLOOKUP($A218,'Published Hourly Data'!$B:$BI,MATCH(Z$1,'Published Hourly Data'!$B$1:$BI$1,0),TRUE)</f>
        <v>332</v>
      </c>
      <c r="AA218" s="79">
        <f>VLOOKUP($A218,'Published Hourly Data'!$B:$BI,MATCH(AA$1,'Published Hourly Data'!$B$1:$BI$1,0),TRUE)</f>
        <v>212</v>
      </c>
      <c r="AB218" s="80">
        <f>VLOOKUP($A218,'Published Hourly Data'!$B:$BI,MATCH(AB$1,'Published Hourly Data'!$B$1:$BI$1,0),TRUE)</f>
        <v>1.4685182413874566E-2</v>
      </c>
      <c r="AC218" s="80">
        <f>VLOOKUP($A218,'Published Hourly Data'!$B:$BI,MATCH(AC$1,'Published Hourly Data'!$B$1:$BI$1,0),TRUE)</f>
        <v>1.5824146337414777E-2</v>
      </c>
      <c r="AD218" s="79">
        <f>VLOOKUP($A218,'Published Hourly Data'!$B:$BI,MATCH(AD$1,'Published Hourly Data'!$B$1:$BI$1,0),TRUE)</f>
        <v>24</v>
      </c>
      <c r="AE218" s="79">
        <f t="shared" si="19"/>
        <v>24</v>
      </c>
      <c r="AF218" s="79" t="str">
        <f t="shared" si="20"/>
        <v/>
      </c>
    </row>
    <row r="219" spans="1:32" x14ac:dyDescent="0.25">
      <c r="A219" s="78">
        <f t="shared" si="18"/>
        <v>45028.333333333678</v>
      </c>
      <c r="B219" s="78">
        <f>VLOOKUP($A219,'Published Hourly Data'!$B:$BI,MATCH(B$1,'Published Hourly Data'!$B$1:$BI$1,0),TRUE)</f>
        <v>45028.041666666664</v>
      </c>
      <c r="C219" s="79">
        <f>VLOOKUP($A219,'Published Hourly Data'!$B:$BI,MATCH(C$1,'Published Hourly Data'!$B$1:$BI$1,0),TRUE)</f>
        <v>206</v>
      </c>
      <c r="D219" s="79">
        <f>VLOOKUP($A219,'Published Hourly Data'!$B:$BI,MATCH(D$1,'Published Hourly Data'!$B$1:$BI$1,0),TRUE)</f>
        <v>214</v>
      </c>
      <c r="E219" s="79">
        <f>VLOOKUP($A219,'Published Hourly Data'!$B:$BI,MATCH(E$1,'Published Hourly Data'!$B$1:$BI$1,0),TRUE)</f>
        <v>322</v>
      </c>
      <c r="F219" s="79">
        <f>VLOOKUP($A219,'Published Hourly Data'!$B:$BI,MATCH(F$1,'Published Hourly Data'!$B$1:$BI$1,0),TRUE)</f>
        <v>108</v>
      </c>
      <c r="G219" s="79">
        <f>VLOOKUP($A219,'Published Hourly Data'!$B:$BI,MATCH(G$1,'Published Hourly Data'!$B$1:$BI$1,0),TRUE)</f>
        <v>0</v>
      </c>
      <c r="H219" s="79">
        <f>VLOOKUP($A219,'Published Hourly Data'!$B:$BI,MATCH(H$1,'Published Hourly Data'!$B$1:$BI$1,0),TRUE)</f>
        <v>0</v>
      </c>
      <c r="I219" s="79">
        <f>VLOOKUP($A219,'Published Hourly Data'!$B:$BI,MATCH(I$1,'Published Hourly Data'!$B$1:$BI$1,0),TRUE)</f>
        <v>0</v>
      </c>
      <c r="J219" s="79">
        <f>VLOOKUP($A219,'Published Hourly Data'!$B:$BI,MATCH(J$1,'Published Hourly Data'!$B$1:$BI$1,0),TRUE)</f>
        <v>0</v>
      </c>
      <c r="K219" s="79">
        <f>VLOOKUP($A219,'Published Hourly Data'!$B:$BI,MATCH(K$1,'Published Hourly Data'!$B$1:$BI$1,0),TRUE)</f>
        <v>322</v>
      </c>
      <c r="L219" s="79">
        <f>VLOOKUP($A219,'Published Hourly Data'!$B:$BI,MATCH(L$1,'Published Hourly Data'!$B$1:$BI$1,0),TRUE)</f>
        <v>0</v>
      </c>
      <c r="M219" s="79">
        <f>VLOOKUP($A219,'Published Hourly Data'!$B:$BI,MATCH(M$1,'Published Hourly Data'!$B$1:$BI$1,0),TRUE)</f>
        <v>0</v>
      </c>
      <c r="N219" s="79">
        <f>VLOOKUP($A219,'Published Hourly Data'!$B:$BI,MATCH(N$1,'Published Hourly Data'!$B$1:$BI$1,0),TRUE)</f>
        <v>0</v>
      </c>
      <c r="O219" s="79">
        <f>VLOOKUP($A219,'Published Hourly Data'!$B:$BI,MATCH(O$1,'Published Hourly Data'!$B$1:$BI$1,0),TRUE)</f>
        <v>0</v>
      </c>
      <c r="P219" s="79">
        <f>VLOOKUP($A219,'Published Hourly Data'!$B:$BI,MATCH(P$1,'Published Hourly Data'!$B$1:$BI$1,0),TRUE)</f>
        <v>22</v>
      </c>
      <c r="Q219" s="79">
        <f>VLOOKUP($A219,'Published Hourly Data'!$B:$BI,MATCH(Q$1,'Published Hourly Data'!$B$1:$BI$1,0),TRUE)</f>
        <v>86</v>
      </c>
      <c r="R219" s="79">
        <f>VLOOKUP($A219,'Published Hourly Data'!$B:$BI,MATCH(R$1,'Published Hourly Data'!$B$1:$BI$1,0),TRUE)</f>
        <v>0</v>
      </c>
      <c r="S219" s="79">
        <f>VLOOKUP($A219,'Published Hourly Data'!$B:$BI,MATCH(S$1,'Published Hourly Data'!$B$1:$BI$1,0),TRUE)</f>
        <v>0</v>
      </c>
      <c r="T219" s="79">
        <f>VLOOKUP($A219,'Published Hourly Data'!$B:$BI,MATCH(T$1,'Published Hourly Data'!$B$1:$BI$1,0),TRUE)</f>
        <v>0</v>
      </c>
      <c r="U219" s="79">
        <f>VLOOKUP($A219,'Published Hourly Data'!$B:$BI,MATCH(U$1,'Published Hourly Data'!$B$1:$BI$1,0),TRUE)</f>
        <v>2.1448724665781898</v>
      </c>
      <c r="V219" s="79">
        <f>VLOOKUP($A219,'Published Hourly Data'!$B:$BI,MATCH(V$1,'Published Hourly Data'!$B$1:$BI$1,0),TRUE)</f>
        <v>2.1448724665781898</v>
      </c>
      <c r="W219" s="79">
        <f>VLOOKUP($A219,'Published Hourly Data'!$B:$BI,MATCH(W$1,'Published Hourly Data'!$B$1:$BI$1,0),TRUE)</f>
        <v>0</v>
      </c>
      <c r="X219" s="79">
        <f>-VLOOKUP($A219,'Published Hourly Data'!$B:$BI,MATCH(X$1,'Published Hourly Data'!$B$1:$BI$1,0),TRUE)</f>
        <v>-0.71939821860386488</v>
      </c>
      <c r="Y219" s="79">
        <f>VLOOKUP($A219,'Published Hourly Data'!$B:$BI,MATCH(Y$1,'Published Hourly Data'!$B$1:$BI$1,0),TRUE)</f>
        <v>1.425474247974325</v>
      </c>
      <c r="Z219" s="79">
        <f>VLOOKUP($A219,'Published Hourly Data'!$B:$BI,MATCH(Z$1,'Published Hourly Data'!$B$1:$BI$1,0),TRUE)</f>
        <v>322</v>
      </c>
      <c r="AA219" s="79">
        <f>VLOOKUP($A219,'Published Hourly Data'!$B:$BI,MATCH(AA$1,'Published Hourly Data'!$B$1:$BI$1,0),TRUE)</f>
        <v>214</v>
      </c>
      <c r="AB219" s="80">
        <f>VLOOKUP($A219,'Published Hourly Data'!$B:$BI,MATCH(AB$1,'Published Hourly Data'!$B$1:$BI$1,0),TRUE)</f>
        <v>1.4685182413874561E-2</v>
      </c>
      <c r="AC219" s="80">
        <f>VLOOKUP($A219,'Published Hourly Data'!$B:$BI,MATCH(AC$1,'Published Hourly Data'!$B$1:$BI$1,0),TRUE)</f>
        <v>1.4685182413874561E-2</v>
      </c>
      <c r="AD219" s="79">
        <f>VLOOKUP($A219,'Published Hourly Data'!$B:$BI,MATCH(AD$1,'Published Hourly Data'!$B$1:$BI$1,0),TRUE)</f>
        <v>1</v>
      </c>
      <c r="AE219" s="79">
        <f t="shared" si="19"/>
        <v>1</v>
      </c>
      <c r="AF219" s="79" t="str">
        <f t="shared" si="20"/>
        <v/>
      </c>
    </row>
    <row r="220" spans="1:32" x14ac:dyDescent="0.25">
      <c r="A220" s="78">
        <f t="shared" si="18"/>
        <v>45028.375000000342</v>
      </c>
      <c r="B220" s="78">
        <f>VLOOKUP($A220,'Published Hourly Data'!$B:$BI,MATCH(B$1,'Published Hourly Data'!$B$1:$BI$1,0),TRUE)</f>
        <v>45028.083333333336</v>
      </c>
      <c r="C220" s="79">
        <f>VLOOKUP($A220,'Published Hourly Data'!$B:$BI,MATCH(C$1,'Published Hourly Data'!$B$1:$BI$1,0),TRUE)</f>
        <v>209</v>
      </c>
      <c r="D220" s="79">
        <f>VLOOKUP($A220,'Published Hourly Data'!$B:$BI,MATCH(D$1,'Published Hourly Data'!$B$1:$BI$1,0),TRUE)</f>
        <v>215</v>
      </c>
      <c r="E220" s="79">
        <f>VLOOKUP($A220,'Published Hourly Data'!$B:$BI,MATCH(E$1,'Published Hourly Data'!$B$1:$BI$1,0),TRUE)</f>
        <v>310</v>
      </c>
      <c r="F220" s="79">
        <f>VLOOKUP($A220,'Published Hourly Data'!$B:$BI,MATCH(F$1,'Published Hourly Data'!$B$1:$BI$1,0),TRUE)</f>
        <v>95</v>
      </c>
      <c r="G220" s="79">
        <f>VLOOKUP($A220,'Published Hourly Data'!$B:$BI,MATCH(G$1,'Published Hourly Data'!$B$1:$BI$1,0),TRUE)</f>
        <v>0</v>
      </c>
      <c r="H220" s="79">
        <f>VLOOKUP($A220,'Published Hourly Data'!$B:$BI,MATCH(H$1,'Published Hourly Data'!$B$1:$BI$1,0),TRUE)</f>
        <v>0</v>
      </c>
      <c r="I220" s="79">
        <f>VLOOKUP($A220,'Published Hourly Data'!$B:$BI,MATCH(I$1,'Published Hourly Data'!$B$1:$BI$1,0),TRUE)</f>
        <v>0</v>
      </c>
      <c r="J220" s="79">
        <f>VLOOKUP($A220,'Published Hourly Data'!$B:$BI,MATCH(J$1,'Published Hourly Data'!$B$1:$BI$1,0),TRUE)</f>
        <v>0</v>
      </c>
      <c r="K220" s="79">
        <f>VLOOKUP($A220,'Published Hourly Data'!$B:$BI,MATCH(K$1,'Published Hourly Data'!$B$1:$BI$1,0),TRUE)</f>
        <v>310</v>
      </c>
      <c r="L220" s="79">
        <f>VLOOKUP($A220,'Published Hourly Data'!$B:$BI,MATCH(L$1,'Published Hourly Data'!$B$1:$BI$1,0),TRUE)</f>
        <v>0</v>
      </c>
      <c r="M220" s="79">
        <f>VLOOKUP($A220,'Published Hourly Data'!$B:$BI,MATCH(M$1,'Published Hourly Data'!$B$1:$BI$1,0),TRUE)</f>
        <v>0</v>
      </c>
      <c r="N220" s="79">
        <f>VLOOKUP($A220,'Published Hourly Data'!$B:$BI,MATCH(N$1,'Published Hourly Data'!$B$1:$BI$1,0),TRUE)</f>
        <v>0</v>
      </c>
      <c r="O220" s="79">
        <f>VLOOKUP($A220,'Published Hourly Data'!$B:$BI,MATCH(O$1,'Published Hourly Data'!$B$1:$BI$1,0),TRUE)</f>
        <v>0</v>
      </c>
      <c r="P220" s="79">
        <f>VLOOKUP($A220,'Published Hourly Data'!$B:$BI,MATCH(P$1,'Published Hourly Data'!$B$1:$BI$1,0),TRUE)</f>
        <v>-43</v>
      </c>
      <c r="Q220" s="79">
        <f>VLOOKUP($A220,'Published Hourly Data'!$B:$BI,MATCH(Q$1,'Published Hourly Data'!$B$1:$BI$1,0),TRUE)</f>
        <v>138</v>
      </c>
      <c r="R220" s="79">
        <f>VLOOKUP($A220,'Published Hourly Data'!$B:$BI,MATCH(R$1,'Published Hourly Data'!$B$1:$BI$1,0),TRUE)</f>
        <v>0</v>
      </c>
      <c r="S220" s="79">
        <f>VLOOKUP($A220,'Published Hourly Data'!$B:$BI,MATCH(S$1,'Published Hourly Data'!$B$1:$BI$1,0),TRUE)</f>
        <v>0</v>
      </c>
      <c r="T220" s="79">
        <f>VLOOKUP($A220,'Published Hourly Data'!$B:$BI,MATCH(T$1,'Published Hourly Data'!$B$1:$BI$1,0),TRUE)</f>
        <v>0</v>
      </c>
      <c r="U220" s="79">
        <f>VLOOKUP($A220,'Published Hourly Data'!$B:$BI,MATCH(U$1,'Published Hourly Data'!$B$1:$BI$1,0),TRUE)</f>
        <v>2.0649393311777606</v>
      </c>
      <c r="V220" s="79">
        <f>VLOOKUP($A220,'Published Hourly Data'!$B:$BI,MATCH(V$1,'Published Hourly Data'!$B$1:$BI$1,0),TRUE)</f>
        <v>2.0649393311777606</v>
      </c>
      <c r="W220" s="79">
        <f>VLOOKUP($A220,'Published Hourly Data'!$B:$BI,MATCH(W$1,'Published Hourly Data'!$B$1:$BI$1,0),TRUE)</f>
        <v>7.1365943035209369</v>
      </c>
      <c r="X220" s="79">
        <f>-VLOOKUP($A220,'Published Hourly Data'!$B:$BI,MATCH(X$1,'Published Hourly Data'!$B$1:$BI$1,0),TRUE)</f>
        <v>-3.5972001178142219</v>
      </c>
      <c r="Y220" s="79">
        <f>VLOOKUP($A220,'Published Hourly Data'!$B:$BI,MATCH(Y$1,'Published Hourly Data'!$B$1:$BI$1,0),TRUE)</f>
        <v>5.604333516884477</v>
      </c>
      <c r="Z220" s="79">
        <f>VLOOKUP($A220,'Published Hourly Data'!$B:$BI,MATCH(Z$1,'Published Hourly Data'!$B$1:$BI$1,0),TRUE)</f>
        <v>310</v>
      </c>
      <c r="AA220" s="79">
        <f>VLOOKUP($A220,'Published Hourly Data'!$B:$BI,MATCH(AA$1,'Published Hourly Data'!$B$1:$BI$1,0),TRUE)</f>
        <v>215</v>
      </c>
      <c r="AB220" s="80">
        <f>VLOOKUP($A220,'Published Hourly Data'!$B:$BI,MATCH(AB$1,'Published Hourly Data'!$B$1:$BI$1,0),TRUE)</f>
        <v>1.4685182413874563E-2</v>
      </c>
      <c r="AC220" s="80">
        <f>VLOOKUP($A220,'Published Hourly Data'!$B:$BI,MATCH(AC$1,'Published Hourly Data'!$B$1:$BI$1,0),TRUE)</f>
        <v>5.7467096548808626E-2</v>
      </c>
      <c r="AD220" s="79">
        <f>VLOOKUP($A220,'Published Hourly Data'!$B:$BI,MATCH(AD$1,'Published Hourly Data'!$B$1:$BI$1,0),TRUE)</f>
        <v>2</v>
      </c>
      <c r="AE220" s="79">
        <f t="shared" si="19"/>
        <v>2</v>
      </c>
      <c r="AF220" s="79" t="str">
        <f t="shared" si="20"/>
        <v/>
      </c>
    </row>
    <row r="221" spans="1:32" x14ac:dyDescent="0.25">
      <c r="A221" s="78">
        <f t="shared" si="18"/>
        <v>45028.416666667006</v>
      </c>
      <c r="B221" s="78">
        <f>VLOOKUP($A221,'Published Hourly Data'!$B:$BI,MATCH(B$1,'Published Hourly Data'!$B$1:$BI$1,0),TRUE)</f>
        <v>45028.125</v>
      </c>
      <c r="C221" s="79">
        <f>VLOOKUP($A221,'Published Hourly Data'!$B:$BI,MATCH(C$1,'Published Hourly Data'!$B$1:$BI$1,0),TRUE)</f>
        <v>213</v>
      </c>
      <c r="D221" s="79">
        <f>VLOOKUP($A221,'Published Hourly Data'!$B:$BI,MATCH(D$1,'Published Hourly Data'!$B$1:$BI$1,0),TRUE)</f>
        <v>225</v>
      </c>
      <c r="E221" s="79">
        <f>VLOOKUP($A221,'Published Hourly Data'!$B:$BI,MATCH(E$1,'Published Hourly Data'!$B$1:$BI$1,0),TRUE)</f>
        <v>168</v>
      </c>
      <c r="F221" s="79">
        <f>VLOOKUP($A221,'Published Hourly Data'!$B:$BI,MATCH(F$1,'Published Hourly Data'!$B$1:$BI$1,0),TRUE)</f>
        <v>-57</v>
      </c>
      <c r="G221" s="79">
        <f>VLOOKUP($A221,'Published Hourly Data'!$B:$BI,MATCH(G$1,'Published Hourly Data'!$B$1:$BI$1,0),TRUE)</f>
        <v>0</v>
      </c>
      <c r="H221" s="79">
        <f>VLOOKUP($A221,'Published Hourly Data'!$B:$BI,MATCH(H$1,'Published Hourly Data'!$B$1:$BI$1,0),TRUE)</f>
        <v>0</v>
      </c>
      <c r="I221" s="79">
        <f>VLOOKUP($A221,'Published Hourly Data'!$B:$BI,MATCH(I$1,'Published Hourly Data'!$B$1:$BI$1,0),TRUE)</f>
        <v>0</v>
      </c>
      <c r="J221" s="79">
        <f>VLOOKUP($A221,'Published Hourly Data'!$B:$BI,MATCH(J$1,'Published Hourly Data'!$B$1:$BI$1,0),TRUE)</f>
        <v>0</v>
      </c>
      <c r="K221" s="79">
        <f>VLOOKUP($A221,'Published Hourly Data'!$B:$BI,MATCH(K$1,'Published Hourly Data'!$B$1:$BI$1,0),TRUE)</f>
        <v>168</v>
      </c>
      <c r="L221" s="79">
        <f>VLOOKUP($A221,'Published Hourly Data'!$B:$BI,MATCH(L$1,'Published Hourly Data'!$B$1:$BI$1,0),TRUE)</f>
        <v>0</v>
      </c>
      <c r="M221" s="79">
        <f>VLOOKUP($A221,'Published Hourly Data'!$B:$BI,MATCH(M$1,'Published Hourly Data'!$B$1:$BI$1,0),TRUE)</f>
        <v>0</v>
      </c>
      <c r="N221" s="79">
        <f>VLOOKUP($A221,'Published Hourly Data'!$B:$BI,MATCH(N$1,'Published Hourly Data'!$B$1:$BI$1,0),TRUE)</f>
        <v>0</v>
      </c>
      <c r="O221" s="79">
        <f>VLOOKUP($A221,'Published Hourly Data'!$B:$BI,MATCH(O$1,'Published Hourly Data'!$B$1:$BI$1,0),TRUE)</f>
        <v>0</v>
      </c>
      <c r="P221" s="79">
        <f>VLOOKUP($A221,'Published Hourly Data'!$B:$BI,MATCH(P$1,'Published Hourly Data'!$B$1:$BI$1,0),TRUE)</f>
        <v>-109</v>
      </c>
      <c r="Q221" s="79">
        <f>VLOOKUP($A221,'Published Hourly Data'!$B:$BI,MATCH(Q$1,'Published Hourly Data'!$B$1:$BI$1,0),TRUE)</f>
        <v>52</v>
      </c>
      <c r="R221" s="79">
        <f>VLOOKUP($A221,'Published Hourly Data'!$B:$BI,MATCH(R$1,'Published Hourly Data'!$B$1:$BI$1,0),TRUE)</f>
        <v>0</v>
      </c>
      <c r="S221" s="79">
        <f>VLOOKUP($A221,'Published Hourly Data'!$B:$BI,MATCH(S$1,'Published Hourly Data'!$B$1:$BI$1,0),TRUE)</f>
        <v>0</v>
      </c>
      <c r="T221" s="79">
        <f>VLOOKUP($A221,'Published Hourly Data'!$B:$BI,MATCH(T$1,'Published Hourly Data'!$B$1:$BI$1,0),TRUE)</f>
        <v>0</v>
      </c>
      <c r="U221" s="79">
        <f>VLOOKUP($A221,'Published Hourly Data'!$B:$BI,MATCH(U$1,'Published Hourly Data'!$B$1:$BI$1,0),TRUE)</f>
        <v>1.1190638956060122</v>
      </c>
      <c r="V221" s="79">
        <f>VLOOKUP($A221,'Published Hourly Data'!$B:$BI,MATCH(V$1,'Published Hourly Data'!$B$1:$BI$1,0),TRUE)</f>
        <v>1.1190638956060122</v>
      </c>
      <c r="W221" s="79">
        <f>VLOOKUP($A221,'Published Hourly Data'!$B:$BI,MATCH(W$1,'Published Hourly Data'!$B$1:$BI$1,0),TRUE)</f>
        <v>18.158340144491177</v>
      </c>
      <c r="X221" s="79">
        <f>-VLOOKUP($A221,'Published Hourly Data'!$B:$BI,MATCH(X$1,'Published Hourly Data'!$B$1:$BI$1,0),TRUE)</f>
        <v>-3.6188628522926134</v>
      </c>
      <c r="Y221" s="79">
        <f>VLOOKUP($A221,'Published Hourly Data'!$B:$BI,MATCH(Y$1,'Published Hourly Data'!$B$1:$BI$1,0),TRUE)</f>
        <v>15.658541187804575</v>
      </c>
      <c r="Z221" s="79">
        <f>VLOOKUP($A221,'Published Hourly Data'!$B:$BI,MATCH(Z$1,'Published Hourly Data'!$B$1:$BI$1,0),TRUE)</f>
        <v>168</v>
      </c>
      <c r="AA221" s="79">
        <f>VLOOKUP($A221,'Published Hourly Data'!$B:$BI,MATCH(AA$1,'Published Hourly Data'!$B$1:$BI$1,0),TRUE)</f>
        <v>225</v>
      </c>
      <c r="AB221" s="80">
        <f>VLOOKUP($A221,'Published Hourly Data'!$B:$BI,MATCH(AB$1,'Published Hourly Data'!$B$1:$BI$1,0),TRUE)</f>
        <v>1.4685182413874561E-2</v>
      </c>
      <c r="AC221" s="80">
        <f>VLOOKUP($A221,'Published Hourly Data'!$B:$BI,MATCH(AC$1,'Published Hourly Data'!$B$1:$BI$1,0),TRUE)</f>
        <v>0.15342725810425653</v>
      </c>
      <c r="AD221" s="79">
        <f>VLOOKUP($A221,'Published Hourly Data'!$B:$BI,MATCH(AD$1,'Published Hourly Data'!$B$1:$BI$1,0),TRUE)</f>
        <v>3</v>
      </c>
      <c r="AE221" s="79">
        <f t="shared" si="19"/>
        <v>3</v>
      </c>
      <c r="AF221" s="79" t="str">
        <f t="shared" si="20"/>
        <v/>
      </c>
    </row>
    <row r="222" spans="1:32" x14ac:dyDescent="0.25">
      <c r="A222" s="78">
        <f t="shared" si="18"/>
        <v>45028.45833333367</v>
      </c>
      <c r="B222" s="78">
        <f>VLOOKUP($A222,'Published Hourly Data'!$B:$BI,MATCH(B$1,'Published Hourly Data'!$B$1:$BI$1,0),TRUE)</f>
        <v>45028.166666666664</v>
      </c>
      <c r="C222" s="79">
        <f>VLOOKUP($A222,'Published Hourly Data'!$B:$BI,MATCH(C$1,'Published Hourly Data'!$B$1:$BI$1,0),TRUE)</f>
        <v>220</v>
      </c>
      <c r="D222" s="79">
        <f>VLOOKUP($A222,'Published Hourly Data'!$B:$BI,MATCH(D$1,'Published Hourly Data'!$B$1:$BI$1,0),TRUE)</f>
        <v>233</v>
      </c>
      <c r="E222" s="79">
        <f>VLOOKUP($A222,'Published Hourly Data'!$B:$BI,MATCH(E$1,'Published Hourly Data'!$B$1:$BI$1,0),TRUE)</f>
        <v>181</v>
      </c>
      <c r="F222" s="79">
        <f>VLOOKUP($A222,'Published Hourly Data'!$B:$BI,MATCH(F$1,'Published Hourly Data'!$B$1:$BI$1,0),TRUE)</f>
        <v>-52</v>
      </c>
      <c r="G222" s="79">
        <f>VLOOKUP($A222,'Published Hourly Data'!$B:$BI,MATCH(G$1,'Published Hourly Data'!$B$1:$BI$1,0),TRUE)</f>
        <v>0</v>
      </c>
      <c r="H222" s="79">
        <f>VLOOKUP($A222,'Published Hourly Data'!$B:$BI,MATCH(H$1,'Published Hourly Data'!$B$1:$BI$1,0),TRUE)</f>
        <v>0</v>
      </c>
      <c r="I222" s="79">
        <f>VLOOKUP($A222,'Published Hourly Data'!$B:$BI,MATCH(I$1,'Published Hourly Data'!$B$1:$BI$1,0),TRUE)</f>
        <v>0</v>
      </c>
      <c r="J222" s="79">
        <f>VLOOKUP($A222,'Published Hourly Data'!$B:$BI,MATCH(J$1,'Published Hourly Data'!$B$1:$BI$1,0),TRUE)</f>
        <v>0</v>
      </c>
      <c r="K222" s="79">
        <f>VLOOKUP($A222,'Published Hourly Data'!$B:$BI,MATCH(K$1,'Published Hourly Data'!$B$1:$BI$1,0),TRUE)</f>
        <v>181</v>
      </c>
      <c r="L222" s="79">
        <f>VLOOKUP($A222,'Published Hourly Data'!$B:$BI,MATCH(L$1,'Published Hourly Data'!$B$1:$BI$1,0),TRUE)</f>
        <v>0</v>
      </c>
      <c r="M222" s="79">
        <f>VLOOKUP($A222,'Published Hourly Data'!$B:$BI,MATCH(M$1,'Published Hourly Data'!$B$1:$BI$1,0),TRUE)</f>
        <v>0</v>
      </c>
      <c r="N222" s="79">
        <f>VLOOKUP($A222,'Published Hourly Data'!$B:$BI,MATCH(N$1,'Published Hourly Data'!$B$1:$BI$1,0),TRUE)</f>
        <v>0</v>
      </c>
      <c r="O222" s="79">
        <f>VLOOKUP($A222,'Published Hourly Data'!$B:$BI,MATCH(O$1,'Published Hourly Data'!$B$1:$BI$1,0),TRUE)</f>
        <v>0</v>
      </c>
      <c r="P222" s="79">
        <f>VLOOKUP($A222,'Published Hourly Data'!$B:$BI,MATCH(P$1,'Published Hourly Data'!$B$1:$BI$1,0),TRUE)</f>
        <v>-113</v>
      </c>
      <c r="Q222" s="79">
        <f>VLOOKUP($A222,'Published Hourly Data'!$B:$BI,MATCH(Q$1,'Published Hourly Data'!$B$1:$BI$1,0),TRUE)</f>
        <v>61</v>
      </c>
      <c r="R222" s="79">
        <f>VLOOKUP($A222,'Published Hourly Data'!$B:$BI,MATCH(R$1,'Published Hourly Data'!$B$1:$BI$1,0),TRUE)</f>
        <v>0</v>
      </c>
      <c r="S222" s="79">
        <f>VLOOKUP($A222,'Published Hourly Data'!$B:$BI,MATCH(S$1,'Published Hourly Data'!$B$1:$BI$1,0),TRUE)</f>
        <v>0</v>
      </c>
      <c r="T222" s="79">
        <f>VLOOKUP($A222,'Published Hourly Data'!$B:$BI,MATCH(T$1,'Published Hourly Data'!$B$1:$BI$1,0),TRUE)</f>
        <v>0</v>
      </c>
      <c r="U222" s="79">
        <f>VLOOKUP($A222,'Published Hourly Data'!$B:$BI,MATCH(U$1,'Published Hourly Data'!$B$1:$BI$1,0),TRUE)</f>
        <v>1.205658125623144</v>
      </c>
      <c r="V222" s="79">
        <f>VLOOKUP($A222,'Published Hourly Data'!$B:$BI,MATCH(V$1,'Published Hourly Data'!$B$1:$BI$1,0),TRUE)</f>
        <v>1.205658125623144</v>
      </c>
      <c r="W222" s="79">
        <f>VLOOKUP($A222,'Published Hourly Data'!$B:$BI,MATCH(W$1,'Published Hourly Data'!$B$1:$BI$1,0),TRUE)</f>
        <v>19.133284298019223</v>
      </c>
      <c r="X222" s="79">
        <f>-VLOOKUP($A222,'Published Hourly Data'!$B:$BI,MATCH(X$1,'Published Hourly Data'!$B$1:$BI$1,0),TRUE)</f>
        <v>-4.2199846525244373</v>
      </c>
      <c r="Y222" s="79">
        <f>VLOOKUP($A222,'Published Hourly Data'!$B:$BI,MATCH(Y$1,'Published Hourly Data'!$B$1:$BI$1,0),TRUE)</f>
        <v>16.11895777111793</v>
      </c>
      <c r="Z222" s="79">
        <f>VLOOKUP($A222,'Published Hourly Data'!$B:$BI,MATCH(Z$1,'Published Hourly Data'!$B$1:$BI$1,0),TRUE)</f>
        <v>181</v>
      </c>
      <c r="AA222" s="79">
        <f>VLOOKUP($A222,'Published Hourly Data'!$B:$BI,MATCH(AA$1,'Published Hourly Data'!$B$1:$BI$1,0),TRUE)</f>
        <v>233</v>
      </c>
      <c r="AB222" s="80">
        <f>VLOOKUP($A222,'Published Hourly Data'!$B:$BI,MATCH(AB$1,'Published Hourly Data'!$B$1:$BI$1,0),TRUE)</f>
        <v>1.4685182413874561E-2</v>
      </c>
      <c r="AC222" s="80">
        <f>VLOOKUP($A222,'Published Hourly Data'!$B:$BI,MATCH(AC$1,'Published Hourly Data'!$B$1:$BI$1,0),TRUE)</f>
        <v>0.15251577974833483</v>
      </c>
      <c r="AD222" s="79">
        <f>VLOOKUP($A222,'Published Hourly Data'!$B:$BI,MATCH(AD$1,'Published Hourly Data'!$B$1:$BI$1,0),TRUE)</f>
        <v>4</v>
      </c>
      <c r="AE222" s="79">
        <f t="shared" si="19"/>
        <v>4</v>
      </c>
      <c r="AF222" s="79" t="str">
        <f t="shared" si="20"/>
        <v/>
      </c>
    </row>
    <row r="223" spans="1:32" x14ac:dyDescent="0.25">
      <c r="A223" s="78">
        <f t="shared" si="18"/>
        <v>45028.500000000335</v>
      </c>
      <c r="B223" s="78">
        <f>VLOOKUP($A223,'Published Hourly Data'!$B:$BI,MATCH(B$1,'Published Hourly Data'!$B$1:$BI$1,0),TRUE)</f>
        <v>45028.208333333336</v>
      </c>
      <c r="C223" s="79">
        <f>VLOOKUP($A223,'Published Hourly Data'!$B:$BI,MATCH(C$1,'Published Hourly Data'!$B$1:$BI$1,0),TRUE)</f>
        <v>232</v>
      </c>
      <c r="D223" s="79">
        <f>VLOOKUP($A223,'Published Hourly Data'!$B:$BI,MATCH(D$1,'Published Hourly Data'!$B$1:$BI$1,0),TRUE)</f>
        <v>250</v>
      </c>
      <c r="E223" s="79">
        <f>VLOOKUP($A223,'Published Hourly Data'!$B:$BI,MATCH(E$1,'Published Hourly Data'!$B$1:$BI$1,0),TRUE)</f>
        <v>293</v>
      </c>
      <c r="F223" s="79">
        <f>VLOOKUP($A223,'Published Hourly Data'!$B:$BI,MATCH(F$1,'Published Hourly Data'!$B$1:$BI$1,0),TRUE)</f>
        <v>43</v>
      </c>
      <c r="G223" s="79">
        <f>VLOOKUP($A223,'Published Hourly Data'!$B:$BI,MATCH(G$1,'Published Hourly Data'!$B$1:$BI$1,0),TRUE)</f>
        <v>0</v>
      </c>
      <c r="H223" s="79">
        <f>VLOOKUP($A223,'Published Hourly Data'!$B:$BI,MATCH(H$1,'Published Hourly Data'!$B$1:$BI$1,0),TRUE)</f>
        <v>0</v>
      </c>
      <c r="I223" s="79">
        <f>VLOOKUP($A223,'Published Hourly Data'!$B:$BI,MATCH(I$1,'Published Hourly Data'!$B$1:$BI$1,0),TRUE)</f>
        <v>0</v>
      </c>
      <c r="J223" s="79">
        <f>VLOOKUP($A223,'Published Hourly Data'!$B:$BI,MATCH(J$1,'Published Hourly Data'!$B$1:$BI$1,0),TRUE)</f>
        <v>0</v>
      </c>
      <c r="K223" s="79">
        <f>VLOOKUP($A223,'Published Hourly Data'!$B:$BI,MATCH(K$1,'Published Hourly Data'!$B$1:$BI$1,0),TRUE)</f>
        <v>293</v>
      </c>
      <c r="L223" s="79">
        <f>VLOOKUP($A223,'Published Hourly Data'!$B:$BI,MATCH(L$1,'Published Hourly Data'!$B$1:$BI$1,0),TRUE)</f>
        <v>0</v>
      </c>
      <c r="M223" s="79">
        <f>VLOOKUP($A223,'Published Hourly Data'!$B:$BI,MATCH(M$1,'Published Hourly Data'!$B$1:$BI$1,0),TRUE)</f>
        <v>0</v>
      </c>
      <c r="N223" s="79">
        <f>VLOOKUP($A223,'Published Hourly Data'!$B:$BI,MATCH(N$1,'Published Hourly Data'!$B$1:$BI$1,0),TRUE)</f>
        <v>0</v>
      </c>
      <c r="O223" s="79">
        <f>VLOOKUP($A223,'Published Hourly Data'!$B:$BI,MATCH(O$1,'Published Hourly Data'!$B$1:$BI$1,0),TRUE)</f>
        <v>0</v>
      </c>
      <c r="P223" s="79">
        <f>VLOOKUP($A223,'Published Hourly Data'!$B:$BI,MATCH(P$1,'Published Hourly Data'!$B$1:$BI$1,0),TRUE)</f>
        <v>-82</v>
      </c>
      <c r="Q223" s="79">
        <f>VLOOKUP($A223,'Published Hourly Data'!$B:$BI,MATCH(Q$1,'Published Hourly Data'!$B$1:$BI$1,0),TRUE)</f>
        <v>125</v>
      </c>
      <c r="R223" s="79">
        <f>VLOOKUP($A223,'Published Hourly Data'!$B:$BI,MATCH(R$1,'Published Hourly Data'!$B$1:$BI$1,0),TRUE)</f>
        <v>0</v>
      </c>
      <c r="S223" s="79">
        <f>VLOOKUP($A223,'Published Hourly Data'!$B:$BI,MATCH(S$1,'Published Hourly Data'!$B$1:$BI$1,0),TRUE)</f>
        <v>0</v>
      </c>
      <c r="T223" s="79">
        <f>VLOOKUP($A223,'Published Hourly Data'!$B:$BI,MATCH(T$1,'Published Hourly Data'!$B$1:$BI$1,0),TRUE)</f>
        <v>0</v>
      </c>
      <c r="U223" s="79">
        <f>VLOOKUP($A223,'Published Hourly Data'!$B:$BI,MATCH(U$1,'Published Hourly Data'!$B$1:$BI$1,0),TRUE)</f>
        <v>1.9517007226938188</v>
      </c>
      <c r="V223" s="79">
        <f>VLOOKUP($A223,'Published Hourly Data'!$B:$BI,MATCH(V$1,'Published Hourly Data'!$B$1:$BI$1,0),TRUE)</f>
        <v>1.9517007226938188</v>
      </c>
      <c r="W223" s="79">
        <f>VLOOKUP($A223,'Published Hourly Data'!$B:$BI,MATCH(W$1,'Published Hourly Data'!$B$1:$BI$1,0),TRUE)</f>
        <v>13.149226756475462</v>
      </c>
      <c r="X223" s="79">
        <f>-VLOOKUP($A223,'Published Hourly Data'!$B:$BI,MATCH(X$1,'Published Hourly Data'!$B$1:$BI$1,0),TRUE)</f>
        <v>-5.0336424930564281</v>
      </c>
      <c r="Y223" s="79">
        <f>VLOOKUP($A223,'Published Hourly Data'!$B:$BI,MATCH(Y$1,'Published Hourly Data'!$B$1:$BI$1,0),TRUE)</f>
        <v>10.067284986112853</v>
      </c>
      <c r="Z223" s="79">
        <f>VLOOKUP($A223,'Published Hourly Data'!$B:$BI,MATCH(Z$1,'Published Hourly Data'!$B$1:$BI$1,0),TRUE)</f>
        <v>293</v>
      </c>
      <c r="AA223" s="79">
        <f>VLOOKUP($A223,'Published Hourly Data'!$B:$BI,MATCH(AA$1,'Published Hourly Data'!$B$1:$BI$1,0),TRUE)</f>
        <v>250</v>
      </c>
      <c r="AB223" s="80">
        <f>VLOOKUP($A223,'Published Hourly Data'!$B:$BI,MATCH(AB$1,'Published Hourly Data'!$B$1:$BI$1,0),TRUE)</f>
        <v>1.4685182413874559E-2</v>
      </c>
      <c r="AC223" s="80">
        <f>VLOOKUP($A223,'Published Hourly Data'!$B:$BI,MATCH(AC$1,'Published Hourly Data'!$B$1:$BI$1,0),TRUE)</f>
        <v>8.8778151304336472E-2</v>
      </c>
      <c r="AD223" s="79">
        <f>VLOOKUP($A223,'Published Hourly Data'!$B:$BI,MATCH(AD$1,'Published Hourly Data'!$B$1:$BI$1,0),TRUE)</f>
        <v>5</v>
      </c>
      <c r="AE223" s="79">
        <f t="shared" si="19"/>
        <v>5</v>
      </c>
      <c r="AF223" s="79" t="str">
        <f t="shared" si="20"/>
        <v/>
      </c>
    </row>
    <row r="224" spans="1:32" x14ac:dyDescent="0.25">
      <c r="A224" s="78">
        <f t="shared" si="18"/>
        <v>45028.541666666999</v>
      </c>
      <c r="B224" s="78">
        <f>VLOOKUP($A224,'Published Hourly Data'!$B:$BI,MATCH(B$1,'Published Hourly Data'!$B$1:$BI$1,0),TRUE)</f>
        <v>45028.25</v>
      </c>
      <c r="C224" s="79">
        <f>VLOOKUP($A224,'Published Hourly Data'!$B:$BI,MATCH(C$1,'Published Hourly Data'!$B$1:$BI$1,0),TRUE)</f>
        <v>252</v>
      </c>
      <c r="D224" s="79">
        <f>VLOOKUP($A224,'Published Hourly Data'!$B:$BI,MATCH(D$1,'Published Hourly Data'!$B$1:$BI$1,0),TRUE)</f>
        <v>272</v>
      </c>
      <c r="E224" s="79">
        <f>VLOOKUP($A224,'Published Hourly Data'!$B:$BI,MATCH(E$1,'Published Hourly Data'!$B$1:$BI$1,0),TRUE)</f>
        <v>383</v>
      </c>
      <c r="F224" s="79">
        <f>VLOOKUP($A224,'Published Hourly Data'!$B:$BI,MATCH(F$1,'Published Hourly Data'!$B$1:$BI$1,0),TRUE)</f>
        <v>111</v>
      </c>
      <c r="G224" s="79">
        <f>VLOOKUP($A224,'Published Hourly Data'!$B:$BI,MATCH(G$1,'Published Hourly Data'!$B$1:$BI$1,0),TRUE)</f>
        <v>0</v>
      </c>
      <c r="H224" s="79">
        <f>VLOOKUP($A224,'Published Hourly Data'!$B:$BI,MATCH(H$1,'Published Hourly Data'!$B$1:$BI$1,0),TRUE)</f>
        <v>0</v>
      </c>
      <c r="I224" s="79">
        <f>VLOOKUP($A224,'Published Hourly Data'!$B:$BI,MATCH(I$1,'Published Hourly Data'!$B$1:$BI$1,0),TRUE)</f>
        <v>0</v>
      </c>
      <c r="J224" s="79">
        <f>VLOOKUP($A224,'Published Hourly Data'!$B:$BI,MATCH(J$1,'Published Hourly Data'!$B$1:$BI$1,0),TRUE)</f>
        <v>0</v>
      </c>
      <c r="K224" s="79">
        <f>VLOOKUP($A224,'Published Hourly Data'!$B:$BI,MATCH(K$1,'Published Hourly Data'!$B$1:$BI$1,0),TRUE)</f>
        <v>383</v>
      </c>
      <c r="L224" s="79">
        <f>VLOOKUP($A224,'Published Hourly Data'!$B:$BI,MATCH(L$1,'Published Hourly Data'!$B$1:$BI$1,0),TRUE)</f>
        <v>0</v>
      </c>
      <c r="M224" s="79">
        <f>VLOOKUP($A224,'Published Hourly Data'!$B:$BI,MATCH(M$1,'Published Hourly Data'!$B$1:$BI$1,0),TRUE)</f>
        <v>0</v>
      </c>
      <c r="N224" s="79">
        <f>VLOOKUP($A224,'Published Hourly Data'!$B:$BI,MATCH(N$1,'Published Hourly Data'!$B$1:$BI$1,0),TRUE)</f>
        <v>0</v>
      </c>
      <c r="O224" s="79">
        <f>VLOOKUP($A224,'Published Hourly Data'!$B:$BI,MATCH(O$1,'Published Hourly Data'!$B$1:$BI$1,0),TRUE)</f>
        <v>0</v>
      </c>
      <c r="P224" s="79">
        <f>VLOOKUP($A224,'Published Hourly Data'!$B:$BI,MATCH(P$1,'Published Hourly Data'!$B$1:$BI$1,0),TRUE)</f>
        <v>-29</v>
      </c>
      <c r="Q224" s="79">
        <f>VLOOKUP($A224,'Published Hourly Data'!$B:$BI,MATCH(Q$1,'Published Hourly Data'!$B$1:$BI$1,0),TRUE)</f>
        <v>140</v>
      </c>
      <c r="R224" s="79">
        <f>VLOOKUP($A224,'Published Hourly Data'!$B:$BI,MATCH(R$1,'Published Hourly Data'!$B$1:$BI$1,0),TRUE)</f>
        <v>0</v>
      </c>
      <c r="S224" s="79">
        <f>VLOOKUP($A224,'Published Hourly Data'!$B:$BI,MATCH(S$1,'Published Hourly Data'!$B$1:$BI$1,0),TRUE)</f>
        <v>0</v>
      </c>
      <c r="T224" s="79">
        <f>VLOOKUP($A224,'Published Hourly Data'!$B:$BI,MATCH(T$1,'Published Hourly Data'!$B$1:$BI$1,0),TRUE)</f>
        <v>0</v>
      </c>
      <c r="U224" s="79">
        <f>VLOOKUP($A224,'Published Hourly Data'!$B:$BI,MATCH(U$1,'Published Hourly Data'!$B$1:$BI$1,0),TRUE)</f>
        <v>2.5511992381970403</v>
      </c>
      <c r="V224" s="79">
        <f>VLOOKUP($A224,'Published Hourly Data'!$B:$BI,MATCH(V$1,'Published Hourly Data'!$B$1:$BI$1,0),TRUE)</f>
        <v>2.5511992381970403</v>
      </c>
      <c r="W224" s="79">
        <f>VLOOKUP($A224,'Published Hourly Data'!$B:$BI,MATCH(W$1,'Published Hourly Data'!$B$1:$BI$1,0),TRUE)</f>
        <v>4.0114410842958987</v>
      </c>
      <c r="X224" s="79">
        <f>-VLOOKUP($A224,'Published Hourly Data'!$B:$BI,MATCH(X$1,'Published Hourly Data'!$B$1:$BI$1,0),TRUE)</f>
        <v>-2.230023410555853</v>
      </c>
      <c r="Y224" s="79">
        <f>VLOOKUP($A224,'Published Hourly Data'!$B:$BI,MATCH(Y$1,'Published Hourly Data'!$B$1:$BI$1,0),TRUE)</f>
        <v>4.3326169119370856</v>
      </c>
      <c r="Z224" s="79">
        <f>VLOOKUP($A224,'Published Hourly Data'!$B:$BI,MATCH(Z$1,'Published Hourly Data'!$B$1:$BI$1,0),TRUE)</f>
        <v>383</v>
      </c>
      <c r="AA224" s="79">
        <f>VLOOKUP($A224,'Published Hourly Data'!$B:$BI,MATCH(AA$1,'Published Hourly Data'!$B$1:$BI$1,0),TRUE)</f>
        <v>272</v>
      </c>
      <c r="AB224" s="80">
        <f>VLOOKUP($A224,'Published Hourly Data'!$B:$BI,MATCH(AB$1,'Published Hourly Data'!$B$1:$BI$1,0),TRUE)</f>
        <v>1.4685182413874566E-2</v>
      </c>
      <c r="AC224" s="80">
        <f>VLOOKUP($A224,'Published Hourly Data'!$B:$BI,MATCH(AC$1,'Published Hourly Data'!$B$1:$BI$1,0),TRUE)</f>
        <v>3.5116815795568891E-2</v>
      </c>
      <c r="AD224" s="79">
        <f>VLOOKUP($A224,'Published Hourly Data'!$B:$BI,MATCH(AD$1,'Published Hourly Data'!$B$1:$BI$1,0),TRUE)</f>
        <v>6</v>
      </c>
      <c r="AE224" s="79">
        <f t="shared" si="19"/>
        <v>6</v>
      </c>
      <c r="AF224" s="79" t="str">
        <f t="shared" si="20"/>
        <v/>
      </c>
    </row>
    <row r="225" spans="1:32" x14ac:dyDescent="0.25">
      <c r="A225" s="78">
        <f t="shared" si="18"/>
        <v>45028.583333333663</v>
      </c>
      <c r="B225" s="78">
        <f>VLOOKUP($A225,'Published Hourly Data'!$B:$BI,MATCH(B$1,'Published Hourly Data'!$B$1:$BI$1,0),TRUE)</f>
        <v>45028.291666666664</v>
      </c>
      <c r="C225" s="79">
        <f>VLOOKUP($A225,'Published Hourly Data'!$B:$BI,MATCH(C$1,'Published Hourly Data'!$B$1:$BI$1,0),TRUE)</f>
        <v>278</v>
      </c>
      <c r="D225" s="79">
        <f>VLOOKUP($A225,'Published Hourly Data'!$B:$BI,MATCH(D$1,'Published Hourly Data'!$B$1:$BI$1,0),TRUE)</f>
        <v>302</v>
      </c>
      <c r="E225" s="79">
        <f>VLOOKUP($A225,'Published Hourly Data'!$B:$BI,MATCH(E$1,'Published Hourly Data'!$B$1:$BI$1,0),TRUE)</f>
        <v>482</v>
      </c>
      <c r="F225" s="79">
        <f>VLOOKUP($A225,'Published Hourly Data'!$B:$BI,MATCH(F$1,'Published Hourly Data'!$B$1:$BI$1,0),TRUE)</f>
        <v>180</v>
      </c>
      <c r="G225" s="79">
        <f>VLOOKUP($A225,'Published Hourly Data'!$B:$BI,MATCH(G$1,'Published Hourly Data'!$B$1:$BI$1,0),TRUE)</f>
        <v>0</v>
      </c>
      <c r="H225" s="79">
        <f>VLOOKUP($A225,'Published Hourly Data'!$B:$BI,MATCH(H$1,'Published Hourly Data'!$B$1:$BI$1,0),TRUE)</f>
        <v>0</v>
      </c>
      <c r="I225" s="79">
        <f>VLOOKUP($A225,'Published Hourly Data'!$B:$BI,MATCH(I$1,'Published Hourly Data'!$B$1:$BI$1,0),TRUE)</f>
        <v>0</v>
      </c>
      <c r="J225" s="79">
        <f>VLOOKUP($A225,'Published Hourly Data'!$B:$BI,MATCH(J$1,'Published Hourly Data'!$B$1:$BI$1,0),TRUE)</f>
        <v>0</v>
      </c>
      <c r="K225" s="79">
        <f>VLOOKUP($A225,'Published Hourly Data'!$B:$BI,MATCH(K$1,'Published Hourly Data'!$B$1:$BI$1,0),TRUE)</f>
        <v>482</v>
      </c>
      <c r="L225" s="79">
        <f>VLOOKUP($A225,'Published Hourly Data'!$B:$BI,MATCH(L$1,'Published Hourly Data'!$B$1:$BI$1,0),TRUE)</f>
        <v>0</v>
      </c>
      <c r="M225" s="79">
        <f>VLOOKUP($A225,'Published Hourly Data'!$B:$BI,MATCH(M$1,'Published Hourly Data'!$B$1:$BI$1,0),TRUE)</f>
        <v>0</v>
      </c>
      <c r="N225" s="79">
        <f>VLOOKUP($A225,'Published Hourly Data'!$B:$BI,MATCH(N$1,'Published Hourly Data'!$B$1:$BI$1,0),TRUE)</f>
        <v>0</v>
      </c>
      <c r="O225" s="79">
        <f>VLOOKUP($A225,'Published Hourly Data'!$B:$BI,MATCH(O$1,'Published Hourly Data'!$B$1:$BI$1,0),TRUE)</f>
        <v>0</v>
      </c>
      <c r="P225" s="79">
        <f>VLOOKUP($A225,'Published Hourly Data'!$B:$BI,MATCH(P$1,'Published Hourly Data'!$B$1:$BI$1,0),TRUE)</f>
        <v>105</v>
      </c>
      <c r="Q225" s="79">
        <f>VLOOKUP($A225,'Published Hourly Data'!$B:$BI,MATCH(Q$1,'Published Hourly Data'!$B$1:$BI$1,0),TRUE)</f>
        <v>75</v>
      </c>
      <c r="R225" s="79">
        <f>VLOOKUP($A225,'Published Hourly Data'!$B:$BI,MATCH(R$1,'Published Hourly Data'!$B$1:$BI$1,0),TRUE)</f>
        <v>0</v>
      </c>
      <c r="S225" s="79">
        <f>VLOOKUP($A225,'Published Hourly Data'!$B:$BI,MATCH(S$1,'Published Hourly Data'!$B$1:$BI$1,0),TRUE)</f>
        <v>0</v>
      </c>
      <c r="T225" s="79">
        <f>VLOOKUP($A225,'Published Hourly Data'!$B:$BI,MATCH(T$1,'Published Hourly Data'!$B$1:$BI$1,0),TRUE)</f>
        <v>0</v>
      </c>
      <c r="U225" s="79">
        <f>VLOOKUP($A225,'Published Hourly Data'!$B:$BI,MATCH(U$1,'Published Hourly Data'!$B$1:$BI$1,0),TRUE)</f>
        <v>3.2106476052505823</v>
      </c>
      <c r="V225" s="79">
        <f>VLOOKUP($A225,'Published Hourly Data'!$B:$BI,MATCH(V$1,'Published Hourly Data'!$B$1:$BI$1,0),TRUE)</f>
        <v>3.2106476052505823</v>
      </c>
      <c r="W225" s="79">
        <f>VLOOKUP($A225,'Published Hourly Data'!$B:$BI,MATCH(W$1,'Published Hourly Data'!$B$1:$BI$1,0),TRUE)</f>
        <v>0</v>
      </c>
      <c r="X225" s="79">
        <f>-VLOOKUP($A225,'Published Hourly Data'!$B:$BI,MATCH(X$1,'Published Hourly Data'!$B$1:$BI$1,0),TRUE)</f>
        <v>-1.1989970310064417</v>
      </c>
      <c r="Y225" s="79">
        <f>VLOOKUP($A225,'Published Hourly Data'!$B:$BI,MATCH(Y$1,'Published Hourly Data'!$B$1:$BI$1,0),TRUE)</f>
        <v>2.0116505742441406</v>
      </c>
      <c r="Z225" s="79">
        <f>VLOOKUP($A225,'Published Hourly Data'!$B:$BI,MATCH(Z$1,'Published Hourly Data'!$B$1:$BI$1,0),TRUE)</f>
        <v>482</v>
      </c>
      <c r="AA225" s="79">
        <f>VLOOKUP($A225,'Published Hourly Data'!$B:$BI,MATCH(AA$1,'Published Hourly Data'!$B$1:$BI$1,0),TRUE)</f>
        <v>302</v>
      </c>
      <c r="AB225" s="80">
        <f>VLOOKUP($A225,'Published Hourly Data'!$B:$BI,MATCH(AB$1,'Published Hourly Data'!$B$1:$BI$1,0),TRUE)</f>
        <v>1.4685182413874561E-2</v>
      </c>
      <c r="AC225" s="80">
        <f>VLOOKUP($A225,'Published Hourly Data'!$B:$BI,MATCH(AC$1,'Published Hourly Data'!$B$1:$BI$1,0),TRUE)</f>
        <v>1.4685182413874559E-2</v>
      </c>
      <c r="AD225" s="79">
        <f>VLOOKUP($A225,'Published Hourly Data'!$B:$BI,MATCH(AD$1,'Published Hourly Data'!$B$1:$BI$1,0),TRUE)</f>
        <v>7</v>
      </c>
      <c r="AE225" s="79">
        <f t="shared" si="19"/>
        <v>7</v>
      </c>
      <c r="AF225" s="79" t="str">
        <f t="shared" si="20"/>
        <v/>
      </c>
    </row>
    <row r="226" spans="1:32" x14ac:dyDescent="0.25">
      <c r="A226" s="78">
        <f t="shared" si="18"/>
        <v>45028.625000000327</v>
      </c>
      <c r="B226" s="78">
        <f>VLOOKUP($A226,'Published Hourly Data'!$B:$BI,MATCH(B$1,'Published Hourly Data'!$B$1:$BI$1,0),TRUE)</f>
        <v>45028.333333333336</v>
      </c>
      <c r="C226" s="79">
        <f>VLOOKUP($A226,'Published Hourly Data'!$B:$BI,MATCH(C$1,'Published Hourly Data'!$B$1:$BI$1,0),TRUE)</f>
        <v>275</v>
      </c>
      <c r="D226" s="79">
        <f>VLOOKUP($A226,'Published Hourly Data'!$B:$BI,MATCH(D$1,'Published Hourly Data'!$B$1:$BI$1,0),TRUE)</f>
        <v>294</v>
      </c>
      <c r="E226" s="79">
        <f>VLOOKUP($A226,'Published Hourly Data'!$B:$BI,MATCH(E$1,'Published Hourly Data'!$B$1:$BI$1,0),TRUE)</f>
        <v>438</v>
      </c>
      <c r="F226" s="79">
        <f>VLOOKUP($A226,'Published Hourly Data'!$B:$BI,MATCH(F$1,'Published Hourly Data'!$B$1:$BI$1,0),TRUE)</f>
        <v>144</v>
      </c>
      <c r="G226" s="79">
        <f>VLOOKUP($A226,'Published Hourly Data'!$B:$BI,MATCH(G$1,'Published Hourly Data'!$B$1:$BI$1,0),TRUE)</f>
        <v>0</v>
      </c>
      <c r="H226" s="79">
        <f>VLOOKUP($A226,'Published Hourly Data'!$B:$BI,MATCH(H$1,'Published Hourly Data'!$B$1:$BI$1,0),TRUE)</f>
        <v>0</v>
      </c>
      <c r="I226" s="79">
        <f>VLOOKUP($A226,'Published Hourly Data'!$B:$BI,MATCH(I$1,'Published Hourly Data'!$B$1:$BI$1,0),TRUE)</f>
        <v>0</v>
      </c>
      <c r="J226" s="79">
        <f>VLOOKUP($A226,'Published Hourly Data'!$B:$BI,MATCH(J$1,'Published Hourly Data'!$B$1:$BI$1,0),TRUE)</f>
        <v>0</v>
      </c>
      <c r="K226" s="79">
        <f>VLOOKUP($A226,'Published Hourly Data'!$B:$BI,MATCH(K$1,'Published Hourly Data'!$B$1:$BI$1,0),TRUE)</f>
        <v>438</v>
      </c>
      <c r="L226" s="79">
        <f>VLOOKUP($A226,'Published Hourly Data'!$B:$BI,MATCH(L$1,'Published Hourly Data'!$B$1:$BI$1,0),TRUE)</f>
        <v>0</v>
      </c>
      <c r="M226" s="79">
        <f>VLOOKUP($A226,'Published Hourly Data'!$B:$BI,MATCH(M$1,'Published Hourly Data'!$B$1:$BI$1,0),TRUE)</f>
        <v>0</v>
      </c>
      <c r="N226" s="79">
        <f>VLOOKUP($A226,'Published Hourly Data'!$B:$BI,MATCH(N$1,'Published Hourly Data'!$B$1:$BI$1,0),TRUE)</f>
        <v>0</v>
      </c>
      <c r="O226" s="79">
        <f>VLOOKUP($A226,'Published Hourly Data'!$B:$BI,MATCH(O$1,'Published Hourly Data'!$B$1:$BI$1,0),TRUE)</f>
        <v>0</v>
      </c>
      <c r="P226" s="79">
        <f>VLOOKUP($A226,'Published Hourly Data'!$B:$BI,MATCH(P$1,'Published Hourly Data'!$B$1:$BI$1,0),TRUE)</f>
        <v>125</v>
      </c>
      <c r="Q226" s="79">
        <f>VLOOKUP($A226,'Published Hourly Data'!$B:$BI,MATCH(Q$1,'Published Hourly Data'!$B$1:$BI$1,0),TRUE)</f>
        <v>19</v>
      </c>
      <c r="R226" s="79">
        <f>VLOOKUP($A226,'Published Hourly Data'!$B:$BI,MATCH(R$1,'Published Hourly Data'!$B$1:$BI$1,0),TRUE)</f>
        <v>0</v>
      </c>
      <c r="S226" s="79">
        <f>VLOOKUP($A226,'Published Hourly Data'!$B:$BI,MATCH(S$1,'Published Hourly Data'!$B$1:$BI$1,0),TRUE)</f>
        <v>0</v>
      </c>
      <c r="T226" s="79">
        <f>VLOOKUP($A226,'Published Hourly Data'!$B:$BI,MATCH(T$1,'Published Hourly Data'!$B$1:$BI$1,0),TRUE)</f>
        <v>0</v>
      </c>
      <c r="U226" s="79">
        <f>VLOOKUP($A226,'Published Hourly Data'!$B:$BI,MATCH(U$1,'Published Hourly Data'!$B$1:$BI$1,0),TRUE)</f>
        <v>2.9175594421156741</v>
      </c>
      <c r="V226" s="79">
        <f>VLOOKUP($A226,'Published Hourly Data'!$B:$BI,MATCH(V$1,'Published Hourly Data'!$B$1:$BI$1,0),TRUE)</f>
        <v>2.9175594421156741</v>
      </c>
      <c r="W226" s="79">
        <f>VLOOKUP($A226,'Published Hourly Data'!$B:$BI,MATCH(W$1,'Published Hourly Data'!$B$1:$BI$1,0),TRUE)</f>
        <v>0</v>
      </c>
      <c r="X226" s="79">
        <f>-VLOOKUP($A226,'Published Hourly Data'!$B:$BI,MATCH(X$1,'Published Hourly Data'!$B$1:$BI$1,0),TRUE)</f>
        <v>-0.95919762480515314</v>
      </c>
      <c r="Y226" s="79">
        <f>VLOOKUP($A226,'Published Hourly Data'!$B:$BI,MATCH(Y$1,'Published Hourly Data'!$B$1:$BI$1,0),TRUE)</f>
        <v>1.9583618173105211</v>
      </c>
      <c r="Z226" s="79">
        <f>VLOOKUP($A226,'Published Hourly Data'!$B:$BI,MATCH(Z$1,'Published Hourly Data'!$B$1:$BI$1,0),TRUE)</f>
        <v>438</v>
      </c>
      <c r="AA226" s="79">
        <f>VLOOKUP($A226,'Published Hourly Data'!$B:$BI,MATCH(AA$1,'Published Hourly Data'!$B$1:$BI$1,0),TRUE)</f>
        <v>294</v>
      </c>
      <c r="AB226" s="80">
        <f>VLOOKUP($A226,'Published Hourly Data'!$B:$BI,MATCH(AB$1,'Published Hourly Data'!$B$1:$BI$1,0),TRUE)</f>
        <v>1.4685182413874559E-2</v>
      </c>
      <c r="AC226" s="80">
        <f>VLOOKUP($A226,'Published Hourly Data'!$B:$BI,MATCH(AC$1,'Published Hourly Data'!$B$1:$BI$1,0),TRUE)</f>
        <v>1.4685182413874561E-2</v>
      </c>
      <c r="AD226" s="79">
        <f>VLOOKUP($A226,'Published Hourly Data'!$B:$BI,MATCH(AD$1,'Published Hourly Data'!$B$1:$BI$1,0),TRUE)</f>
        <v>8</v>
      </c>
      <c r="AE226" s="79">
        <f t="shared" si="19"/>
        <v>8</v>
      </c>
      <c r="AF226" s="79" t="str">
        <f t="shared" si="20"/>
        <v/>
      </c>
    </row>
    <row r="227" spans="1:32" x14ac:dyDescent="0.25">
      <c r="A227" s="78">
        <f t="shared" si="18"/>
        <v>45028.666666666992</v>
      </c>
      <c r="B227" s="78">
        <f>VLOOKUP($A227,'Published Hourly Data'!$B:$BI,MATCH(B$1,'Published Hourly Data'!$B$1:$BI$1,0),TRUE)</f>
        <v>45028.375</v>
      </c>
      <c r="C227" s="79">
        <f>VLOOKUP($A227,'Published Hourly Data'!$B:$BI,MATCH(C$1,'Published Hourly Data'!$B$1:$BI$1,0),TRUE)</f>
        <v>263</v>
      </c>
      <c r="D227" s="79">
        <f>VLOOKUP($A227,'Published Hourly Data'!$B:$BI,MATCH(D$1,'Published Hourly Data'!$B$1:$BI$1,0),TRUE)</f>
        <v>271</v>
      </c>
      <c r="E227" s="79">
        <f>VLOOKUP($A227,'Published Hourly Data'!$B:$BI,MATCH(E$1,'Published Hourly Data'!$B$1:$BI$1,0),TRUE)</f>
        <v>392</v>
      </c>
      <c r="F227" s="79">
        <f>VLOOKUP($A227,'Published Hourly Data'!$B:$BI,MATCH(F$1,'Published Hourly Data'!$B$1:$BI$1,0),TRUE)</f>
        <v>121</v>
      </c>
      <c r="G227" s="79">
        <f>VLOOKUP($A227,'Published Hourly Data'!$B:$BI,MATCH(G$1,'Published Hourly Data'!$B$1:$BI$1,0),TRUE)</f>
        <v>0</v>
      </c>
      <c r="H227" s="79">
        <f>VLOOKUP($A227,'Published Hourly Data'!$B:$BI,MATCH(H$1,'Published Hourly Data'!$B$1:$BI$1,0),TRUE)</f>
        <v>0</v>
      </c>
      <c r="I227" s="79">
        <f>VLOOKUP($A227,'Published Hourly Data'!$B:$BI,MATCH(I$1,'Published Hourly Data'!$B$1:$BI$1,0),TRUE)</f>
        <v>0</v>
      </c>
      <c r="J227" s="79">
        <f>VLOOKUP($A227,'Published Hourly Data'!$B:$BI,MATCH(J$1,'Published Hourly Data'!$B$1:$BI$1,0),TRUE)</f>
        <v>0</v>
      </c>
      <c r="K227" s="79">
        <f>VLOOKUP($A227,'Published Hourly Data'!$B:$BI,MATCH(K$1,'Published Hourly Data'!$B$1:$BI$1,0),TRUE)</f>
        <v>392</v>
      </c>
      <c r="L227" s="79">
        <f>VLOOKUP($A227,'Published Hourly Data'!$B:$BI,MATCH(L$1,'Published Hourly Data'!$B$1:$BI$1,0),TRUE)</f>
        <v>0</v>
      </c>
      <c r="M227" s="79">
        <f>VLOOKUP($A227,'Published Hourly Data'!$B:$BI,MATCH(M$1,'Published Hourly Data'!$B$1:$BI$1,0),TRUE)</f>
        <v>0</v>
      </c>
      <c r="N227" s="79">
        <f>VLOOKUP($A227,'Published Hourly Data'!$B:$BI,MATCH(N$1,'Published Hourly Data'!$B$1:$BI$1,0),TRUE)</f>
        <v>0</v>
      </c>
      <c r="O227" s="79">
        <f>VLOOKUP($A227,'Published Hourly Data'!$B:$BI,MATCH(O$1,'Published Hourly Data'!$B$1:$BI$1,0),TRUE)</f>
        <v>0</v>
      </c>
      <c r="P227" s="79">
        <f>VLOOKUP($A227,'Published Hourly Data'!$B:$BI,MATCH(P$1,'Published Hourly Data'!$B$1:$BI$1,0),TRUE)</f>
        <v>151</v>
      </c>
      <c r="Q227" s="79">
        <f>VLOOKUP($A227,'Published Hourly Data'!$B:$BI,MATCH(Q$1,'Published Hourly Data'!$B$1:$BI$1,0),TRUE)</f>
        <v>-30</v>
      </c>
      <c r="R227" s="79">
        <f>VLOOKUP($A227,'Published Hourly Data'!$B:$BI,MATCH(R$1,'Published Hourly Data'!$B$1:$BI$1,0),TRUE)</f>
        <v>0</v>
      </c>
      <c r="S227" s="79">
        <f>VLOOKUP($A227,'Published Hourly Data'!$B:$BI,MATCH(S$1,'Published Hourly Data'!$B$1:$BI$1,0),TRUE)</f>
        <v>0</v>
      </c>
      <c r="T227" s="79">
        <f>VLOOKUP($A227,'Published Hourly Data'!$B:$BI,MATCH(T$1,'Published Hourly Data'!$B$1:$BI$1,0),TRUE)</f>
        <v>0</v>
      </c>
      <c r="U227" s="79">
        <f>VLOOKUP($A227,'Published Hourly Data'!$B:$BI,MATCH(U$1,'Published Hourly Data'!$B$1:$BI$1,0),TRUE)</f>
        <v>2.6111490897473608</v>
      </c>
      <c r="V227" s="79">
        <f>VLOOKUP($A227,'Published Hourly Data'!$B:$BI,MATCH(V$1,'Published Hourly Data'!$B$1:$BI$1,0),TRUE)</f>
        <v>2.6111490897473608</v>
      </c>
      <c r="W227" s="79">
        <f>VLOOKUP($A227,'Published Hourly Data'!$B:$BI,MATCH(W$1,'Published Hourly Data'!$B$1:$BI$1,0),TRUE)</f>
        <v>0.24325142967333058</v>
      </c>
      <c r="X227" s="79">
        <f>-VLOOKUP($A227,'Published Hourly Data'!$B:$BI,MATCH(X$1,'Published Hourly Data'!$B$1:$BI$1,0),TRUE)</f>
        <v>-1.0213613232998209</v>
      </c>
      <c r="Y227" s="79">
        <f>VLOOKUP($A227,'Published Hourly Data'!$B:$BI,MATCH(Y$1,'Published Hourly Data'!$B$1:$BI$1,0),TRUE)</f>
        <v>1.8330391961208705</v>
      </c>
      <c r="Z227" s="79">
        <f>VLOOKUP($A227,'Published Hourly Data'!$B:$BI,MATCH(Z$1,'Published Hourly Data'!$B$1:$BI$1,0),TRUE)</f>
        <v>392</v>
      </c>
      <c r="AA227" s="79">
        <f>VLOOKUP($A227,'Published Hourly Data'!$B:$BI,MATCH(AA$1,'Published Hourly Data'!$B$1:$BI$1,0),TRUE)</f>
        <v>271</v>
      </c>
      <c r="AB227" s="80">
        <f>VLOOKUP($A227,'Published Hourly Data'!$B:$BI,MATCH(AB$1,'Published Hourly Data'!$B$1:$BI$1,0),TRUE)</f>
        <v>1.4685182413874558E-2</v>
      </c>
      <c r="AC227" s="80">
        <f>VLOOKUP($A227,'Published Hourly Data'!$B:$BI,MATCH(AC$1,'Published Hourly Data'!$B$1:$BI$1,0),TRUE)</f>
        <v>1.4912010599822854E-2</v>
      </c>
      <c r="AD227" s="79">
        <f>VLOOKUP($A227,'Published Hourly Data'!$B:$BI,MATCH(AD$1,'Published Hourly Data'!$B$1:$BI$1,0),TRUE)</f>
        <v>9</v>
      </c>
      <c r="AE227" s="79">
        <f t="shared" si="19"/>
        <v>9</v>
      </c>
      <c r="AF227" s="79" t="str">
        <f t="shared" si="20"/>
        <v/>
      </c>
    </row>
    <row r="228" spans="1:32" x14ac:dyDescent="0.25">
      <c r="A228" s="78">
        <f t="shared" si="18"/>
        <v>45028.708333333656</v>
      </c>
      <c r="B228" s="78">
        <f>VLOOKUP($A228,'Published Hourly Data'!$B:$BI,MATCH(B$1,'Published Hourly Data'!$B$1:$BI$1,0),TRUE)</f>
        <v>45028.416666666664</v>
      </c>
      <c r="C228" s="79">
        <f>VLOOKUP($A228,'Published Hourly Data'!$B:$BI,MATCH(C$1,'Published Hourly Data'!$B$1:$BI$1,0),TRUE)</f>
        <v>247</v>
      </c>
      <c r="D228" s="79">
        <f>VLOOKUP($A228,'Published Hourly Data'!$B:$BI,MATCH(D$1,'Published Hourly Data'!$B$1:$BI$1,0),TRUE)</f>
        <v>250</v>
      </c>
      <c r="E228" s="79">
        <f>VLOOKUP($A228,'Published Hourly Data'!$B:$BI,MATCH(E$1,'Published Hourly Data'!$B$1:$BI$1,0),TRUE)</f>
        <v>412</v>
      </c>
      <c r="F228" s="79">
        <f>VLOOKUP($A228,'Published Hourly Data'!$B:$BI,MATCH(F$1,'Published Hourly Data'!$B$1:$BI$1,0),TRUE)</f>
        <v>162</v>
      </c>
      <c r="G228" s="79">
        <f>VLOOKUP($A228,'Published Hourly Data'!$B:$BI,MATCH(G$1,'Published Hourly Data'!$B$1:$BI$1,0),TRUE)</f>
        <v>0</v>
      </c>
      <c r="H228" s="79">
        <f>VLOOKUP($A228,'Published Hourly Data'!$B:$BI,MATCH(H$1,'Published Hourly Data'!$B$1:$BI$1,0),TRUE)</f>
        <v>0</v>
      </c>
      <c r="I228" s="79">
        <f>VLOOKUP($A228,'Published Hourly Data'!$B:$BI,MATCH(I$1,'Published Hourly Data'!$B$1:$BI$1,0),TRUE)</f>
        <v>0</v>
      </c>
      <c r="J228" s="79">
        <f>VLOOKUP($A228,'Published Hourly Data'!$B:$BI,MATCH(J$1,'Published Hourly Data'!$B$1:$BI$1,0),TRUE)</f>
        <v>0</v>
      </c>
      <c r="K228" s="79">
        <f>VLOOKUP($A228,'Published Hourly Data'!$B:$BI,MATCH(K$1,'Published Hourly Data'!$B$1:$BI$1,0),TRUE)</f>
        <v>412</v>
      </c>
      <c r="L228" s="79">
        <f>VLOOKUP($A228,'Published Hourly Data'!$B:$BI,MATCH(L$1,'Published Hourly Data'!$B$1:$BI$1,0),TRUE)</f>
        <v>0</v>
      </c>
      <c r="M228" s="79">
        <f>VLOOKUP($A228,'Published Hourly Data'!$B:$BI,MATCH(M$1,'Published Hourly Data'!$B$1:$BI$1,0),TRUE)</f>
        <v>0</v>
      </c>
      <c r="N228" s="79">
        <f>VLOOKUP($A228,'Published Hourly Data'!$B:$BI,MATCH(N$1,'Published Hourly Data'!$B$1:$BI$1,0),TRUE)</f>
        <v>0</v>
      </c>
      <c r="O228" s="79">
        <f>VLOOKUP($A228,'Published Hourly Data'!$B:$BI,MATCH(O$1,'Published Hourly Data'!$B$1:$BI$1,0),TRUE)</f>
        <v>0</v>
      </c>
      <c r="P228" s="79">
        <f>VLOOKUP($A228,'Published Hourly Data'!$B:$BI,MATCH(P$1,'Published Hourly Data'!$B$1:$BI$1,0),TRUE)</f>
        <v>231</v>
      </c>
      <c r="Q228" s="79">
        <f>VLOOKUP($A228,'Published Hourly Data'!$B:$BI,MATCH(Q$1,'Published Hourly Data'!$B$1:$BI$1,0),TRUE)</f>
        <v>-69</v>
      </c>
      <c r="R228" s="79">
        <f>VLOOKUP($A228,'Published Hourly Data'!$B:$BI,MATCH(R$1,'Published Hourly Data'!$B$1:$BI$1,0),TRUE)</f>
        <v>0</v>
      </c>
      <c r="S228" s="79">
        <f>VLOOKUP($A228,'Published Hourly Data'!$B:$BI,MATCH(S$1,'Published Hourly Data'!$B$1:$BI$1,0),TRUE)</f>
        <v>0</v>
      </c>
      <c r="T228" s="79">
        <f>VLOOKUP($A228,'Published Hourly Data'!$B:$BI,MATCH(T$1,'Published Hourly Data'!$B$1:$BI$1,0),TRUE)</f>
        <v>0</v>
      </c>
      <c r="U228" s="79">
        <f>VLOOKUP($A228,'Published Hourly Data'!$B:$BI,MATCH(U$1,'Published Hourly Data'!$B$1:$BI$1,0),TRUE)</f>
        <v>2.7443709820814104</v>
      </c>
      <c r="V228" s="79">
        <f>VLOOKUP($A228,'Published Hourly Data'!$B:$BI,MATCH(V$1,'Published Hourly Data'!$B$1:$BI$1,0),TRUE)</f>
        <v>2.7443709820814104</v>
      </c>
      <c r="W228" s="79">
        <f>VLOOKUP($A228,'Published Hourly Data'!$B:$BI,MATCH(W$1,'Published Hourly Data'!$B$1:$BI$1,0),TRUE)</f>
        <v>0.56175729003131147</v>
      </c>
      <c r="X228" s="79">
        <f>-VLOOKUP($A228,'Published Hourly Data'!$B:$BI,MATCH(X$1,'Published Hourly Data'!$B$1:$BI$1,0),TRUE)</f>
        <v>-1.587766384320247</v>
      </c>
      <c r="Y228" s="79">
        <f>VLOOKUP($A228,'Published Hourly Data'!$B:$BI,MATCH(Y$1,'Published Hourly Data'!$B$1:$BI$1,0),TRUE)</f>
        <v>1.7183618877924749</v>
      </c>
      <c r="Z228" s="79">
        <f>VLOOKUP($A228,'Published Hourly Data'!$B:$BI,MATCH(Z$1,'Published Hourly Data'!$B$1:$BI$1,0),TRUE)</f>
        <v>412</v>
      </c>
      <c r="AA228" s="79">
        <f>VLOOKUP($A228,'Published Hourly Data'!$B:$BI,MATCH(AA$1,'Published Hourly Data'!$B$1:$BI$1,0),TRUE)</f>
        <v>250</v>
      </c>
      <c r="AB228" s="80">
        <f>VLOOKUP($A228,'Published Hourly Data'!$B:$BI,MATCH(AB$1,'Published Hourly Data'!$B$1:$BI$1,0),TRUE)</f>
        <v>1.4685182413874559E-2</v>
      </c>
      <c r="AC228" s="80">
        <f>VLOOKUP($A228,'Published Hourly Data'!$B:$BI,MATCH(AC$1,'Published Hourly Data'!$B$1:$BI$1,0),TRUE)</f>
        <v>1.5153339940260182E-2</v>
      </c>
      <c r="AD228" s="79">
        <f>VLOOKUP($A228,'Published Hourly Data'!$B:$BI,MATCH(AD$1,'Published Hourly Data'!$B$1:$BI$1,0),TRUE)</f>
        <v>10</v>
      </c>
      <c r="AE228" s="79">
        <f t="shared" si="19"/>
        <v>10</v>
      </c>
      <c r="AF228" s="79" t="str">
        <f t="shared" si="20"/>
        <v/>
      </c>
    </row>
    <row r="229" spans="1:32" x14ac:dyDescent="0.25">
      <c r="A229" s="78">
        <f t="shared" si="18"/>
        <v>45028.75000000032</v>
      </c>
      <c r="B229" s="78">
        <f>VLOOKUP($A229,'Published Hourly Data'!$B:$BI,MATCH(B$1,'Published Hourly Data'!$B$1:$BI$1,0),TRUE)</f>
        <v>45028.458333333336</v>
      </c>
      <c r="C229" s="79">
        <f>VLOOKUP($A229,'Published Hourly Data'!$B:$BI,MATCH(C$1,'Published Hourly Data'!$B$1:$BI$1,0),TRUE)</f>
        <v>233</v>
      </c>
      <c r="D229" s="79">
        <f>VLOOKUP($A229,'Published Hourly Data'!$B:$BI,MATCH(D$1,'Published Hourly Data'!$B$1:$BI$1,0),TRUE)</f>
        <v>235</v>
      </c>
      <c r="E229" s="79">
        <f>VLOOKUP($A229,'Published Hourly Data'!$B:$BI,MATCH(E$1,'Published Hourly Data'!$B$1:$BI$1,0),TRUE)</f>
        <v>382</v>
      </c>
      <c r="F229" s="79">
        <f>VLOOKUP($A229,'Published Hourly Data'!$B:$BI,MATCH(F$1,'Published Hourly Data'!$B$1:$BI$1,0),TRUE)</f>
        <v>147</v>
      </c>
      <c r="G229" s="79">
        <f>VLOOKUP($A229,'Published Hourly Data'!$B:$BI,MATCH(G$1,'Published Hourly Data'!$B$1:$BI$1,0),TRUE)</f>
        <v>0</v>
      </c>
      <c r="H229" s="79">
        <f>VLOOKUP($A229,'Published Hourly Data'!$B:$BI,MATCH(H$1,'Published Hourly Data'!$B$1:$BI$1,0),TRUE)</f>
        <v>0</v>
      </c>
      <c r="I229" s="79">
        <f>VLOOKUP($A229,'Published Hourly Data'!$B:$BI,MATCH(I$1,'Published Hourly Data'!$B$1:$BI$1,0),TRUE)</f>
        <v>0</v>
      </c>
      <c r="J229" s="79">
        <f>VLOOKUP($A229,'Published Hourly Data'!$B:$BI,MATCH(J$1,'Published Hourly Data'!$B$1:$BI$1,0),TRUE)</f>
        <v>0</v>
      </c>
      <c r="K229" s="79">
        <f>VLOOKUP($A229,'Published Hourly Data'!$B:$BI,MATCH(K$1,'Published Hourly Data'!$B$1:$BI$1,0),TRUE)</f>
        <v>382</v>
      </c>
      <c r="L229" s="79">
        <f>VLOOKUP($A229,'Published Hourly Data'!$B:$BI,MATCH(L$1,'Published Hourly Data'!$B$1:$BI$1,0),TRUE)</f>
        <v>0</v>
      </c>
      <c r="M229" s="79">
        <f>VLOOKUP($A229,'Published Hourly Data'!$B:$BI,MATCH(M$1,'Published Hourly Data'!$B$1:$BI$1,0),TRUE)</f>
        <v>0</v>
      </c>
      <c r="N229" s="79">
        <f>VLOOKUP($A229,'Published Hourly Data'!$B:$BI,MATCH(N$1,'Published Hourly Data'!$B$1:$BI$1,0),TRUE)</f>
        <v>0</v>
      </c>
      <c r="O229" s="79">
        <f>VLOOKUP($A229,'Published Hourly Data'!$B:$BI,MATCH(O$1,'Published Hourly Data'!$B$1:$BI$1,0),TRUE)</f>
        <v>0</v>
      </c>
      <c r="P229" s="79">
        <f>VLOOKUP($A229,'Published Hourly Data'!$B:$BI,MATCH(P$1,'Published Hourly Data'!$B$1:$BI$1,0),TRUE)</f>
        <v>198</v>
      </c>
      <c r="Q229" s="79">
        <f>VLOOKUP($A229,'Published Hourly Data'!$B:$BI,MATCH(Q$1,'Published Hourly Data'!$B$1:$BI$1,0),TRUE)</f>
        <v>-51</v>
      </c>
      <c r="R229" s="79">
        <f>VLOOKUP($A229,'Published Hourly Data'!$B:$BI,MATCH(R$1,'Published Hourly Data'!$B$1:$BI$1,0),TRUE)</f>
        <v>0</v>
      </c>
      <c r="S229" s="79">
        <f>VLOOKUP($A229,'Published Hourly Data'!$B:$BI,MATCH(S$1,'Published Hourly Data'!$B$1:$BI$1,0),TRUE)</f>
        <v>0</v>
      </c>
      <c r="T229" s="79">
        <f>VLOOKUP($A229,'Published Hourly Data'!$B:$BI,MATCH(T$1,'Published Hourly Data'!$B$1:$BI$1,0),TRUE)</f>
        <v>0</v>
      </c>
      <c r="U229" s="79">
        <f>VLOOKUP($A229,'Published Hourly Data'!$B:$BI,MATCH(U$1,'Published Hourly Data'!$B$1:$BI$1,0),TRUE)</f>
        <v>2.5445381435803367</v>
      </c>
      <c r="V229" s="79">
        <f>VLOOKUP($A229,'Published Hourly Data'!$B:$BI,MATCH(V$1,'Published Hourly Data'!$B$1:$BI$1,0),TRUE)</f>
        <v>2.5445381435803367</v>
      </c>
      <c r="W229" s="79">
        <f>VLOOKUP($A229,'Published Hourly Data'!$B:$BI,MATCH(W$1,'Published Hourly Data'!$B$1:$BI$1,0),TRUE)</f>
        <v>0.45762616299601344</v>
      </c>
      <c r="X229" s="79">
        <f>-VLOOKUP($A229,'Published Hourly Data'!$B:$BI,MATCH(X$1,'Published Hourly Data'!$B$1:$BI$1,0),TRUE)</f>
        <v>-1.3728141632843356</v>
      </c>
      <c r="Y229" s="79">
        <f>VLOOKUP($A229,'Published Hourly Data'!$B:$BI,MATCH(Y$1,'Published Hourly Data'!$B$1:$BI$1,0),TRUE)</f>
        <v>1.6293501432920146</v>
      </c>
      <c r="Z229" s="79">
        <f>VLOOKUP($A229,'Published Hourly Data'!$B:$BI,MATCH(Z$1,'Published Hourly Data'!$B$1:$BI$1,0),TRUE)</f>
        <v>382</v>
      </c>
      <c r="AA229" s="79">
        <f>VLOOKUP($A229,'Published Hourly Data'!$B:$BI,MATCH(AA$1,'Published Hourly Data'!$B$1:$BI$1,0),TRUE)</f>
        <v>235</v>
      </c>
      <c r="AB229" s="80">
        <f>VLOOKUP($A229,'Published Hourly Data'!$B:$BI,MATCH(AB$1,'Published Hourly Data'!$B$1:$BI$1,0),TRUE)</f>
        <v>1.4685182413874561E-2</v>
      </c>
      <c r="AC229" s="80">
        <f>VLOOKUP($A229,'Published Hourly Data'!$B:$BI,MATCH(AC$1,'Published Hourly Data'!$B$1:$BI$1,0),TRUE)</f>
        <v>1.5285523033635919E-2</v>
      </c>
      <c r="AD229" s="79">
        <f>VLOOKUP($A229,'Published Hourly Data'!$B:$BI,MATCH(AD$1,'Published Hourly Data'!$B$1:$BI$1,0),TRUE)</f>
        <v>11</v>
      </c>
      <c r="AE229" s="79">
        <f t="shared" si="19"/>
        <v>11</v>
      </c>
      <c r="AF229" s="79" t="str">
        <f t="shared" si="20"/>
        <v/>
      </c>
    </row>
    <row r="230" spans="1:32" x14ac:dyDescent="0.25">
      <c r="A230" s="78">
        <f t="shared" si="18"/>
        <v>45028.791666666984</v>
      </c>
      <c r="B230" s="78">
        <f>VLOOKUP($A230,'Published Hourly Data'!$B:$BI,MATCH(B$1,'Published Hourly Data'!$B$1:$BI$1,0),TRUE)</f>
        <v>45028.5</v>
      </c>
      <c r="C230" s="79">
        <f>VLOOKUP($A230,'Published Hourly Data'!$B:$BI,MATCH(C$1,'Published Hourly Data'!$B$1:$BI$1,0),TRUE)</f>
        <v>220</v>
      </c>
      <c r="D230" s="79">
        <f>VLOOKUP($A230,'Published Hourly Data'!$B:$BI,MATCH(D$1,'Published Hourly Data'!$B$1:$BI$1,0),TRUE)</f>
        <v>223</v>
      </c>
      <c r="E230" s="79">
        <f>VLOOKUP($A230,'Published Hourly Data'!$B:$BI,MATCH(E$1,'Published Hourly Data'!$B$1:$BI$1,0),TRUE)</f>
        <v>184</v>
      </c>
      <c r="F230" s="79">
        <f>VLOOKUP($A230,'Published Hourly Data'!$B:$BI,MATCH(F$1,'Published Hourly Data'!$B$1:$BI$1,0),TRUE)</f>
        <v>-39</v>
      </c>
      <c r="G230" s="79">
        <f>VLOOKUP($A230,'Published Hourly Data'!$B:$BI,MATCH(G$1,'Published Hourly Data'!$B$1:$BI$1,0),TRUE)</f>
        <v>0</v>
      </c>
      <c r="H230" s="79">
        <f>VLOOKUP($A230,'Published Hourly Data'!$B:$BI,MATCH(H$1,'Published Hourly Data'!$B$1:$BI$1,0),TRUE)</f>
        <v>0</v>
      </c>
      <c r="I230" s="79">
        <f>VLOOKUP($A230,'Published Hourly Data'!$B:$BI,MATCH(I$1,'Published Hourly Data'!$B$1:$BI$1,0),TRUE)</f>
        <v>0</v>
      </c>
      <c r="J230" s="79">
        <f>VLOOKUP($A230,'Published Hourly Data'!$B:$BI,MATCH(J$1,'Published Hourly Data'!$B$1:$BI$1,0),TRUE)</f>
        <v>0</v>
      </c>
      <c r="K230" s="79">
        <f>VLOOKUP($A230,'Published Hourly Data'!$B:$BI,MATCH(K$1,'Published Hourly Data'!$B$1:$BI$1,0),TRUE)</f>
        <v>184</v>
      </c>
      <c r="L230" s="79">
        <f>VLOOKUP($A230,'Published Hourly Data'!$B:$BI,MATCH(L$1,'Published Hourly Data'!$B$1:$BI$1,0),TRUE)</f>
        <v>0</v>
      </c>
      <c r="M230" s="79">
        <f>VLOOKUP($A230,'Published Hourly Data'!$B:$BI,MATCH(M$1,'Published Hourly Data'!$B$1:$BI$1,0),TRUE)</f>
        <v>0</v>
      </c>
      <c r="N230" s="79">
        <f>VLOOKUP($A230,'Published Hourly Data'!$B:$BI,MATCH(N$1,'Published Hourly Data'!$B$1:$BI$1,0),TRUE)</f>
        <v>0</v>
      </c>
      <c r="O230" s="79">
        <f>VLOOKUP($A230,'Published Hourly Data'!$B:$BI,MATCH(O$1,'Published Hourly Data'!$B$1:$BI$1,0),TRUE)</f>
        <v>0</v>
      </c>
      <c r="P230" s="79">
        <f>VLOOKUP($A230,'Published Hourly Data'!$B:$BI,MATCH(P$1,'Published Hourly Data'!$B$1:$BI$1,0),TRUE)</f>
        <v>82</v>
      </c>
      <c r="Q230" s="79">
        <f>VLOOKUP($A230,'Published Hourly Data'!$B:$BI,MATCH(Q$1,'Published Hourly Data'!$B$1:$BI$1,0),TRUE)</f>
        <v>-121</v>
      </c>
      <c r="R230" s="79">
        <f>VLOOKUP($A230,'Published Hourly Data'!$B:$BI,MATCH(R$1,'Published Hourly Data'!$B$1:$BI$1,0),TRUE)</f>
        <v>0</v>
      </c>
      <c r="S230" s="79">
        <f>VLOOKUP($A230,'Published Hourly Data'!$B:$BI,MATCH(S$1,'Published Hourly Data'!$B$1:$BI$1,0),TRUE)</f>
        <v>0</v>
      </c>
      <c r="T230" s="79">
        <f>VLOOKUP($A230,'Published Hourly Data'!$B:$BI,MATCH(T$1,'Published Hourly Data'!$B$1:$BI$1,0),TRUE)</f>
        <v>0</v>
      </c>
      <c r="U230" s="79">
        <f>VLOOKUP($A230,'Published Hourly Data'!$B:$BI,MATCH(U$1,'Published Hourly Data'!$B$1:$BI$1,0),TRUE)</f>
        <v>1.2256414094732515</v>
      </c>
      <c r="V230" s="79">
        <f>VLOOKUP($A230,'Published Hourly Data'!$B:$BI,MATCH(V$1,'Published Hourly Data'!$B$1:$BI$1,0),TRUE)</f>
        <v>1.2256414094732515</v>
      </c>
      <c r="W230" s="79">
        <f>VLOOKUP($A230,'Published Hourly Data'!$B:$BI,MATCH(W$1,'Published Hourly Data'!$B$1:$BI$1,0),TRUE)</f>
        <v>1.2562968487590547</v>
      </c>
      <c r="X230" s="79">
        <f>-VLOOKUP($A230,'Published Hourly Data'!$B:$BI,MATCH(X$1,'Published Hourly Data'!$B$1:$BI$1,0),TRUE)</f>
        <v>-0.66727520385262007</v>
      </c>
      <c r="Y230" s="79">
        <f>VLOOKUP($A230,'Published Hourly Data'!$B:$BI,MATCH(Y$1,'Published Hourly Data'!$B$1:$BI$1,0),TRUE)</f>
        <v>1.814663054379686</v>
      </c>
      <c r="Z230" s="79">
        <f>VLOOKUP($A230,'Published Hourly Data'!$B:$BI,MATCH(Z$1,'Published Hourly Data'!$B$1:$BI$1,0),TRUE)</f>
        <v>184</v>
      </c>
      <c r="AA230" s="79">
        <f>VLOOKUP($A230,'Published Hourly Data'!$B:$BI,MATCH(AA$1,'Published Hourly Data'!$B$1:$BI$1,0),TRUE)</f>
        <v>223</v>
      </c>
      <c r="AB230" s="80">
        <f>VLOOKUP($A230,'Published Hourly Data'!$B:$BI,MATCH(AB$1,'Published Hourly Data'!$B$1:$BI$1,0),TRUE)</f>
        <v>1.4685182413874563E-2</v>
      </c>
      <c r="AC230" s="80">
        <f>VLOOKUP($A230,'Published Hourly Data'!$B:$BI,MATCH(AC$1,'Published Hourly Data'!$B$1:$BI$1,0),TRUE)</f>
        <v>1.7940100730701989E-2</v>
      </c>
      <c r="AD230" s="79">
        <f>VLOOKUP($A230,'Published Hourly Data'!$B:$BI,MATCH(AD$1,'Published Hourly Data'!$B$1:$BI$1,0),TRUE)</f>
        <v>12</v>
      </c>
      <c r="AE230" s="79">
        <f t="shared" si="19"/>
        <v>12</v>
      </c>
      <c r="AF230" s="79" t="str">
        <f t="shared" si="20"/>
        <v/>
      </c>
    </row>
    <row r="231" spans="1:32" x14ac:dyDescent="0.25">
      <c r="A231" s="78">
        <f t="shared" si="18"/>
        <v>45028.833333333649</v>
      </c>
      <c r="B231" s="78">
        <f>VLOOKUP($A231,'Published Hourly Data'!$B:$BI,MATCH(B$1,'Published Hourly Data'!$B$1:$BI$1,0),TRUE)</f>
        <v>45028.541666666664</v>
      </c>
      <c r="C231" s="79">
        <f>VLOOKUP($A231,'Published Hourly Data'!$B:$BI,MATCH(C$1,'Published Hourly Data'!$B$1:$BI$1,0),TRUE)</f>
        <v>209</v>
      </c>
      <c r="D231" s="79">
        <f>VLOOKUP($A231,'Published Hourly Data'!$B:$BI,MATCH(D$1,'Published Hourly Data'!$B$1:$BI$1,0),TRUE)</f>
        <v>215</v>
      </c>
      <c r="E231" s="79">
        <f>VLOOKUP($A231,'Published Hourly Data'!$B:$BI,MATCH(E$1,'Published Hourly Data'!$B$1:$BI$1,0),TRUE)</f>
        <v>184</v>
      </c>
      <c r="F231" s="79">
        <f>VLOOKUP($A231,'Published Hourly Data'!$B:$BI,MATCH(F$1,'Published Hourly Data'!$B$1:$BI$1,0),TRUE)</f>
        <v>-31</v>
      </c>
      <c r="G231" s="79">
        <f>VLOOKUP($A231,'Published Hourly Data'!$B:$BI,MATCH(G$1,'Published Hourly Data'!$B$1:$BI$1,0),TRUE)</f>
        <v>0</v>
      </c>
      <c r="H231" s="79">
        <f>VLOOKUP($A231,'Published Hourly Data'!$B:$BI,MATCH(H$1,'Published Hourly Data'!$B$1:$BI$1,0),TRUE)</f>
        <v>0</v>
      </c>
      <c r="I231" s="79">
        <f>VLOOKUP($A231,'Published Hourly Data'!$B:$BI,MATCH(I$1,'Published Hourly Data'!$B$1:$BI$1,0),TRUE)</f>
        <v>0</v>
      </c>
      <c r="J231" s="79">
        <f>VLOOKUP($A231,'Published Hourly Data'!$B:$BI,MATCH(J$1,'Published Hourly Data'!$B$1:$BI$1,0),TRUE)</f>
        <v>0</v>
      </c>
      <c r="K231" s="79">
        <f>VLOOKUP($A231,'Published Hourly Data'!$B:$BI,MATCH(K$1,'Published Hourly Data'!$B$1:$BI$1,0),TRUE)</f>
        <v>184</v>
      </c>
      <c r="L231" s="79">
        <f>VLOOKUP($A231,'Published Hourly Data'!$B:$BI,MATCH(L$1,'Published Hourly Data'!$B$1:$BI$1,0),TRUE)</f>
        <v>0</v>
      </c>
      <c r="M231" s="79">
        <f>VLOOKUP($A231,'Published Hourly Data'!$B:$BI,MATCH(M$1,'Published Hourly Data'!$B$1:$BI$1,0),TRUE)</f>
        <v>0</v>
      </c>
      <c r="N231" s="79">
        <f>VLOOKUP($A231,'Published Hourly Data'!$B:$BI,MATCH(N$1,'Published Hourly Data'!$B$1:$BI$1,0),TRUE)</f>
        <v>0</v>
      </c>
      <c r="O231" s="79">
        <f>VLOOKUP($A231,'Published Hourly Data'!$B:$BI,MATCH(O$1,'Published Hourly Data'!$B$1:$BI$1,0),TRUE)</f>
        <v>0</v>
      </c>
      <c r="P231" s="79">
        <f>VLOOKUP($A231,'Published Hourly Data'!$B:$BI,MATCH(P$1,'Published Hourly Data'!$B$1:$BI$1,0),TRUE)</f>
        <v>59</v>
      </c>
      <c r="Q231" s="79">
        <f>VLOOKUP($A231,'Published Hourly Data'!$B:$BI,MATCH(Q$1,'Published Hourly Data'!$B$1:$BI$1,0),TRUE)</f>
        <v>-90</v>
      </c>
      <c r="R231" s="79">
        <f>VLOOKUP($A231,'Published Hourly Data'!$B:$BI,MATCH(R$1,'Published Hourly Data'!$B$1:$BI$1,0),TRUE)</f>
        <v>0</v>
      </c>
      <c r="S231" s="79">
        <f>VLOOKUP($A231,'Published Hourly Data'!$B:$BI,MATCH(S$1,'Published Hourly Data'!$B$1:$BI$1,0),TRUE)</f>
        <v>0</v>
      </c>
      <c r="T231" s="79">
        <f>VLOOKUP($A231,'Published Hourly Data'!$B:$BI,MATCH(T$1,'Published Hourly Data'!$B$1:$BI$1,0),TRUE)</f>
        <v>0</v>
      </c>
      <c r="U231" s="79">
        <f>VLOOKUP($A231,'Published Hourly Data'!$B:$BI,MATCH(U$1,'Published Hourly Data'!$B$1:$BI$1,0),TRUE)</f>
        <v>1.2256414094732515</v>
      </c>
      <c r="V231" s="79">
        <f>VLOOKUP($A231,'Published Hourly Data'!$B:$BI,MATCH(V$1,'Published Hourly Data'!$B$1:$BI$1,0),TRUE)</f>
        <v>1.2256414094732515</v>
      </c>
      <c r="W231" s="79">
        <f>VLOOKUP($A231,'Published Hourly Data'!$B:$BI,MATCH(W$1,'Published Hourly Data'!$B$1:$BI$1,0),TRUE)</f>
        <v>0.9815015301429092</v>
      </c>
      <c r="X231" s="79">
        <f>-VLOOKUP($A231,'Published Hourly Data'!$B:$BI,MATCH(X$1,'Published Hourly Data'!$B$1:$BI$1,0),TRUE)</f>
        <v>-0.47526070597574266</v>
      </c>
      <c r="Y231" s="79">
        <f>VLOOKUP($A231,'Published Hourly Data'!$B:$BI,MATCH(Y$1,'Published Hourly Data'!$B$1:$BI$1,0),TRUE)</f>
        <v>1.7318822336404178</v>
      </c>
      <c r="Z231" s="79">
        <f>VLOOKUP($A231,'Published Hourly Data'!$B:$BI,MATCH(Z$1,'Published Hourly Data'!$B$1:$BI$1,0),TRUE)</f>
        <v>184</v>
      </c>
      <c r="AA231" s="79">
        <f>VLOOKUP($A231,'Published Hourly Data'!$B:$BI,MATCH(AA$1,'Published Hourly Data'!$B$1:$BI$1,0),TRUE)</f>
        <v>215</v>
      </c>
      <c r="AB231" s="80">
        <f>VLOOKUP($A231,'Published Hourly Data'!$B:$BI,MATCH(AB$1,'Published Hourly Data'!$B$1:$BI$1,0),TRUE)</f>
        <v>1.4685182413874563E-2</v>
      </c>
      <c r="AC231" s="80">
        <f>VLOOKUP($A231,'Published Hourly Data'!$B:$BI,MATCH(AC$1,'Published Hourly Data'!$B$1:$BI$1,0),TRUE)</f>
        <v>1.7758800976410874E-2</v>
      </c>
      <c r="AD231" s="79">
        <f>VLOOKUP($A231,'Published Hourly Data'!$B:$BI,MATCH(AD$1,'Published Hourly Data'!$B$1:$BI$1,0),TRUE)</f>
        <v>13</v>
      </c>
      <c r="AE231" s="79">
        <f t="shared" si="19"/>
        <v>13</v>
      </c>
      <c r="AF231" s="79" t="str">
        <f t="shared" si="20"/>
        <v/>
      </c>
    </row>
    <row r="232" spans="1:32" x14ac:dyDescent="0.25">
      <c r="A232" s="78">
        <f t="shared" si="18"/>
        <v>45028.875000000313</v>
      </c>
      <c r="B232" s="78">
        <f>VLOOKUP($A232,'Published Hourly Data'!$B:$BI,MATCH(B$1,'Published Hourly Data'!$B$1:$BI$1,0),TRUE)</f>
        <v>45028.583333333336</v>
      </c>
      <c r="C232" s="79">
        <f>VLOOKUP($A232,'Published Hourly Data'!$B:$BI,MATCH(C$1,'Published Hourly Data'!$B$1:$BI$1,0),TRUE)</f>
        <v>201</v>
      </c>
      <c r="D232" s="79">
        <f>VLOOKUP($A232,'Published Hourly Data'!$B:$BI,MATCH(D$1,'Published Hourly Data'!$B$1:$BI$1,0),TRUE)</f>
        <v>203</v>
      </c>
      <c r="E232" s="79">
        <f>VLOOKUP($A232,'Published Hourly Data'!$B:$BI,MATCH(E$1,'Published Hourly Data'!$B$1:$BI$1,0),TRUE)</f>
        <v>149</v>
      </c>
      <c r="F232" s="79">
        <f>VLOOKUP($A232,'Published Hourly Data'!$B:$BI,MATCH(F$1,'Published Hourly Data'!$B$1:$BI$1,0),TRUE)</f>
        <v>-54</v>
      </c>
      <c r="G232" s="79">
        <f>VLOOKUP($A232,'Published Hourly Data'!$B:$BI,MATCH(G$1,'Published Hourly Data'!$B$1:$BI$1,0),TRUE)</f>
        <v>0</v>
      </c>
      <c r="H232" s="79">
        <f>VLOOKUP($A232,'Published Hourly Data'!$B:$BI,MATCH(H$1,'Published Hourly Data'!$B$1:$BI$1,0),TRUE)</f>
        <v>0</v>
      </c>
      <c r="I232" s="79">
        <f>VLOOKUP($A232,'Published Hourly Data'!$B:$BI,MATCH(I$1,'Published Hourly Data'!$B$1:$BI$1,0),TRUE)</f>
        <v>0</v>
      </c>
      <c r="J232" s="79">
        <f>VLOOKUP($A232,'Published Hourly Data'!$B:$BI,MATCH(J$1,'Published Hourly Data'!$B$1:$BI$1,0),TRUE)</f>
        <v>0</v>
      </c>
      <c r="K232" s="79">
        <f>VLOOKUP($A232,'Published Hourly Data'!$B:$BI,MATCH(K$1,'Published Hourly Data'!$B$1:$BI$1,0),TRUE)</f>
        <v>149</v>
      </c>
      <c r="L232" s="79">
        <f>VLOOKUP($A232,'Published Hourly Data'!$B:$BI,MATCH(L$1,'Published Hourly Data'!$B$1:$BI$1,0),TRUE)</f>
        <v>0</v>
      </c>
      <c r="M232" s="79">
        <f>VLOOKUP($A232,'Published Hourly Data'!$B:$BI,MATCH(M$1,'Published Hourly Data'!$B$1:$BI$1,0),TRUE)</f>
        <v>0</v>
      </c>
      <c r="N232" s="79">
        <f>VLOOKUP($A232,'Published Hourly Data'!$B:$BI,MATCH(N$1,'Published Hourly Data'!$B$1:$BI$1,0),TRUE)</f>
        <v>0</v>
      </c>
      <c r="O232" s="79">
        <f>VLOOKUP($A232,'Published Hourly Data'!$B:$BI,MATCH(O$1,'Published Hourly Data'!$B$1:$BI$1,0),TRUE)</f>
        <v>0</v>
      </c>
      <c r="P232" s="79">
        <f>VLOOKUP($A232,'Published Hourly Data'!$B:$BI,MATCH(P$1,'Published Hourly Data'!$B$1:$BI$1,0),TRUE)</f>
        <v>-61</v>
      </c>
      <c r="Q232" s="79">
        <f>VLOOKUP($A232,'Published Hourly Data'!$B:$BI,MATCH(Q$1,'Published Hourly Data'!$B$1:$BI$1,0),TRUE)</f>
        <v>7</v>
      </c>
      <c r="R232" s="79">
        <f>VLOOKUP($A232,'Published Hourly Data'!$B:$BI,MATCH(R$1,'Published Hourly Data'!$B$1:$BI$1,0),TRUE)</f>
        <v>0</v>
      </c>
      <c r="S232" s="79">
        <f>VLOOKUP($A232,'Published Hourly Data'!$B:$BI,MATCH(S$1,'Published Hourly Data'!$B$1:$BI$1,0),TRUE)</f>
        <v>0</v>
      </c>
      <c r="T232" s="79">
        <f>VLOOKUP($A232,'Published Hourly Data'!$B:$BI,MATCH(T$1,'Published Hourly Data'!$B$1:$BI$1,0),TRUE)</f>
        <v>0</v>
      </c>
      <c r="U232" s="79">
        <f>VLOOKUP($A232,'Published Hourly Data'!$B:$BI,MATCH(U$1,'Published Hourly Data'!$B$1:$BI$1,0),TRUE)</f>
        <v>0.99250309788866509</v>
      </c>
      <c r="V232" s="79">
        <f>VLOOKUP($A232,'Published Hourly Data'!$B:$BI,MATCH(V$1,'Published Hourly Data'!$B$1:$BI$1,0),TRUE)</f>
        <v>0.99250309788866509</v>
      </c>
      <c r="W232" s="79">
        <f>VLOOKUP($A232,'Published Hourly Data'!$B:$BI,MATCH(W$1,'Published Hourly Data'!$B$1:$BI$1,0),TRUE)</f>
        <v>7.6847211831642959</v>
      </c>
      <c r="X232" s="79">
        <f>-VLOOKUP($A232,'Published Hourly Data'!$B:$BI,MATCH(X$1,'Published Hourly Data'!$B$1:$BI$1,0),TRUE)</f>
        <v>-0.28924080936843205</v>
      </c>
      <c r="Y232" s="79">
        <f>VLOOKUP($A232,'Published Hourly Data'!$B:$BI,MATCH(Y$1,'Published Hourly Data'!$B$1:$BI$1,0),TRUE)</f>
        <v>8.3879834716845298</v>
      </c>
      <c r="Z232" s="79">
        <f>VLOOKUP($A232,'Published Hourly Data'!$B:$BI,MATCH(Z$1,'Published Hourly Data'!$B$1:$BI$1,0),TRUE)</f>
        <v>149</v>
      </c>
      <c r="AA232" s="79">
        <f>VLOOKUP($A232,'Published Hourly Data'!$B:$BI,MATCH(AA$1,'Published Hourly Data'!$B$1:$BI$1,0),TRUE)</f>
        <v>203</v>
      </c>
      <c r="AB232" s="80">
        <f>VLOOKUP($A232,'Published Hourly Data'!$B:$BI,MATCH(AB$1,'Published Hourly Data'!$B$1:$BI$1,0),TRUE)</f>
        <v>1.4685182413874556E-2</v>
      </c>
      <c r="AC232" s="80">
        <f>VLOOKUP($A232,'Published Hourly Data'!$B:$BI,MATCH(AC$1,'Published Hourly Data'!$B$1:$BI$1,0),TRUE)</f>
        <v>9.109515330711894E-2</v>
      </c>
      <c r="AD232" s="79">
        <f>VLOOKUP($A232,'Published Hourly Data'!$B:$BI,MATCH(AD$1,'Published Hourly Data'!$B$1:$BI$1,0),TRUE)</f>
        <v>14</v>
      </c>
      <c r="AE232" s="79">
        <f t="shared" si="19"/>
        <v>14</v>
      </c>
      <c r="AF232" s="79" t="str">
        <f t="shared" si="20"/>
        <v/>
      </c>
    </row>
    <row r="233" spans="1:32" x14ac:dyDescent="0.25">
      <c r="A233" s="78">
        <f t="shared" si="18"/>
        <v>45028.916666666977</v>
      </c>
      <c r="B233" s="78">
        <f>VLOOKUP($A233,'Published Hourly Data'!$B:$BI,MATCH(B$1,'Published Hourly Data'!$B$1:$BI$1,0),TRUE)</f>
        <v>45028.625</v>
      </c>
      <c r="C233" s="79">
        <f>VLOOKUP($A233,'Published Hourly Data'!$B:$BI,MATCH(C$1,'Published Hourly Data'!$B$1:$BI$1,0),TRUE)</f>
        <v>195</v>
      </c>
      <c r="D233" s="79">
        <f>VLOOKUP($A233,'Published Hourly Data'!$B:$BI,MATCH(D$1,'Published Hourly Data'!$B$1:$BI$1,0),TRUE)</f>
        <v>198</v>
      </c>
      <c r="E233" s="79">
        <f>VLOOKUP($A233,'Published Hourly Data'!$B:$BI,MATCH(E$1,'Published Hourly Data'!$B$1:$BI$1,0),TRUE)</f>
        <v>127</v>
      </c>
      <c r="F233" s="79">
        <f>VLOOKUP($A233,'Published Hourly Data'!$B:$BI,MATCH(F$1,'Published Hourly Data'!$B$1:$BI$1,0),TRUE)</f>
        <v>-71</v>
      </c>
      <c r="G233" s="79">
        <f>VLOOKUP($A233,'Published Hourly Data'!$B:$BI,MATCH(G$1,'Published Hourly Data'!$B$1:$BI$1,0),TRUE)</f>
        <v>0</v>
      </c>
      <c r="H233" s="79">
        <f>VLOOKUP($A233,'Published Hourly Data'!$B:$BI,MATCH(H$1,'Published Hourly Data'!$B$1:$BI$1,0),TRUE)</f>
        <v>0</v>
      </c>
      <c r="I233" s="79">
        <f>VLOOKUP($A233,'Published Hourly Data'!$B:$BI,MATCH(I$1,'Published Hourly Data'!$B$1:$BI$1,0),TRUE)</f>
        <v>0</v>
      </c>
      <c r="J233" s="79">
        <f>VLOOKUP($A233,'Published Hourly Data'!$B:$BI,MATCH(J$1,'Published Hourly Data'!$B$1:$BI$1,0),TRUE)</f>
        <v>0</v>
      </c>
      <c r="K233" s="79">
        <f>VLOOKUP($A233,'Published Hourly Data'!$B:$BI,MATCH(K$1,'Published Hourly Data'!$B$1:$BI$1,0),TRUE)</f>
        <v>127</v>
      </c>
      <c r="L233" s="79">
        <f>VLOOKUP($A233,'Published Hourly Data'!$B:$BI,MATCH(L$1,'Published Hourly Data'!$B$1:$BI$1,0),TRUE)</f>
        <v>0</v>
      </c>
      <c r="M233" s="79">
        <f>VLOOKUP($A233,'Published Hourly Data'!$B:$BI,MATCH(M$1,'Published Hourly Data'!$B$1:$BI$1,0),TRUE)</f>
        <v>0</v>
      </c>
      <c r="N233" s="79">
        <f>VLOOKUP($A233,'Published Hourly Data'!$B:$BI,MATCH(N$1,'Published Hourly Data'!$B$1:$BI$1,0),TRUE)</f>
        <v>0</v>
      </c>
      <c r="O233" s="79">
        <f>VLOOKUP($A233,'Published Hourly Data'!$B:$BI,MATCH(O$1,'Published Hourly Data'!$B$1:$BI$1,0),TRUE)</f>
        <v>0</v>
      </c>
      <c r="P233" s="79">
        <f>VLOOKUP($A233,'Published Hourly Data'!$B:$BI,MATCH(P$1,'Published Hourly Data'!$B$1:$BI$1,0),TRUE)</f>
        <v>-91</v>
      </c>
      <c r="Q233" s="79">
        <f>VLOOKUP($A233,'Published Hourly Data'!$B:$BI,MATCH(Q$1,'Published Hourly Data'!$B$1:$BI$1,0),TRUE)</f>
        <v>20</v>
      </c>
      <c r="R233" s="79">
        <f>VLOOKUP($A233,'Published Hourly Data'!$B:$BI,MATCH(R$1,'Published Hourly Data'!$B$1:$BI$1,0),TRUE)</f>
        <v>0</v>
      </c>
      <c r="S233" s="79">
        <f>VLOOKUP($A233,'Published Hourly Data'!$B:$BI,MATCH(S$1,'Published Hourly Data'!$B$1:$BI$1,0),TRUE)</f>
        <v>0</v>
      </c>
      <c r="T233" s="79">
        <f>VLOOKUP($A233,'Published Hourly Data'!$B:$BI,MATCH(T$1,'Published Hourly Data'!$B$1:$BI$1,0),TRUE)</f>
        <v>0</v>
      </c>
      <c r="U233" s="79">
        <f>VLOOKUP($A233,'Published Hourly Data'!$B:$BI,MATCH(U$1,'Published Hourly Data'!$B$1:$BI$1,0),TRUE)</f>
        <v>0.84595901632121162</v>
      </c>
      <c r="V233" s="79">
        <f>VLOOKUP($A233,'Published Hourly Data'!$B:$BI,MATCH(V$1,'Published Hourly Data'!$B$1:$BI$1,0),TRUE)</f>
        <v>0.84595901632121162</v>
      </c>
      <c r="W233" s="79">
        <f>VLOOKUP($A233,'Published Hourly Data'!$B:$BI,MATCH(W$1,'Published Hourly Data'!$B$1:$BI$1,0),TRUE)</f>
        <v>11.743834619896361</v>
      </c>
      <c r="X233" s="79">
        <f>-VLOOKUP($A233,'Published Hourly Data'!$B:$BI,MATCH(X$1,'Published Hourly Data'!$B$1:$BI$1,0),TRUE)</f>
        <v>-1.1550269391025298</v>
      </c>
      <c r="Y233" s="79">
        <f>VLOOKUP($A233,'Published Hourly Data'!$B:$BI,MATCH(Y$1,'Published Hourly Data'!$B$1:$BI$1,0),TRUE)</f>
        <v>11.434766697115043</v>
      </c>
      <c r="Z233" s="79">
        <f>VLOOKUP($A233,'Published Hourly Data'!$B:$BI,MATCH(Z$1,'Published Hourly Data'!$B$1:$BI$1,0),TRUE)</f>
        <v>127</v>
      </c>
      <c r="AA233" s="79">
        <f>VLOOKUP($A233,'Published Hourly Data'!$B:$BI,MATCH(AA$1,'Published Hourly Data'!$B$1:$BI$1,0),TRUE)</f>
        <v>198</v>
      </c>
      <c r="AB233" s="80">
        <f>VLOOKUP($A233,'Published Hourly Data'!$B:$BI,MATCH(AB$1,'Published Hourly Data'!$B$1:$BI$1,0),TRUE)</f>
        <v>1.4685182413874563E-2</v>
      </c>
      <c r="AC233" s="80">
        <f>VLOOKUP($A233,'Published Hourly Data'!$B:$BI,MATCH(AC$1,'Published Hourly Data'!$B$1:$BI$1,0),TRUE)</f>
        <v>0.12731977452421095</v>
      </c>
      <c r="AD233" s="79">
        <f>VLOOKUP($A233,'Published Hourly Data'!$B:$BI,MATCH(AD$1,'Published Hourly Data'!$B$1:$BI$1,0),TRUE)</f>
        <v>15</v>
      </c>
      <c r="AE233" s="79">
        <f t="shared" si="19"/>
        <v>15</v>
      </c>
      <c r="AF233" s="79" t="str">
        <f t="shared" si="20"/>
        <v/>
      </c>
    </row>
    <row r="234" spans="1:32" x14ac:dyDescent="0.25">
      <c r="A234" s="78">
        <f t="shared" si="18"/>
        <v>45028.958333333641</v>
      </c>
      <c r="B234" s="78">
        <f>VLOOKUP($A234,'Published Hourly Data'!$B:$BI,MATCH(B$1,'Published Hourly Data'!$B$1:$BI$1,0),TRUE)</f>
        <v>45028.666666666664</v>
      </c>
      <c r="C234" s="79">
        <f>VLOOKUP($A234,'Published Hourly Data'!$B:$BI,MATCH(C$1,'Published Hourly Data'!$B$1:$BI$1,0),TRUE)</f>
        <v>191</v>
      </c>
      <c r="D234" s="79">
        <f>VLOOKUP($A234,'Published Hourly Data'!$B:$BI,MATCH(D$1,'Published Hourly Data'!$B$1:$BI$1,0),TRUE)</f>
        <v>193</v>
      </c>
      <c r="E234" s="79">
        <f>VLOOKUP($A234,'Published Hourly Data'!$B:$BI,MATCH(E$1,'Published Hourly Data'!$B$1:$BI$1,0),TRUE)</f>
        <v>127</v>
      </c>
      <c r="F234" s="79">
        <f>VLOOKUP($A234,'Published Hourly Data'!$B:$BI,MATCH(F$1,'Published Hourly Data'!$B$1:$BI$1,0),TRUE)</f>
        <v>-66</v>
      </c>
      <c r="G234" s="79">
        <f>VLOOKUP($A234,'Published Hourly Data'!$B:$BI,MATCH(G$1,'Published Hourly Data'!$B$1:$BI$1,0),TRUE)</f>
        <v>0</v>
      </c>
      <c r="H234" s="79">
        <f>VLOOKUP($A234,'Published Hourly Data'!$B:$BI,MATCH(H$1,'Published Hourly Data'!$B$1:$BI$1,0),TRUE)</f>
        <v>0</v>
      </c>
      <c r="I234" s="79">
        <f>VLOOKUP($A234,'Published Hourly Data'!$B:$BI,MATCH(I$1,'Published Hourly Data'!$B$1:$BI$1,0),TRUE)</f>
        <v>0</v>
      </c>
      <c r="J234" s="79">
        <f>VLOOKUP($A234,'Published Hourly Data'!$B:$BI,MATCH(J$1,'Published Hourly Data'!$B$1:$BI$1,0),TRUE)</f>
        <v>0</v>
      </c>
      <c r="K234" s="79">
        <f>VLOOKUP($A234,'Published Hourly Data'!$B:$BI,MATCH(K$1,'Published Hourly Data'!$B$1:$BI$1,0),TRUE)</f>
        <v>127</v>
      </c>
      <c r="L234" s="79">
        <f>VLOOKUP($A234,'Published Hourly Data'!$B:$BI,MATCH(L$1,'Published Hourly Data'!$B$1:$BI$1,0),TRUE)</f>
        <v>0</v>
      </c>
      <c r="M234" s="79">
        <f>VLOOKUP($A234,'Published Hourly Data'!$B:$BI,MATCH(M$1,'Published Hourly Data'!$B$1:$BI$1,0),TRUE)</f>
        <v>0</v>
      </c>
      <c r="N234" s="79">
        <f>VLOOKUP($A234,'Published Hourly Data'!$B:$BI,MATCH(N$1,'Published Hourly Data'!$B$1:$BI$1,0),TRUE)</f>
        <v>0</v>
      </c>
      <c r="O234" s="79">
        <f>VLOOKUP($A234,'Published Hourly Data'!$B:$BI,MATCH(O$1,'Published Hourly Data'!$B$1:$BI$1,0),TRUE)</f>
        <v>0</v>
      </c>
      <c r="P234" s="79">
        <f>VLOOKUP($A234,'Published Hourly Data'!$B:$BI,MATCH(P$1,'Published Hourly Data'!$B$1:$BI$1,0),TRUE)</f>
        <v>-78</v>
      </c>
      <c r="Q234" s="79">
        <f>VLOOKUP($A234,'Published Hourly Data'!$B:$BI,MATCH(Q$1,'Published Hourly Data'!$B$1:$BI$1,0),TRUE)</f>
        <v>12</v>
      </c>
      <c r="R234" s="79">
        <f>VLOOKUP($A234,'Published Hourly Data'!$B:$BI,MATCH(R$1,'Published Hourly Data'!$B$1:$BI$1,0),TRUE)</f>
        <v>0</v>
      </c>
      <c r="S234" s="79">
        <f>VLOOKUP($A234,'Published Hourly Data'!$B:$BI,MATCH(S$1,'Published Hourly Data'!$B$1:$BI$1,0),TRUE)</f>
        <v>0</v>
      </c>
      <c r="T234" s="79">
        <f>VLOOKUP($A234,'Published Hourly Data'!$B:$BI,MATCH(T$1,'Published Hourly Data'!$B$1:$BI$1,0),TRUE)</f>
        <v>0</v>
      </c>
      <c r="U234" s="79">
        <f>VLOOKUP($A234,'Published Hourly Data'!$B:$BI,MATCH(U$1,'Published Hourly Data'!$B$1:$BI$1,0),TRUE)</f>
        <v>0.84595901632121151</v>
      </c>
      <c r="V234" s="79">
        <f>VLOOKUP($A234,'Published Hourly Data'!$B:$BI,MATCH(V$1,'Published Hourly Data'!$B$1:$BI$1,0),TRUE)</f>
        <v>0.84595901632121151</v>
      </c>
      <c r="W234" s="79">
        <f>VLOOKUP($A234,'Published Hourly Data'!$B:$BI,MATCH(W$1,'Published Hourly Data'!$B$1:$BI$1,0),TRUE)</f>
        <v>10.253015475240284</v>
      </c>
      <c r="X234" s="79">
        <f>-VLOOKUP($A234,'Published Hourly Data'!$B:$BI,MATCH(X$1,'Published Hourly Data'!$B$1:$BI$1,0),TRUE)</f>
        <v>-0.64969606779872169</v>
      </c>
      <c r="Y234" s="79">
        <f>VLOOKUP($A234,'Published Hourly Data'!$B:$BI,MATCH(Y$1,'Published Hourly Data'!$B$1:$BI$1,0),TRUE)</f>
        <v>10.449278423762774</v>
      </c>
      <c r="Z234" s="79">
        <f>VLOOKUP($A234,'Published Hourly Data'!$B:$BI,MATCH(Z$1,'Published Hourly Data'!$B$1:$BI$1,0),TRUE)</f>
        <v>127</v>
      </c>
      <c r="AA234" s="79">
        <f>VLOOKUP($A234,'Published Hourly Data'!$B:$BI,MATCH(AA$1,'Published Hourly Data'!$B$1:$BI$1,0),TRUE)</f>
        <v>193</v>
      </c>
      <c r="AB234" s="80">
        <f>VLOOKUP($A234,'Published Hourly Data'!$B:$BI,MATCH(AB$1,'Published Hourly Data'!$B$1:$BI$1,0),TRUE)</f>
        <v>1.4685182413874561E-2</v>
      </c>
      <c r="AC234" s="80">
        <f>VLOOKUP($A234,'Published Hourly Data'!$B:$BI,MATCH(AC$1,'Published Hourly Data'!$B$1:$BI$1,0),TRUE)</f>
        <v>0.11936107874920149</v>
      </c>
      <c r="AD234" s="79">
        <f>VLOOKUP($A234,'Published Hourly Data'!$B:$BI,MATCH(AD$1,'Published Hourly Data'!$B$1:$BI$1,0),TRUE)</f>
        <v>16</v>
      </c>
      <c r="AE234" s="79">
        <f t="shared" si="19"/>
        <v>16</v>
      </c>
      <c r="AF234" s="79" t="str">
        <f t="shared" si="20"/>
        <v/>
      </c>
    </row>
    <row r="235" spans="1:32" x14ac:dyDescent="0.25">
      <c r="A235" s="78">
        <f t="shared" si="18"/>
        <v>45029.000000000306</v>
      </c>
      <c r="B235" s="78">
        <f>VLOOKUP($A235,'Published Hourly Data'!$B:$BI,MATCH(B$1,'Published Hourly Data'!$B$1:$BI$1,0),TRUE)</f>
        <v>45028.708333333336</v>
      </c>
      <c r="C235" s="79">
        <f>VLOOKUP($A235,'Published Hourly Data'!$B:$BI,MATCH(C$1,'Published Hourly Data'!$B$1:$BI$1,0),TRUE)</f>
        <v>189</v>
      </c>
      <c r="D235" s="79">
        <f>VLOOKUP($A235,'Published Hourly Data'!$B:$BI,MATCH(D$1,'Published Hourly Data'!$B$1:$BI$1,0),TRUE)</f>
        <v>201</v>
      </c>
      <c r="E235" s="79">
        <f>VLOOKUP($A235,'Published Hourly Data'!$B:$BI,MATCH(E$1,'Published Hourly Data'!$B$1:$BI$1,0),TRUE)</f>
        <v>150</v>
      </c>
      <c r="F235" s="79">
        <f>VLOOKUP($A235,'Published Hourly Data'!$B:$BI,MATCH(F$1,'Published Hourly Data'!$B$1:$BI$1,0),TRUE)</f>
        <v>-51</v>
      </c>
      <c r="G235" s="79">
        <f>VLOOKUP($A235,'Published Hourly Data'!$B:$BI,MATCH(G$1,'Published Hourly Data'!$B$1:$BI$1,0),TRUE)</f>
        <v>0</v>
      </c>
      <c r="H235" s="79">
        <f>VLOOKUP($A235,'Published Hourly Data'!$B:$BI,MATCH(H$1,'Published Hourly Data'!$B$1:$BI$1,0),TRUE)</f>
        <v>0</v>
      </c>
      <c r="I235" s="79">
        <f>VLOOKUP($A235,'Published Hourly Data'!$B:$BI,MATCH(I$1,'Published Hourly Data'!$B$1:$BI$1,0),TRUE)</f>
        <v>0</v>
      </c>
      <c r="J235" s="79">
        <f>VLOOKUP($A235,'Published Hourly Data'!$B:$BI,MATCH(J$1,'Published Hourly Data'!$B$1:$BI$1,0),TRUE)</f>
        <v>0</v>
      </c>
      <c r="K235" s="79">
        <f>VLOOKUP($A235,'Published Hourly Data'!$B:$BI,MATCH(K$1,'Published Hourly Data'!$B$1:$BI$1,0),TRUE)</f>
        <v>150</v>
      </c>
      <c r="L235" s="79">
        <f>VLOOKUP($A235,'Published Hourly Data'!$B:$BI,MATCH(L$1,'Published Hourly Data'!$B$1:$BI$1,0),TRUE)</f>
        <v>0</v>
      </c>
      <c r="M235" s="79">
        <f>VLOOKUP($A235,'Published Hourly Data'!$B:$BI,MATCH(M$1,'Published Hourly Data'!$B$1:$BI$1,0),TRUE)</f>
        <v>0</v>
      </c>
      <c r="N235" s="79">
        <f>VLOOKUP($A235,'Published Hourly Data'!$B:$BI,MATCH(N$1,'Published Hourly Data'!$B$1:$BI$1,0),TRUE)</f>
        <v>0</v>
      </c>
      <c r="O235" s="79">
        <f>VLOOKUP($A235,'Published Hourly Data'!$B:$BI,MATCH(O$1,'Published Hourly Data'!$B$1:$BI$1,0),TRUE)</f>
        <v>0</v>
      </c>
      <c r="P235" s="79">
        <f>VLOOKUP($A235,'Published Hourly Data'!$B:$BI,MATCH(P$1,'Published Hourly Data'!$B$1:$BI$1,0),TRUE)</f>
        <v>-56</v>
      </c>
      <c r="Q235" s="79">
        <f>VLOOKUP($A235,'Published Hourly Data'!$B:$BI,MATCH(Q$1,'Published Hourly Data'!$B$1:$BI$1,0),TRUE)</f>
        <v>5</v>
      </c>
      <c r="R235" s="79">
        <f>VLOOKUP($A235,'Published Hourly Data'!$B:$BI,MATCH(R$1,'Published Hourly Data'!$B$1:$BI$1,0),TRUE)</f>
        <v>0</v>
      </c>
      <c r="S235" s="79">
        <f>VLOOKUP($A235,'Published Hourly Data'!$B:$BI,MATCH(S$1,'Published Hourly Data'!$B$1:$BI$1,0),TRUE)</f>
        <v>0</v>
      </c>
      <c r="T235" s="79">
        <f>VLOOKUP($A235,'Published Hourly Data'!$B:$BI,MATCH(T$1,'Published Hourly Data'!$B$1:$BI$1,0),TRUE)</f>
        <v>0</v>
      </c>
      <c r="U235" s="79">
        <f>VLOOKUP($A235,'Published Hourly Data'!$B:$BI,MATCH(U$1,'Published Hourly Data'!$B$1:$BI$1,0),TRUE)</f>
        <v>0.99916419250536803</v>
      </c>
      <c r="V235" s="79">
        <f>VLOOKUP($A235,'Published Hourly Data'!$B:$BI,MATCH(V$1,'Published Hourly Data'!$B$1:$BI$1,0),TRUE)</f>
        <v>0.99916419250536803</v>
      </c>
      <c r="W235" s="79">
        <f>VLOOKUP($A235,'Published Hourly Data'!$B:$BI,MATCH(W$1,'Published Hourly Data'!$B$1:$BI$1,0),TRUE)</f>
        <v>7.6985184623216227</v>
      </c>
      <c r="X235" s="79">
        <f>-VLOOKUP($A235,'Published Hourly Data'!$B:$BI,MATCH(X$1,'Published Hourly Data'!$B$1:$BI$1,0),TRUE)</f>
        <v>-0.21110880230162599</v>
      </c>
      <c r="Y235" s="79">
        <f>VLOOKUP($A235,'Published Hourly Data'!$B:$BI,MATCH(Y$1,'Published Hourly Data'!$B$1:$BI$1,0),TRUE)</f>
        <v>8.4865738525253658</v>
      </c>
      <c r="Z235" s="79">
        <f>VLOOKUP($A235,'Published Hourly Data'!$B:$BI,MATCH(Z$1,'Published Hourly Data'!$B$1:$BI$1,0),TRUE)</f>
        <v>150</v>
      </c>
      <c r="AA235" s="79">
        <f>VLOOKUP($A235,'Published Hourly Data'!$B:$BI,MATCH(AA$1,'Published Hourly Data'!$B$1:$BI$1,0),TRUE)</f>
        <v>201</v>
      </c>
      <c r="AB235" s="80">
        <f>VLOOKUP($A235,'Published Hourly Data'!$B:$BI,MATCH(AB$1,'Published Hourly Data'!$B$1:$BI$1,0),TRUE)</f>
        <v>1.4685182413874563E-2</v>
      </c>
      <c r="AC235" s="80">
        <f>VLOOKUP($A235,'Published Hourly Data'!$B:$BI,MATCH(AC$1,'Published Hourly Data'!$B$1:$BI$1,0),TRUE)</f>
        <v>9.3082937546042133E-2</v>
      </c>
      <c r="AD235" s="79">
        <f>VLOOKUP($A235,'Published Hourly Data'!$B:$BI,MATCH(AD$1,'Published Hourly Data'!$B$1:$BI$1,0),TRUE)</f>
        <v>17</v>
      </c>
      <c r="AE235" s="79">
        <f t="shared" si="19"/>
        <v>17</v>
      </c>
      <c r="AF235" s="79" t="str">
        <f t="shared" si="20"/>
        <v/>
      </c>
    </row>
    <row r="236" spans="1:32" x14ac:dyDescent="0.25">
      <c r="A236" s="78">
        <f t="shared" si="18"/>
        <v>45029.04166666697</v>
      </c>
      <c r="B236" s="78">
        <f>VLOOKUP($A236,'Published Hourly Data'!$B:$BI,MATCH(B$1,'Published Hourly Data'!$B$1:$BI$1,0),TRUE)</f>
        <v>45028.75</v>
      </c>
      <c r="C236" s="79">
        <f>VLOOKUP($A236,'Published Hourly Data'!$B:$BI,MATCH(C$1,'Published Hourly Data'!$B$1:$BI$1,0),TRUE)</f>
        <v>189</v>
      </c>
      <c r="D236" s="79">
        <f>VLOOKUP($A236,'Published Hourly Data'!$B:$BI,MATCH(D$1,'Published Hourly Data'!$B$1:$BI$1,0),TRUE)</f>
        <v>200</v>
      </c>
      <c r="E236" s="79">
        <f>VLOOKUP($A236,'Published Hourly Data'!$B:$BI,MATCH(E$1,'Published Hourly Data'!$B$1:$BI$1,0),TRUE)</f>
        <v>214</v>
      </c>
      <c r="F236" s="79">
        <f>VLOOKUP($A236,'Published Hourly Data'!$B:$BI,MATCH(F$1,'Published Hourly Data'!$B$1:$BI$1,0),TRUE)</f>
        <v>14</v>
      </c>
      <c r="G236" s="79">
        <f>VLOOKUP($A236,'Published Hourly Data'!$B:$BI,MATCH(G$1,'Published Hourly Data'!$B$1:$BI$1,0),TRUE)</f>
        <v>0</v>
      </c>
      <c r="H236" s="79">
        <f>VLOOKUP($A236,'Published Hourly Data'!$B:$BI,MATCH(H$1,'Published Hourly Data'!$B$1:$BI$1,0),TRUE)</f>
        <v>0</v>
      </c>
      <c r="I236" s="79">
        <f>VLOOKUP($A236,'Published Hourly Data'!$B:$BI,MATCH(I$1,'Published Hourly Data'!$B$1:$BI$1,0),TRUE)</f>
        <v>0</v>
      </c>
      <c r="J236" s="79">
        <f>VLOOKUP($A236,'Published Hourly Data'!$B:$BI,MATCH(J$1,'Published Hourly Data'!$B$1:$BI$1,0),TRUE)</f>
        <v>0</v>
      </c>
      <c r="K236" s="79">
        <f>VLOOKUP($A236,'Published Hourly Data'!$B:$BI,MATCH(K$1,'Published Hourly Data'!$B$1:$BI$1,0),TRUE)</f>
        <v>214</v>
      </c>
      <c r="L236" s="79">
        <f>VLOOKUP($A236,'Published Hourly Data'!$B:$BI,MATCH(L$1,'Published Hourly Data'!$B$1:$BI$1,0),TRUE)</f>
        <v>0</v>
      </c>
      <c r="M236" s="79">
        <f>VLOOKUP($A236,'Published Hourly Data'!$B:$BI,MATCH(M$1,'Published Hourly Data'!$B$1:$BI$1,0),TRUE)</f>
        <v>0</v>
      </c>
      <c r="N236" s="79">
        <f>VLOOKUP($A236,'Published Hourly Data'!$B:$BI,MATCH(N$1,'Published Hourly Data'!$B$1:$BI$1,0),TRUE)</f>
        <v>0</v>
      </c>
      <c r="O236" s="79">
        <f>VLOOKUP($A236,'Published Hourly Data'!$B:$BI,MATCH(O$1,'Published Hourly Data'!$B$1:$BI$1,0),TRUE)</f>
        <v>0</v>
      </c>
      <c r="P236" s="79">
        <f>VLOOKUP($A236,'Published Hourly Data'!$B:$BI,MATCH(P$1,'Published Hourly Data'!$B$1:$BI$1,0),TRUE)</f>
        <v>11</v>
      </c>
      <c r="Q236" s="79">
        <f>VLOOKUP($A236,'Published Hourly Data'!$B:$BI,MATCH(Q$1,'Published Hourly Data'!$B$1:$BI$1,0),TRUE)</f>
        <v>3</v>
      </c>
      <c r="R236" s="79">
        <f>VLOOKUP($A236,'Published Hourly Data'!$B:$BI,MATCH(R$1,'Published Hourly Data'!$B$1:$BI$1,0),TRUE)</f>
        <v>0</v>
      </c>
      <c r="S236" s="79">
        <f>VLOOKUP($A236,'Published Hourly Data'!$B:$BI,MATCH(S$1,'Published Hourly Data'!$B$1:$BI$1,0),TRUE)</f>
        <v>0</v>
      </c>
      <c r="T236" s="79">
        <f>VLOOKUP($A236,'Published Hourly Data'!$B:$BI,MATCH(T$1,'Published Hourly Data'!$B$1:$BI$1,0),TRUE)</f>
        <v>0</v>
      </c>
      <c r="U236" s="79">
        <f>VLOOKUP($A236,'Published Hourly Data'!$B:$BI,MATCH(U$1,'Published Hourly Data'!$B$1:$BI$1,0),TRUE)</f>
        <v>1.4254742479743248</v>
      </c>
      <c r="V236" s="79">
        <f>VLOOKUP($A236,'Published Hourly Data'!$B:$BI,MATCH(V$1,'Published Hourly Data'!$B$1:$BI$1,0),TRUE)</f>
        <v>1.4254742479743248</v>
      </c>
      <c r="W236" s="79">
        <f>VLOOKUP($A236,'Published Hourly Data'!$B:$BI,MATCH(W$1,'Published Hourly Data'!$B$1:$BI$1,0),TRUE)</f>
        <v>0</v>
      </c>
      <c r="X236" s="79">
        <f>-VLOOKUP($A236,'Published Hourly Data'!$B:$BI,MATCH(X$1,'Published Hourly Data'!$B$1:$BI$1,0),TRUE)</f>
        <v>-9.3255324633834333E-2</v>
      </c>
      <c r="Y236" s="79">
        <f>VLOOKUP($A236,'Published Hourly Data'!$B:$BI,MATCH(Y$1,'Published Hourly Data'!$B$1:$BI$1,0),TRUE)</f>
        <v>1.3322189233404904</v>
      </c>
      <c r="Z236" s="79">
        <f>VLOOKUP($A236,'Published Hourly Data'!$B:$BI,MATCH(Z$1,'Published Hourly Data'!$B$1:$BI$1,0),TRUE)</f>
        <v>214</v>
      </c>
      <c r="AA236" s="79">
        <f>VLOOKUP($A236,'Published Hourly Data'!$B:$BI,MATCH(AA$1,'Published Hourly Data'!$B$1:$BI$1,0),TRUE)</f>
        <v>200</v>
      </c>
      <c r="AB236" s="80">
        <f>VLOOKUP($A236,'Published Hourly Data'!$B:$BI,MATCH(AB$1,'Published Hourly Data'!$B$1:$BI$1,0),TRUE)</f>
        <v>1.4685182413874559E-2</v>
      </c>
      <c r="AC236" s="80">
        <f>VLOOKUP($A236,'Published Hourly Data'!$B:$BI,MATCH(AC$1,'Published Hourly Data'!$B$1:$BI$1,0),TRUE)</f>
        <v>1.4685182413874559E-2</v>
      </c>
      <c r="AD236" s="79">
        <f>VLOOKUP($A236,'Published Hourly Data'!$B:$BI,MATCH(AD$1,'Published Hourly Data'!$B$1:$BI$1,0),TRUE)</f>
        <v>18</v>
      </c>
      <c r="AE236" s="79">
        <f t="shared" si="19"/>
        <v>18</v>
      </c>
      <c r="AF236" s="79" t="str">
        <f t="shared" si="20"/>
        <v/>
      </c>
    </row>
    <row r="237" spans="1:32" x14ac:dyDescent="0.25">
      <c r="A237" s="78">
        <f t="shared" si="18"/>
        <v>45029.083333333634</v>
      </c>
      <c r="B237" s="78">
        <f>VLOOKUP($A237,'Published Hourly Data'!$B:$BI,MATCH(B$1,'Published Hourly Data'!$B$1:$BI$1,0),TRUE)</f>
        <v>45028.791666666664</v>
      </c>
      <c r="C237" s="79">
        <f>VLOOKUP($A237,'Published Hourly Data'!$B:$BI,MATCH(C$1,'Published Hourly Data'!$B$1:$BI$1,0),TRUE)</f>
        <v>193</v>
      </c>
      <c r="D237" s="79">
        <f>VLOOKUP($A237,'Published Hourly Data'!$B:$BI,MATCH(D$1,'Published Hourly Data'!$B$1:$BI$1,0),TRUE)</f>
        <v>204</v>
      </c>
      <c r="E237" s="79">
        <f>VLOOKUP($A237,'Published Hourly Data'!$B:$BI,MATCH(E$1,'Published Hourly Data'!$B$1:$BI$1,0),TRUE)</f>
        <v>336</v>
      </c>
      <c r="F237" s="79">
        <f>VLOOKUP($A237,'Published Hourly Data'!$B:$BI,MATCH(F$1,'Published Hourly Data'!$B$1:$BI$1,0),TRUE)</f>
        <v>132</v>
      </c>
      <c r="G237" s="79">
        <f>VLOOKUP($A237,'Published Hourly Data'!$B:$BI,MATCH(G$1,'Published Hourly Data'!$B$1:$BI$1,0),TRUE)</f>
        <v>0</v>
      </c>
      <c r="H237" s="79">
        <f>VLOOKUP($A237,'Published Hourly Data'!$B:$BI,MATCH(H$1,'Published Hourly Data'!$B$1:$BI$1,0),TRUE)</f>
        <v>0</v>
      </c>
      <c r="I237" s="79">
        <f>VLOOKUP($A237,'Published Hourly Data'!$B:$BI,MATCH(I$1,'Published Hourly Data'!$B$1:$BI$1,0),TRUE)</f>
        <v>0</v>
      </c>
      <c r="J237" s="79">
        <f>VLOOKUP($A237,'Published Hourly Data'!$B:$BI,MATCH(J$1,'Published Hourly Data'!$B$1:$BI$1,0),TRUE)</f>
        <v>0</v>
      </c>
      <c r="K237" s="79">
        <f>VLOOKUP($A237,'Published Hourly Data'!$B:$BI,MATCH(K$1,'Published Hourly Data'!$B$1:$BI$1,0),TRUE)</f>
        <v>336</v>
      </c>
      <c r="L237" s="79">
        <f>VLOOKUP($A237,'Published Hourly Data'!$B:$BI,MATCH(L$1,'Published Hourly Data'!$B$1:$BI$1,0),TRUE)</f>
        <v>0</v>
      </c>
      <c r="M237" s="79">
        <f>VLOOKUP($A237,'Published Hourly Data'!$B:$BI,MATCH(M$1,'Published Hourly Data'!$B$1:$BI$1,0),TRUE)</f>
        <v>0</v>
      </c>
      <c r="N237" s="79">
        <f>VLOOKUP($A237,'Published Hourly Data'!$B:$BI,MATCH(N$1,'Published Hourly Data'!$B$1:$BI$1,0),TRUE)</f>
        <v>0</v>
      </c>
      <c r="O237" s="79">
        <f>VLOOKUP($A237,'Published Hourly Data'!$B:$BI,MATCH(O$1,'Published Hourly Data'!$B$1:$BI$1,0),TRUE)</f>
        <v>0</v>
      </c>
      <c r="P237" s="79">
        <f>VLOOKUP($A237,'Published Hourly Data'!$B:$BI,MATCH(P$1,'Published Hourly Data'!$B$1:$BI$1,0),TRUE)</f>
        <v>156</v>
      </c>
      <c r="Q237" s="79">
        <f>VLOOKUP($A237,'Published Hourly Data'!$B:$BI,MATCH(Q$1,'Published Hourly Data'!$B$1:$BI$1,0),TRUE)</f>
        <v>-24</v>
      </c>
      <c r="R237" s="79">
        <f>VLOOKUP($A237,'Published Hourly Data'!$B:$BI,MATCH(R$1,'Published Hourly Data'!$B$1:$BI$1,0),TRUE)</f>
        <v>0</v>
      </c>
      <c r="S237" s="79">
        <f>VLOOKUP($A237,'Published Hourly Data'!$B:$BI,MATCH(S$1,'Published Hourly Data'!$B$1:$BI$1,0),TRUE)</f>
        <v>0</v>
      </c>
      <c r="T237" s="79">
        <f>VLOOKUP($A237,'Published Hourly Data'!$B:$BI,MATCH(T$1,'Published Hourly Data'!$B$1:$BI$1,0),TRUE)</f>
        <v>0</v>
      </c>
      <c r="U237" s="79">
        <f>VLOOKUP($A237,'Published Hourly Data'!$B:$BI,MATCH(U$1,'Published Hourly Data'!$B$1:$BI$1,0),TRUE)</f>
        <v>2.2381277912120239</v>
      </c>
      <c r="V237" s="79">
        <f>VLOOKUP($A237,'Published Hourly Data'!$B:$BI,MATCH(V$1,'Published Hourly Data'!$B$1:$BI$1,0),TRUE)</f>
        <v>2.2381277912120239</v>
      </c>
      <c r="W237" s="79">
        <f>VLOOKUP($A237,'Published Hourly Data'!$B:$BI,MATCH(W$1,'Published Hourly Data'!$B$1:$BI$1,0),TRUE)</f>
        <v>0.33784579053681918</v>
      </c>
      <c r="X237" s="79">
        <f>-VLOOKUP($A237,'Published Hourly Data'!$B:$BI,MATCH(X$1,'Published Hourly Data'!$B$1:$BI$1,0),TRUE)</f>
        <v>-1.1162552187578321</v>
      </c>
      <c r="Y237" s="79">
        <f>VLOOKUP($A237,'Published Hourly Data'!$B:$BI,MATCH(Y$1,'Published Hourly Data'!$B$1:$BI$1,0),TRUE)</f>
        <v>1.4597183629910111</v>
      </c>
      <c r="Z237" s="79">
        <f>VLOOKUP($A237,'Published Hourly Data'!$B:$BI,MATCH(Z$1,'Published Hourly Data'!$B$1:$BI$1,0),TRUE)</f>
        <v>336</v>
      </c>
      <c r="AA237" s="79">
        <f>VLOOKUP($A237,'Published Hourly Data'!$B:$BI,MATCH(AA$1,'Published Hourly Data'!$B$1:$BI$1,0),TRUE)</f>
        <v>204</v>
      </c>
      <c r="AB237" s="80">
        <f>VLOOKUP($A237,'Published Hourly Data'!$B:$BI,MATCH(AB$1,'Published Hourly Data'!$B$1:$BI$1,0),TRUE)</f>
        <v>1.4685182413874559E-2</v>
      </c>
      <c r="AC237" s="80">
        <f>VLOOKUP($A237,'Published Hourly Data'!$B:$BI,MATCH(AC$1,'Published Hourly Data'!$B$1:$BI$1,0),TRUE)</f>
        <v>1.5775119104986485E-2</v>
      </c>
      <c r="AD237" s="79">
        <f>VLOOKUP($A237,'Published Hourly Data'!$B:$BI,MATCH(AD$1,'Published Hourly Data'!$B$1:$BI$1,0),TRUE)</f>
        <v>19</v>
      </c>
      <c r="AE237" s="79">
        <f t="shared" si="19"/>
        <v>19</v>
      </c>
      <c r="AF237" s="79" t="str">
        <f t="shared" si="20"/>
        <v/>
      </c>
    </row>
    <row r="238" spans="1:32" x14ac:dyDescent="0.25">
      <c r="A238" s="78">
        <f t="shared" si="18"/>
        <v>45029.125000000298</v>
      </c>
      <c r="B238" s="78">
        <f>VLOOKUP($A238,'Published Hourly Data'!$B:$BI,MATCH(B$1,'Published Hourly Data'!$B$1:$BI$1,0),TRUE)</f>
        <v>45028.833333333336</v>
      </c>
      <c r="C238" s="79">
        <f>VLOOKUP($A238,'Published Hourly Data'!$B:$BI,MATCH(C$1,'Published Hourly Data'!$B$1:$BI$1,0),TRUE)</f>
        <v>201</v>
      </c>
      <c r="D238" s="79">
        <f>VLOOKUP($A238,'Published Hourly Data'!$B:$BI,MATCH(D$1,'Published Hourly Data'!$B$1:$BI$1,0),TRUE)</f>
        <v>215</v>
      </c>
      <c r="E238" s="79">
        <f>VLOOKUP($A238,'Published Hourly Data'!$B:$BI,MATCH(E$1,'Published Hourly Data'!$B$1:$BI$1,0),TRUE)</f>
        <v>380</v>
      </c>
      <c r="F238" s="79">
        <f>VLOOKUP($A238,'Published Hourly Data'!$B:$BI,MATCH(F$1,'Published Hourly Data'!$B$1:$BI$1,0),TRUE)</f>
        <v>165</v>
      </c>
      <c r="G238" s="79">
        <f>VLOOKUP($A238,'Published Hourly Data'!$B:$BI,MATCH(G$1,'Published Hourly Data'!$B$1:$BI$1,0),TRUE)</f>
        <v>0</v>
      </c>
      <c r="H238" s="79">
        <f>VLOOKUP($A238,'Published Hourly Data'!$B:$BI,MATCH(H$1,'Published Hourly Data'!$B$1:$BI$1,0),TRUE)</f>
        <v>0</v>
      </c>
      <c r="I238" s="79">
        <f>VLOOKUP($A238,'Published Hourly Data'!$B:$BI,MATCH(I$1,'Published Hourly Data'!$B$1:$BI$1,0),TRUE)</f>
        <v>0</v>
      </c>
      <c r="J238" s="79">
        <f>VLOOKUP($A238,'Published Hourly Data'!$B:$BI,MATCH(J$1,'Published Hourly Data'!$B$1:$BI$1,0),TRUE)</f>
        <v>0</v>
      </c>
      <c r="K238" s="79">
        <f>VLOOKUP($A238,'Published Hourly Data'!$B:$BI,MATCH(K$1,'Published Hourly Data'!$B$1:$BI$1,0),TRUE)</f>
        <v>380</v>
      </c>
      <c r="L238" s="79">
        <f>VLOOKUP($A238,'Published Hourly Data'!$B:$BI,MATCH(L$1,'Published Hourly Data'!$B$1:$BI$1,0),TRUE)</f>
        <v>0</v>
      </c>
      <c r="M238" s="79">
        <f>VLOOKUP($A238,'Published Hourly Data'!$B:$BI,MATCH(M$1,'Published Hourly Data'!$B$1:$BI$1,0),TRUE)</f>
        <v>0</v>
      </c>
      <c r="N238" s="79">
        <f>VLOOKUP($A238,'Published Hourly Data'!$B:$BI,MATCH(N$1,'Published Hourly Data'!$B$1:$BI$1,0),TRUE)</f>
        <v>0</v>
      </c>
      <c r="O238" s="79">
        <f>VLOOKUP($A238,'Published Hourly Data'!$B:$BI,MATCH(O$1,'Published Hourly Data'!$B$1:$BI$1,0),TRUE)</f>
        <v>0</v>
      </c>
      <c r="P238" s="79">
        <f>VLOOKUP($A238,'Published Hourly Data'!$B:$BI,MATCH(P$1,'Published Hourly Data'!$B$1:$BI$1,0),TRUE)</f>
        <v>155</v>
      </c>
      <c r="Q238" s="79">
        <f>VLOOKUP($A238,'Published Hourly Data'!$B:$BI,MATCH(Q$1,'Published Hourly Data'!$B$1:$BI$1,0),TRUE)</f>
        <v>10</v>
      </c>
      <c r="R238" s="79">
        <f>VLOOKUP($A238,'Published Hourly Data'!$B:$BI,MATCH(R$1,'Published Hourly Data'!$B$1:$BI$1,0),TRUE)</f>
        <v>0</v>
      </c>
      <c r="S238" s="79">
        <f>VLOOKUP($A238,'Published Hourly Data'!$B:$BI,MATCH(S$1,'Published Hourly Data'!$B$1:$BI$1,0),TRUE)</f>
        <v>0</v>
      </c>
      <c r="T238" s="79">
        <f>VLOOKUP($A238,'Published Hourly Data'!$B:$BI,MATCH(T$1,'Published Hourly Data'!$B$1:$BI$1,0),TRUE)</f>
        <v>0</v>
      </c>
      <c r="U238" s="79">
        <f>VLOOKUP($A238,'Published Hourly Data'!$B:$BI,MATCH(U$1,'Published Hourly Data'!$B$1:$BI$1,0),TRUE)</f>
        <v>2.5312159543469321</v>
      </c>
      <c r="V238" s="79">
        <f>VLOOKUP($A238,'Published Hourly Data'!$B:$BI,MATCH(V$1,'Published Hourly Data'!$B$1:$BI$1,0),TRUE)</f>
        <v>2.5312159543469321</v>
      </c>
      <c r="W238" s="79">
        <f>VLOOKUP($A238,'Published Hourly Data'!$B:$BI,MATCH(W$1,'Published Hourly Data'!$B$1:$BI$1,0),TRUE)</f>
        <v>0</v>
      </c>
      <c r="X238" s="79">
        <f>-VLOOKUP($A238,'Published Hourly Data'!$B:$BI,MATCH(X$1,'Published Hourly Data'!$B$1:$BI$1,0),TRUE)</f>
        <v>-1.0990806117559049</v>
      </c>
      <c r="Y238" s="79">
        <f>VLOOKUP($A238,'Published Hourly Data'!$B:$BI,MATCH(Y$1,'Published Hourly Data'!$B$1:$BI$1,0),TRUE)</f>
        <v>1.4321353425910273</v>
      </c>
      <c r="Z238" s="79">
        <f>VLOOKUP($A238,'Published Hourly Data'!$B:$BI,MATCH(Z$1,'Published Hourly Data'!$B$1:$BI$1,0),TRUE)</f>
        <v>380</v>
      </c>
      <c r="AA238" s="79">
        <f>VLOOKUP($A238,'Published Hourly Data'!$B:$BI,MATCH(AA$1,'Published Hourly Data'!$B$1:$BI$1,0),TRUE)</f>
        <v>215</v>
      </c>
      <c r="AB238" s="80">
        <f>VLOOKUP($A238,'Published Hourly Data'!$B:$BI,MATCH(AB$1,'Published Hourly Data'!$B$1:$BI$1,0),TRUE)</f>
        <v>1.4685182413874561E-2</v>
      </c>
      <c r="AC238" s="80">
        <f>VLOOKUP($A238,'Published Hourly Data'!$B:$BI,MATCH(AC$1,'Published Hourly Data'!$B$1:$BI$1,0),TRUE)</f>
        <v>1.4685182413874561E-2</v>
      </c>
      <c r="AD238" s="79">
        <f>VLOOKUP($A238,'Published Hourly Data'!$B:$BI,MATCH(AD$1,'Published Hourly Data'!$B$1:$BI$1,0),TRUE)</f>
        <v>20</v>
      </c>
      <c r="AE238" s="79">
        <f t="shared" si="19"/>
        <v>20</v>
      </c>
      <c r="AF238" s="79" t="str">
        <f t="shared" si="20"/>
        <v/>
      </c>
    </row>
    <row r="239" spans="1:32" x14ac:dyDescent="0.25">
      <c r="A239" s="78">
        <f t="shared" si="18"/>
        <v>45029.166666666963</v>
      </c>
      <c r="B239" s="78">
        <f>VLOOKUP($A239,'Published Hourly Data'!$B:$BI,MATCH(B$1,'Published Hourly Data'!$B$1:$BI$1,0),TRUE)</f>
        <v>45028.875</v>
      </c>
      <c r="C239" s="79">
        <f>VLOOKUP($A239,'Published Hourly Data'!$B:$BI,MATCH(C$1,'Published Hourly Data'!$B$1:$BI$1,0),TRUE)</f>
        <v>207</v>
      </c>
      <c r="D239" s="79">
        <f>VLOOKUP($A239,'Published Hourly Data'!$B:$BI,MATCH(D$1,'Published Hourly Data'!$B$1:$BI$1,0),TRUE)</f>
        <v>223</v>
      </c>
      <c r="E239" s="79">
        <f>VLOOKUP($A239,'Published Hourly Data'!$B:$BI,MATCH(E$1,'Published Hourly Data'!$B$1:$BI$1,0),TRUE)</f>
        <v>440</v>
      </c>
      <c r="F239" s="79">
        <f>VLOOKUP($A239,'Published Hourly Data'!$B:$BI,MATCH(F$1,'Published Hourly Data'!$B$1:$BI$1,0),TRUE)</f>
        <v>217</v>
      </c>
      <c r="G239" s="79">
        <f>VLOOKUP($A239,'Published Hourly Data'!$B:$BI,MATCH(G$1,'Published Hourly Data'!$B$1:$BI$1,0),TRUE)</f>
        <v>0</v>
      </c>
      <c r="H239" s="79">
        <f>VLOOKUP($A239,'Published Hourly Data'!$B:$BI,MATCH(H$1,'Published Hourly Data'!$B$1:$BI$1,0),TRUE)</f>
        <v>0</v>
      </c>
      <c r="I239" s="79">
        <f>VLOOKUP($A239,'Published Hourly Data'!$B:$BI,MATCH(I$1,'Published Hourly Data'!$B$1:$BI$1,0),TRUE)</f>
        <v>0</v>
      </c>
      <c r="J239" s="79">
        <f>VLOOKUP($A239,'Published Hourly Data'!$B:$BI,MATCH(J$1,'Published Hourly Data'!$B$1:$BI$1,0),TRUE)</f>
        <v>0</v>
      </c>
      <c r="K239" s="79">
        <f>VLOOKUP($A239,'Published Hourly Data'!$B:$BI,MATCH(K$1,'Published Hourly Data'!$B$1:$BI$1,0),TRUE)</f>
        <v>440</v>
      </c>
      <c r="L239" s="79">
        <f>VLOOKUP($A239,'Published Hourly Data'!$B:$BI,MATCH(L$1,'Published Hourly Data'!$B$1:$BI$1,0),TRUE)</f>
        <v>0</v>
      </c>
      <c r="M239" s="79">
        <f>VLOOKUP($A239,'Published Hourly Data'!$B:$BI,MATCH(M$1,'Published Hourly Data'!$B$1:$BI$1,0),TRUE)</f>
        <v>0</v>
      </c>
      <c r="N239" s="79">
        <f>VLOOKUP($A239,'Published Hourly Data'!$B:$BI,MATCH(N$1,'Published Hourly Data'!$B$1:$BI$1,0),TRUE)</f>
        <v>0</v>
      </c>
      <c r="O239" s="79">
        <f>VLOOKUP($A239,'Published Hourly Data'!$B:$BI,MATCH(O$1,'Published Hourly Data'!$B$1:$BI$1,0),TRUE)</f>
        <v>0</v>
      </c>
      <c r="P239" s="79">
        <f>VLOOKUP($A239,'Published Hourly Data'!$B:$BI,MATCH(P$1,'Published Hourly Data'!$B$1:$BI$1,0),TRUE)</f>
        <v>290</v>
      </c>
      <c r="Q239" s="79">
        <f>VLOOKUP($A239,'Published Hourly Data'!$B:$BI,MATCH(Q$1,'Published Hourly Data'!$B$1:$BI$1,0),TRUE)</f>
        <v>-73</v>
      </c>
      <c r="R239" s="79">
        <f>VLOOKUP($A239,'Published Hourly Data'!$B:$BI,MATCH(R$1,'Published Hourly Data'!$B$1:$BI$1,0),TRUE)</f>
        <v>0</v>
      </c>
      <c r="S239" s="79">
        <f>VLOOKUP($A239,'Published Hourly Data'!$B:$BI,MATCH(S$1,'Published Hourly Data'!$B$1:$BI$1,0),TRUE)</f>
        <v>0</v>
      </c>
      <c r="T239" s="79">
        <f>VLOOKUP($A239,'Published Hourly Data'!$B:$BI,MATCH(T$1,'Published Hourly Data'!$B$1:$BI$1,0),TRUE)</f>
        <v>0</v>
      </c>
      <c r="U239" s="79">
        <f>VLOOKUP($A239,'Published Hourly Data'!$B:$BI,MATCH(U$1,'Published Hourly Data'!$B$1:$BI$1,0),TRUE)</f>
        <v>2.9308816313490782</v>
      </c>
      <c r="V239" s="79">
        <f>VLOOKUP($A239,'Published Hourly Data'!$B:$BI,MATCH(V$1,'Published Hourly Data'!$B$1:$BI$1,0),TRUE)</f>
        <v>2.9308816313490782</v>
      </c>
      <c r="W239" s="79">
        <f>VLOOKUP($A239,'Published Hourly Data'!$B:$BI,MATCH(W$1,'Published Hourly Data'!$B$1:$BI$1,0),TRUE)</f>
        <v>0.76210402544258371</v>
      </c>
      <c r="X239" s="79">
        <f>-VLOOKUP($A239,'Published Hourly Data'!$B:$BI,MATCH(X$1,'Published Hourly Data'!$B$1:$BI$1,0),TRUE)</f>
        <v>-2.0876527104670219</v>
      </c>
      <c r="Y239" s="79">
        <f>VLOOKUP($A239,'Published Hourly Data'!$B:$BI,MATCH(Y$1,'Published Hourly Data'!$B$1:$BI$1,0),TRUE)</f>
        <v>1.6053329463246402</v>
      </c>
      <c r="Z239" s="79">
        <f>VLOOKUP($A239,'Published Hourly Data'!$B:$BI,MATCH(Z$1,'Published Hourly Data'!$B$1:$BI$1,0),TRUE)</f>
        <v>440</v>
      </c>
      <c r="AA239" s="79">
        <f>VLOOKUP($A239,'Published Hourly Data'!$B:$BI,MATCH(AA$1,'Published Hourly Data'!$B$1:$BI$1,0),TRUE)</f>
        <v>223</v>
      </c>
      <c r="AB239" s="80">
        <f>VLOOKUP($A239,'Published Hourly Data'!$B:$BI,MATCH(AB$1,'Published Hourly Data'!$B$1:$BI$1,0),TRUE)</f>
        <v>1.4685182413874556E-2</v>
      </c>
      <c r="AC239" s="80">
        <f>VLOOKUP($A239,'Published Hourly Data'!$B:$BI,MATCH(AC$1,'Published Hourly Data'!$B$1:$BI$1,0),TRUE)</f>
        <v>1.5870623857068288E-2</v>
      </c>
      <c r="AD239" s="79">
        <f>VLOOKUP($A239,'Published Hourly Data'!$B:$BI,MATCH(AD$1,'Published Hourly Data'!$B$1:$BI$1,0),TRUE)</f>
        <v>21</v>
      </c>
      <c r="AE239" s="79">
        <f t="shared" si="19"/>
        <v>21</v>
      </c>
      <c r="AF239" s="79" t="str">
        <f t="shared" si="20"/>
        <v/>
      </c>
    </row>
    <row r="240" spans="1:32" x14ac:dyDescent="0.25">
      <c r="A240" s="78">
        <f t="shared" si="18"/>
        <v>45029.208333333627</v>
      </c>
      <c r="B240" s="78">
        <f>VLOOKUP($A240,'Published Hourly Data'!$B:$BI,MATCH(B$1,'Published Hourly Data'!$B$1:$BI$1,0),TRUE)</f>
        <v>45028.916666666664</v>
      </c>
      <c r="C240" s="79">
        <f>VLOOKUP($A240,'Published Hourly Data'!$B:$BI,MATCH(C$1,'Published Hourly Data'!$B$1:$BI$1,0),TRUE)</f>
        <v>206</v>
      </c>
      <c r="D240" s="79">
        <f>VLOOKUP($A240,'Published Hourly Data'!$B:$BI,MATCH(D$1,'Published Hourly Data'!$B$1:$BI$1,0),TRUE)</f>
        <v>221</v>
      </c>
      <c r="E240" s="79">
        <f>VLOOKUP($A240,'Published Hourly Data'!$B:$BI,MATCH(E$1,'Published Hourly Data'!$B$1:$BI$1,0),TRUE)</f>
        <v>528</v>
      </c>
      <c r="F240" s="79">
        <f>VLOOKUP($A240,'Published Hourly Data'!$B:$BI,MATCH(F$1,'Published Hourly Data'!$B$1:$BI$1,0),TRUE)</f>
        <v>307</v>
      </c>
      <c r="G240" s="79">
        <f>VLOOKUP($A240,'Published Hourly Data'!$B:$BI,MATCH(G$1,'Published Hourly Data'!$B$1:$BI$1,0),TRUE)</f>
        <v>0</v>
      </c>
      <c r="H240" s="79">
        <f>VLOOKUP($A240,'Published Hourly Data'!$B:$BI,MATCH(H$1,'Published Hourly Data'!$B$1:$BI$1,0),TRUE)</f>
        <v>0</v>
      </c>
      <c r="I240" s="79">
        <f>VLOOKUP($A240,'Published Hourly Data'!$B:$BI,MATCH(I$1,'Published Hourly Data'!$B$1:$BI$1,0),TRUE)</f>
        <v>0</v>
      </c>
      <c r="J240" s="79">
        <f>VLOOKUP($A240,'Published Hourly Data'!$B:$BI,MATCH(J$1,'Published Hourly Data'!$B$1:$BI$1,0),TRUE)</f>
        <v>0</v>
      </c>
      <c r="K240" s="79">
        <f>VLOOKUP($A240,'Published Hourly Data'!$B:$BI,MATCH(K$1,'Published Hourly Data'!$B$1:$BI$1,0),TRUE)</f>
        <v>528</v>
      </c>
      <c r="L240" s="79">
        <f>VLOOKUP($A240,'Published Hourly Data'!$B:$BI,MATCH(L$1,'Published Hourly Data'!$B$1:$BI$1,0),TRUE)</f>
        <v>0</v>
      </c>
      <c r="M240" s="79">
        <f>VLOOKUP($A240,'Published Hourly Data'!$B:$BI,MATCH(M$1,'Published Hourly Data'!$B$1:$BI$1,0),TRUE)</f>
        <v>0</v>
      </c>
      <c r="N240" s="79">
        <f>VLOOKUP($A240,'Published Hourly Data'!$B:$BI,MATCH(N$1,'Published Hourly Data'!$B$1:$BI$1,0),TRUE)</f>
        <v>0</v>
      </c>
      <c r="O240" s="79">
        <f>VLOOKUP($A240,'Published Hourly Data'!$B:$BI,MATCH(O$1,'Published Hourly Data'!$B$1:$BI$1,0),TRUE)</f>
        <v>0</v>
      </c>
      <c r="P240" s="79">
        <f>VLOOKUP($A240,'Published Hourly Data'!$B:$BI,MATCH(P$1,'Published Hourly Data'!$B$1:$BI$1,0),TRUE)</f>
        <v>354</v>
      </c>
      <c r="Q240" s="79">
        <f>VLOOKUP($A240,'Published Hourly Data'!$B:$BI,MATCH(Q$1,'Published Hourly Data'!$B$1:$BI$1,0),TRUE)</f>
        <v>-47</v>
      </c>
      <c r="R240" s="79">
        <f>VLOOKUP($A240,'Published Hourly Data'!$B:$BI,MATCH(R$1,'Published Hourly Data'!$B$1:$BI$1,0),TRUE)</f>
        <v>0</v>
      </c>
      <c r="S240" s="79">
        <f>VLOOKUP($A240,'Published Hourly Data'!$B:$BI,MATCH(S$1,'Published Hourly Data'!$B$1:$BI$1,0),TRUE)</f>
        <v>0</v>
      </c>
      <c r="T240" s="79">
        <f>VLOOKUP($A240,'Published Hourly Data'!$B:$BI,MATCH(T$1,'Published Hourly Data'!$B$1:$BI$1,0),TRUE)</f>
        <v>0</v>
      </c>
      <c r="U240" s="79">
        <f>VLOOKUP($A240,'Published Hourly Data'!$B:$BI,MATCH(U$1,'Published Hourly Data'!$B$1:$BI$1,0),TRUE)</f>
        <v>3.5170579576188961</v>
      </c>
      <c r="V240" s="79">
        <f>VLOOKUP($A240,'Published Hourly Data'!$B:$BI,MATCH(V$1,'Published Hourly Data'!$B$1:$BI$1,0),TRUE)</f>
        <v>3.5170579576188961</v>
      </c>
      <c r="W240" s="79">
        <f>VLOOKUP($A240,'Published Hourly Data'!$B:$BI,MATCH(W$1,'Published Hourly Data'!$B$1:$BI$1,0),TRUE)</f>
        <v>0.51547221487300388</v>
      </c>
      <c r="X240" s="79">
        <f>-VLOOKUP($A240,'Published Hourly Data'!$B:$BI,MATCH(X$1,'Published Hourly Data'!$B$1:$BI$1,0),TRUE)</f>
        <v>-2.4826359670645783</v>
      </c>
      <c r="Y240" s="79">
        <f>VLOOKUP($A240,'Published Hourly Data'!$B:$BI,MATCH(Y$1,'Published Hourly Data'!$B$1:$BI$1,0),TRUE)</f>
        <v>1.5498942054273219</v>
      </c>
      <c r="Z240" s="79">
        <f>VLOOKUP($A240,'Published Hourly Data'!$B:$BI,MATCH(Z$1,'Published Hourly Data'!$B$1:$BI$1,0),TRUE)</f>
        <v>528</v>
      </c>
      <c r="AA240" s="79">
        <f>VLOOKUP($A240,'Published Hourly Data'!$B:$BI,MATCH(AA$1,'Published Hourly Data'!$B$1:$BI$1,0),TRUE)</f>
        <v>221</v>
      </c>
      <c r="AB240" s="80">
        <f>VLOOKUP($A240,'Published Hourly Data'!$B:$BI,MATCH(AB$1,'Published Hourly Data'!$B$1:$BI$1,0),TRUE)</f>
        <v>1.4685182413874565E-2</v>
      </c>
      <c r="AC240" s="80">
        <f>VLOOKUP($A240,'Published Hourly Data'!$B:$BI,MATCH(AC$1,'Published Hourly Data'!$B$1:$BI$1,0),TRUE)</f>
        <v>1.5461211598050598E-2</v>
      </c>
      <c r="AD240" s="79">
        <f>VLOOKUP($A240,'Published Hourly Data'!$B:$BI,MATCH(AD$1,'Published Hourly Data'!$B$1:$BI$1,0),TRUE)</f>
        <v>22</v>
      </c>
      <c r="AE240" s="79">
        <f t="shared" si="19"/>
        <v>22</v>
      </c>
      <c r="AF240" s="79" t="str">
        <f t="shared" si="20"/>
        <v/>
      </c>
    </row>
    <row r="241" spans="1:32" x14ac:dyDescent="0.25">
      <c r="A241" s="78">
        <f t="shared" si="18"/>
        <v>45029.250000000291</v>
      </c>
      <c r="B241" s="78">
        <f>VLOOKUP($A241,'Published Hourly Data'!$B:$BI,MATCH(B$1,'Published Hourly Data'!$B$1:$BI$1,0),TRUE)</f>
        <v>45028.958333333336</v>
      </c>
      <c r="C241" s="79">
        <f>VLOOKUP($A241,'Published Hourly Data'!$B:$BI,MATCH(C$1,'Published Hourly Data'!$B$1:$BI$1,0),TRUE)</f>
        <v>203</v>
      </c>
      <c r="D241" s="79">
        <f>VLOOKUP($A241,'Published Hourly Data'!$B:$BI,MATCH(D$1,'Published Hourly Data'!$B$1:$BI$1,0),TRUE)</f>
        <v>210</v>
      </c>
      <c r="E241" s="79">
        <f>VLOOKUP($A241,'Published Hourly Data'!$B:$BI,MATCH(E$1,'Published Hourly Data'!$B$1:$BI$1,0),TRUE)</f>
        <v>448</v>
      </c>
      <c r="F241" s="79">
        <f>VLOOKUP($A241,'Published Hourly Data'!$B:$BI,MATCH(F$1,'Published Hourly Data'!$B$1:$BI$1,0),TRUE)</f>
        <v>238</v>
      </c>
      <c r="G241" s="79">
        <f>VLOOKUP($A241,'Published Hourly Data'!$B:$BI,MATCH(G$1,'Published Hourly Data'!$B$1:$BI$1,0),TRUE)</f>
        <v>0</v>
      </c>
      <c r="H241" s="79">
        <f>VLOOKUP($A241,'Published Hourly Data'!$B:$BI,MATCH(H$1,'Published Hourly Data'!$B$1:$BI$1,0),TRUE)</f>
        <v>0</v>
      </c>
      <c r="I241" s="79">
        <f>VLOOKUP($A241,'Published Hourly Data'!$B:$BI,MATCH(I$1,'Published Hourly Data'!$B$1:$BI$1,0),TRUE)</f>
        <v>0</v>
      </c>
      <c r="J241" s="79">
        <f>VLOOKUP($A241,'Published Hourly Data'!$B:$BI,MATCH(J$1,'Published Hourly Data'!$B$1:$BI$1,0),TRUE)</f>
        <v>0</v>
      </c>
      <c r="K241" s="79">
        <f>VLOOKUP($A241,'Published Hourly Data'!$B:$BI,MATCH(K$1,'Published Hourly Data'!$B$1:$BI$1,0),TRUE)</f>
        <v>448</v>
      </c>
      <c r="L241" s="79">
        <f>VLOOKUP($A241,'Published Hourly Data'!$B:$BI,MATCH(L$1,'Published Hourly Data'!$B$1:$BI$1,0),TRUE)</f>
        <v>0</v>
      </c>
      <c r="M241" s="79">
        <f>VLOOKUP($A241,'Published Hourly Data'!$B:$BI,MATCH(M$1,'Published Hourly Data'!$B$1:$BI$1,0),TRUE)</f>
        <v>0</v>
      </c>
      <c r="N241" s="79">
        <f>VLOOKUP($A241,'Published Hourly Data'!$B:$BI,MATCH(N$1,'Published Hourly Data'!$B$1:$BI$1,0),TRUE)</f>
        <v>0</v>
      </c>
      <c r="O241" s="79">
        <f>VLOOKUP($A241,'Published Hourly Data'!$B:$BI,MATCH(O$1,'Published Hourly Data'!$B$1:$BI$1,0),TRUE)</f>
        <v>0</v>
      </c>
      <c r="P241" s="79">
        <f>VLOOKUP($A241,'Published Hourly Data'!$B:$BI,MATCH(P$1,'Published Hourly Data'!$B$1:$BI$1,0),TRUE)</f>
        <v>267</v>
      </c>
      <c r="Q241" s="79">
        <f>VLOOKUP($A241,'Published Hourly Data'!$B:$BI,MATCH(Q$1,'Published Hourly Data'!$B$1:$BI$1,0),TRUE)</f>
        <v>-29</v>
      </c>
      <c r="R241" s="79">
        <f>VLOOKUP($A241,'Published Hourly Data'!$B:$BI,MATCH(R$1,'Published Hourly Data'!$B$1:$BI$1,0),TRUE)</f>
        <v>0</v>
      </c>
      <c r="S241" s="79">
        <f>VLOOKUP($A241,'Published Hourly Data'!$B:$BI,MATCH(S$1,'Published Hourly Data'!$B$1:$BI$1,0),TRUE)</f>
        <v>0</v>
      </c>
      <c r="T241" s="79">
        <f>VLOOKUP($A241,'Published Hourly Data'!$B:$BI,MATCH(T$1,'Published Hourly Data'!$B$1:$BI$1,0),TRUE)</f>
        <v>0</v>
      </c>
      <c r="U241" s="79">
        <f>VLOOKUP($A241,'Published Hourly Data'!$B:$BI,MATCH(U$1,'Published Hourly Data'!$B$1:$BI$1,0),TRUE)</f>
        <v>2.9841703882826986</v>
      </c>
      <c r="V241" s="79">
        <f>VLOOKUP($A241,'Published Hourly Data'!$B:$BI,MATCH(V$1,'Published Hourly Data'!$B$1:$BI$1,0),TRUE)</f>
        <v>2.9841703882826986</v>
      </c>
      <c r="W241" s="79">
        <f>VLOOKUP($A241,'Published Hourly Data'!$B:$BI,MATCH(W$1,'Published Hourly Data'!$B$1:$BI$1,0),TRUE)</f>
        <v>0.38025668557841397</v>
      </c>
      <c r="X241" s="79">
        <f>-VLOOKUP($A241,'Published Hourly Data'!$B:$BI,MATCH(X$1,'Published Hourly Data'!$B$1:$BI$1,0),TRUE)</f>
        <v>-1.8832327646140818</v>
      </c>
      <c r="Y241" s="79">
        <f>VLOOKUP($A241,'Published Hourly Data'!$B:$BI,MATCH(Y$1,'Published Hourly Data'!$B$1:$BI$1,0),TRUE)</f>
        <v>1.481194309247031</v>
      </c>
      <c r="Z241" s="79">
        <f>VLOOKUP($A241,'Published Hourly Data'!$B:$BI,MATCH(Z$1,'Published Hourly Data'!$B$1:$BI$1,0),TRUE)</f>
        <v>448</v>
      </c>
      <c r="AA241" s="79">
        <f>VLOOKUP($A241,'Published Hourly Data'!$B:$BI,MATCH(AA$1,'Published Hourly Data'!$B$1:$BI$1,0),TRUE)</f>
        <v>210</v>
      </c>
      <c r="AB241" s="80">
        <f>VLOOKUP($A241,'Published Hourly Data'!$B:$BI,MATCH(AB$1,'Published Hourly Data'!$B$1:$BI$1,0),TRUE)</f>
        <v>1.4685182413874559E-2</v>
      </c>
      <c r="AC241" s="80">
        <f>VLOOKUP($A241,'Published Hourly Data'!$B:$BI,MATCH(AC$1,'Published Hourly Data'!$B$1:$BI$1,0),TRUE)</f>
        <v>1.5549859990724712E-2</v>
      </c>
      <c r="AD241" s="79">
        <f>VLOOKUP($A241,'Published Hourly Data'!$B:$BI,MATCH(AD$1,'Published Hourly Data'!$B$1:$BI$1,0),TRUE)</f>
        <v>23</v>
      </c>
      <c r="AE241" s="79">
        <f t="shared" si="19"/>
        <v>23</v>
      </c>
      <c r="AF241" s="79" t="str">
        <f t="shared" si="20"/>
        <v/>
      </c>
    </row>
    <row r="242" spans="1:32" x14ac:dyDescent="0.25">
      <c r="A242" s="78">
        <f t="shared" si="18"/>
        <v>45029.291666666955</v>
      </c>
      <c r="B242" s="78">
        <f>VLOOKUP($A242,'Published Hourly Data'!$B:$BI,MATCH(B$1,'Published Hourly Data'!$B$1:$BI$1,0),TRUE)</f>
        <v>45029</v>
      </c>
      <c r="C242" s="79">
        <f>VLOOKUP($A242,'Published Hourly Data'!$B:$BI,MATCH(C$1,'Published Hourly Data'!$B$1:$BI$1,0),TRUE)</f>
        <v>199</v>
      </c>
      <c r="D242" s="79">
        <f>VLOOKUP($A242,'Published Hourly Data'!$B:$BI,MATCH(D$1,'Published Hourly Data'!$B$1:$BI$1,0),TRUE)</f>
        <v>206</v>
      </c>
      <c r="E242" s="79">
        <f>VLOOKUP($A242,'Published Hourly Data'!$B:$BI,MATCH(E$1,'Published Hourly Data'!$B$1:$BI$1,0),TRUE)</f>
        <v>162</v>
      </c>
      <c r="F242" s="79">
        <f>VLOOKUP($A242,'Published Hourly Data'!$B:$BI,MATCH(F$1,'Published Hourly Data'!$B$1:$BI$1,0),TRUE)</f>
        <v>-44</v>
      </c>
      <c r="G242" s="79">
        <f>VLOOKUP($A242,'Published Hourly Data'!$B:$BI,MATCH(G$1,'Published Hourly Data'!$B$1:$BI$1,0),TRUE)</f>
        <v>0</v>
      </c>
      <c r="H242" s="79">
        <f>VLOOKUP($A242,'Published Hourly Data'!$B:$BI,MATCH(H$1,'Published Hourly Data'!$B$1:$BI$1,0),TRUE)</f>
        <v>0</v>
      </c>
      <c r="I242" s="79">
        <f>VLOOKUP($A242,'Published Hourly Data'!$B:$BI,MATCH(I$1,'Published Hourly Data'!$B$1:$BI$1,0),TRUE)</f>
        <v>0</v>
      </c>
      <c r="J242" s="79">
        <f>VLOOKUP($A242,'Published Hourly Data'!$B:$BI,MATCH(J$1,'Published Hourly Data'!$B$1:$BI$1,0),TRUE)</f>
        <v>0</v>
      </c>
      <c r="K242" s="79">
        <f>VLOOKUP($A242,'Published Hourly Data'!$B:$BI,MATCH(K$1,'Published Hourly Data'!$B$1:$BI$1,0),TRUE)</f>
        <v>162</v>
      </c>
      <c r="L242" s="79">
        <f>VLOOKUP($A242,'Published Hourly Data'!$B:$BI,MATCH(L$1,'Published Hourly Data'!$B$1:$BI$1,0),TRUE)</f>
        <v>0</v>
      </c>
      <c r="M242" s="79">
        <f>VLOOKUP($A242,'Published Hourly Data'!$B:$BI,MATCH(M$1,'Published Hourly Data'!$B$1:$BI$1,0),TRUE)</f>
        <v>0</v>
      </c>
      <c r="N242" s="79">
        <f>VLOOKUP($A242,'Published Hourly Data'!$B:$BI,MATCH(N$1,'Published Hourly Data'!$B$1:$BI$1,0),TRUE)</f>
        <v>0</v>
      </c>
      <c r="O242" s="79">
        <f>VLOOKUP($A242,'Published Hourly Data'!$B:$BI,MATCH(O$1,'Published Hourly Data'!$B$1:$BI$1,0),TRUE)</f>
        <v>0</v>
      </c>
      <c r="P242" s="79">
        <f>VLOOKUP($A242,'Published Hourly Data'!$B:$BI,MATCH(P$1,'Published Hourly Data'!$B$1:$BI$1,0),TRUE)</f>
        <v>123</v>
      </c>
      <c r="Q242" s="79">
        <f>VLOOKUP($A242,'Published Hourly Data'!$B:$BI,MATCH(Q$1,'Published Hourly Data'!$B$1:$BI$1,0),TRUE)</f>
        <v>-167</v>
      </c>
      <c r="R242" s="79">
        <f>VLOOKUP($A242,'Published Hourly Data'!$B:$BI,MATCH(R$1,'Published Hourly Data'!$B$1:$BI$1,0),TRUE)</f>
        <v>0</v>
      </c>
      <c r="S242" s="79">
        <f>VLOOKUP($A242,'Published Hourly Data'!$B:$BI,MATCH(S$1,'Published Hourly Data'!$B$1:$BI$1,0),TRUE)</f>
        <v>0</v>
      </c>
      <c r="T242" s="79">
        <f>VLOOKUP($A242,'Published Hourly Data'!$B:$BI,MATCH(T$1,'Published Hourly Data'!$B$1:$BI$1,0),TRUE)</f>
        <v>0</v>
      </c>
      <c r="U242" s="79">
        <f>VLOOKUP($A242,'Published Hourly Data'!$B:$BI,MATCH(U$1,'Published Hourly Data'!$B$1:$BI$1,0),TRUE)</f>
        <v>1.0790973279057974</v>
      </c>
      <c r="V242" s="79">
        <f>VLOOKUP($A242,'Published Hourly Data'!$B:$BI,MATCH(V$1,'Published Hourly Data'!$B$1:$BI$1,0),TRUE)</f>
        <v>1.0790973279057974</v>
      </c>
      <c r="W242" s="79">
        <f>VLOOKUP($A242,'Published Hourly Data'!$B:$BI,MATCH(W$1,'Published Hourly Data'!$B$1:$BI$1,0),TRUE)</f>
        <v>2.5076706768179862</v>
      </c>
      <c r="X242" s="79">
        <f>-VLOOKUP($A242,'Published Hourly Data'!$B:$BI,MATCH(X$1,'Published Hourly Data'!$B$1:$BI$1,0),TRUE)</f>
        <v>-1.3409497403678581</v>
      </c>
      <c r="Y242" s="79">
        <f>VLOOKUP($A242,'Published Hourly Data'!$B:$BI,MATCH(Y$1,'Published Hourly Data'!$B$1:$BI$1,0),TRUE)</f>
        <v>2.2458182643559255</v>
      </c>
      <c r="Z242" s="79">
        <f>VLOOKUP($A242,'Published Hourly Data'!$B:$BI,MATCH(Z$1,'Published Hourly Data'!$B$1:$BI$1,0),TRUE)</f>
        <v>162</v>
      </c>
      <c r="AA242" s="79">
        <f>VLOOKUP($A242,'Published Hourly Data'!$B:$BI,MATCH(AA$1,'Published Hourly Data'!$B$1:$BI$1,0),TRUE)</f>
        <v>206</v>
      </c>
      <c r="AB242" s="80">
        <f>VLOOKUP($A242,'Published Hourly Data'!$B:$BI,MATCH(AB$1,'Published Hourly Data'!$B$1:$BI$1,0),TRUE)</f>
        <v>1.4685182413874561E-2</v>
      </c>
      <c r="AC242" s="80">
        <f>VLOOKUP($A242,'Published Hourly Data'!$B:$BI,MATCH(AC$1,'Published Hourly Data'!$B$1:$BI$1,0),TRUE)</f>
        <v>2.4034834281380393E-2</v>
      </c>
      <c r="AD242" s="79">
        <f>VLOOKUP($A242,'Published Hourly Data'!$B:$BI,MATCH(AD$1,'Published Hourly Data'!$B$1:$BI$1,0),TRUE)</f>
        <v>24</v>
      </c>
      <c r="AE242" s="79">
        <f t="shared" si="19"/>
        <v>24</v>
      </c>
      <c r="AF242" s="79" t="str">
        <f t="shared" si="20"/>
        <v/>
      </c>
    </row>
    <row r="243" spans="1:32" x14ac:dyDescent="0.25">
      <c r="A243" s="78">
        <f t="shared" si="18"/>
        <v>45029.33333333362</v>
      </c>
      <c r="B243" s="78">
        <f>VLOOKUP($A243,'Published Hourly Data'!$B:$BI,MATCH(B$1,'Published Hourly Data'!$B$1:$BI$1,0),TRUE)</f>
        <v>45029.041666666664</v>
      </c>
      <c r="C243" s="79">
        <f>VLOOKUP($A243,'Published Hourly Data'!$B:$BI,MATCH(C$1,'Published Hourly Data'!$B$1:$BI$1,0),TRUE)</f>
        <v>213</v>
      </c>
      <c r="D243" s="79">
        <f>VLOOKUP($A243,'Published Hourly Data'!$B:$BI,MATCH(D$1,'Published Hourly Data'!$B$1:$BI$1,0),TRUE)</f>
        <v>207</v>
      </c>
      <c r="E243" s="79">
        <f>VLOOKUP($A243,'Published Hourly Data'!$B:$BI,MATCH(E$1,'Published Hourly Data'!$B$1:$BI$1,0),TRUE)</f>
        <v>118</v>
      </c>
      <c r="F243" s="79">
        <f>VLOOKUP($A243,'Published Hourly Data'!$B:$BI,MATCH(F$1,'Published Hourly Data'!$B$1:$BI$1,0),TRUE)</f>
        <v>-89</v>
      </c>
      <c r="G243" s="79">
        <f>VLOOKUP($A243,'Published Hourly Data'!$B:$BI,MATCH(G$1,'Published Hourly Data'!$B$1:$BI$1,0),TRUE)</f>
        <v>0</v>
      </c>
      <c r="H243" s="79">
        <f>VLOOKUP($A243,'Published Hourly Data'!$B:$BI,MATCH(H$1,'Published Hourly Data'!$B$1:$BI$1,0),TRUE)</f>
        <v>0</v>
      </c>
      <c r="I243" s="79">
        <f>VLOOKUP($A243,'Published Hourly Data'!$B:$BI,MATCH(I$1,'Published Hourly Data'!$B$1:$BI$1,0),TRUE)</f>
        <v>0</v>
      </c>
      <c r="J243" s="79">
        <f>VLOOKUP($A243,'Published Hourly Data'!$B:$BI,MATCH(J$1,'Published Hourly Data'!$B$1:$BI$1,0),TRUE)</f>
        <v>0</v>
      </c>
      <c r="K243" s="79">
        <f>VLOOKUP($A243,'Published Hourly Data'!$B:$BI,MATCH(K$1,'Published Hourly Data'!$B$1:$BI$1,0),TRUE)</f>
        <v>118</v>
      </c>
      <c r="L243" s="79">
        <f>VLOOKUP($A243,'Published Hourly Data'!$B:$BI,MATCH(L$1,'Published Hourly Data'!$B$1:$BI$1,0),TRUE)</f>
        <v>0</v>
      </c>
      <c r="M243" s="79">
        <f>VLOOKUP($A243,'Published Hourly Data'!$B:$BI,MATCH(M$1,'Published Hourly Data'!$B$1:$BI$1,0),TRUE)</f>
        <v>0</v>
      </c>
      <c r="N243" s="79">
        <f>VLOOKUP($A243,'Published Hourly Data'!$B:$BI,MATCH(N$1,'Published Hourly Data'!$B$1:$BI$1,0),TRUE)</f>
        <v>0</v>
      </c>
      <c r="O243" s="79">
        <f>VLOOKUP($A243,'Published Hourly Data'!$B:$BI,MATCH(O$1,'Published Hourly Data'!$B$1:$BI$1,0),TRUE)</f>
        <v>0</v>
      </c>
      <c r="P243" s="79">
        <f>VLOOKUP($A243,'Published Hourly Data'!$B:$BI,MATCH(P$1,'Published Hourly Data'!$B$1:$BI$1,0),TRUE)</f>
        <v>5</v>
      </c>
      <c r="Q243" s="79">
        <f>VLOOKUP($A243,'Published Hourly Data'!$B:$BI,MATCH(Q$1,'Published Hourly Data'!$B$1:$BI$1,0),TRUE)</f>
        <v>-94</v>
      </c>
      <c r="R243" s="79">
        <f>VLOOKUP($A243,'Published Hourly Data'!$B:$BI,MATCH(R$1,'Published Hourly Data'!$B$1:$BI$1,0),TRUE)</f>
        <v>0</v>
      </c>
      <c r="S243" s="79">
        <f>VLOOKUP($A243,'Published Hourly Data'!$B:$BI,MATCH(S$1,'Published Hourly Data'!$B$1:$BI$1,0),TRUE)</f>
        <v>0</v>
      </c>
      <c r="T243" s="79">
        <f>VLOOKUP($A243,'Published Hourly Data'!$B:$BI,MATCH(T$1,'Published Hourly Data'!$B$1:$BI$1,0),TRUE)</f>
        <v>0</v>
      </c>
      <c r="U243" s="79">
        <f>VLOOKUP($A243,'Published Hourly Data'!$B:$BI,MATCH(U$1,'Published Hourly Data'!$B$1:$BI$1,0),TRUE)</f>
        <v>0.78600916477088945</v>
      </c>
      <c r="V243" s="79">
        <f>VLOOKUP($A243,'Published Hourly Data'!$B:$BI,MATCH(V$1,'Published Hourly Data'!$B$1:$BI$1,0),TRUE)</f>
        <v>0.78600916477088945</v>
      </c>
      <c r="W243" s="79">
        <f>VLOOKUP($A243,'Published Hourly Data'!$B:$BI,MATCH(W$1,'Published Hourly Data'!$B$1:$BI$1,0),TRUE)</f>
        <v>4.4223873699418563</v>
      </c>
      <c r="X243" s="79">
        <f>-VLOOKUP($A243,'Published Hourly Data'!$B:$BI,MATCH(X$1,'Published Hourly Data'!$B$1:$BI$1,0),TRUE)</f>
        <v>-0.12283954091303645</v>
      </c>
      <c r="Y243" s="79">
        <f>VLOOKUP($A243,'Published Hourly Data'!$B:$BI,MATCH(Y$1,'Published Hourly Data'!$B$1:$BI$1,0),TRUE)</f>
        <v>5.0855569937997096</v>
      </c>
      <c r="Z243" s="79">
        <f>VLOOKUP($A243,'Published Hourly Data'!$B:$BI,MATCH(Z$1,'Published Hourly Data'!$B$1:$BI$1,0),TRUE)</f>
        <v>118</v>
      </c>
      <c r="AA243" s="79">
        <f>VLOOKUP($A243,'Published Hourly Data'!$B:$BI,MATCH(AA$1,'Published Hourly Data'!$B$1:$BI$1,0),TRUE)</f>
        <v>207</v>
      </c>
      <c r="AB243" s="80">
        <f>VLOOKUP($A243,'Published Hourly Data'!$B:$BI,MATCH(AB$1,'Published Hourly Data'!$B$1:$BI$1,0),TRUE)</f>
        <v>1.4685182413874561E-2</v>
      </c>
      <c r="AC243" s="80">
        <f>VLOOKUP($A243,'Published Hourly Data'!$B:$BI,MATCH(AC$1,'Published Hourly Data'!$B$1:$BI$1,0),TRUE)</f>
        <v>5.4162901737539682E-2</v>
      </c>
      <c r="AD243" s="79">
        <f>VLOOKUP($A243,'Published Hourly Data'!$B:$BI,MATCH(AD$1,'Published Hourly Data'!$B$1:$BI$1,0),TRUE)</f>
        <v>1</v>
      </c>
      <c r="AE243" s="79">
        <f t="shared" si="19"/>
        <v>1</v>
      </c>
      <c r="AF243" s="79" t="str">
        <f t="shared" si="20"/>
        <v/>
      </c>
    </row>
    <row r="244" spans="1:32" x14ac:dyDescent="0.25">
      <c r="A244" s="78">
        <f t="shared" si="18"/>
        <v>45029.375000000284</v>
      </c>
      <c r="B244" s="78">
        <f>VLOOKUP($A244,'Published Hourly Data'!$B:$BI,MATCH(B$1,'Published Hourly Data'!$B$1:$BI$1,0),TRUE)</f>
        <v>45029.083333333336</v>
      </c>
      <c r="C244" s="79">
        <f>VLOOKUP($A244,'Published Hourly Data'!$B:$BI,MATCH(C$1,'Published Hourly Data'!$B$1:$BI$1,0),TRUE)</f>
        <v>216</v>
      </c>
      <c r="D244" s="79">
        <f>VLOOKUP($A244,'Published Hourly Data'!$B:$BI,MATCH(D$1,'Published Hourly Data'!$B$1:$BI$1,0),TRUE)</f>
        <v>210</v>
      </c>
      <c r="E244" s="79">
        <f>VLOOKUP($A244,'Published Hourly Data'!$B:$BI,MATCH(E$1,'Published Hourly Data'!$B$1:$BI$1,0),TRUE)</f>
        <v>122</v>
      </c>
      <c r="F244" s="79">
        <f>VLOOKUP($A244,'Published Hourly Data'!$B:$BI,MATCH(F$1,'Published Hourly Data'!$B$1:$BI$1,0),TRUE)</f>
        <v>-88</v>
      </c>
      <c r="G244" s="79">
        <f>VLOOKUP($A244,'Published Hourly Data'!$B:$BI,MATCH(G$1,'Published Hourly Data'!$B$1:$BI$1,0),TRUE)</f>
        <v>0</v>
      </c>
      <c r="H244" s="79">
        <f>VLOOKUP($A244,'Published Hourly Data'!$B:$BI,MATCH(H$1,'Published Hourly Data'!$B$1:$BI$1,0),TRUE)</f>
        <v>0</v>
      </c>
      <c r="I244" s="79">
        <f>VLOOKUP($A244,'Published Hourly Data'!$B:$BI,MATCH(I$1,'Published Hourly Data'!$B$1:$BI$1,0),TRUE)</f>
        <v>0</v>
      </c>
      <c r="J244" s="79">
        <f>VLOOKUP($A244,'Published Hourly Data'!$B:$BI,MATCH(J$1,'Published Hourly Data'!$B$1:$BI$1,0),TRUE)</f>
        <v>0</v>
      </c>
      <c r="K244" s="79">
        <f>VLOOKUP($A244,'Published Hourly Data'!$B:$BI,MATCH(K$1,'Published Hourly Data'!$B$1:$BI$1,0),TRUE)</f>
        <v>122</v>
      </c>
      <c r="L244" s="79">
        <f>VLOOKUP($A244,'Published Hourly Data'!$B:$BI,MATCH(L$1,'Published Hourly Data'!$B$1:$BI$1,0),TRUE)</f>
        <v>0</v>
      </c>
      <c r="M244" s="79">
        <f>VLOOKUP($A244,'Published Hourly Data'!$B:$BI,MATCH(M$1,'Published Hourly Data'!$B$1:$BI$1,0),TRUE)</f>
        <v>0</v>
      </c>
      <c r="N244" s="79">
        <f>VLOOKUP($A244,'Published Hourly Data'!$B:$BI,MATCH(N$1,'Published Hourly Data'!$B$1:$BI$1,0),TRUE)</f>
        <v>0</v>
      </c>
      <c r="O244" s="79">
        <f>VLOOKUP($A244,'Published Hourly Data'!$B:$BI,MATCH(O$1,'Published Hourly Data'!$B$1:$BI$1,0),TRUE)</f>
        <v>0</v>
      </c>
      <c r="P244" s="79">
        <f>VLOOKUP($A244,'Published Hourly Data'!$B:$BI,MATCH(P$1,'Published Hourly Data'!$B$1:$BI$1,0),TRUE)</f>
        <v>-16</v>
      </c>
      <c r="Q244" s="79">
        <f>VLOOKUP($A244,'Published Hourly Data'!$B:$BI,MATCH(Q$1,'Published Hourly Data'!$B$1:$BI$1,0),TRUE)</f>
        <v>-72</v>
      </c>
      <c r="R244" s="79">
        <f>VLOOKUP($A244,'Published Hourly Data'!$B:$BI,MATCH(R$1,'Published Hourly Data'!$B$1:$BI$1,0),TRUE)</f>
        <v>0</v>
      </c>
      <c r="S244" s="79">
        <f>VLOOKUP($A244,'Published Hourly Data'!$B:$BI,MATCH(S$1,'Published Hourly Data'!$B$1:$BI$1,0),TRUE)</f>
        <v>0</v>
      </c>
      <c r="T244" s="79">
        <f>VLOOKUP($A244,'Published Hourly Data'!$B:$BI,MATCH(T$1,'Published Hourly Data'!$B$1:$BI$1,0),TRUE)</f>
        <v>0</v>
      </c>
      <c r="U244" s="79">
        <f>VLOOKUP($A244,'Published Hourly Data'!$B:$BI,MATCH(U$1,'Published Hourly Data'!$B$1:$BI$1,0),TRUE)</f>
        <v>0.81265354323769934</v>
      </c>
      <c r="V244" s="79">
        <f>VLOOKUP($A244,'Published Hourly Data'!$B:$BI,MATCH(V$1,'Published Hourly Data'!$B$1:$BI$1,0),TRUE)</f>
        <v>0.81265354323769934</v>
      </c>
      <c r="W244" s="79">
        <f>VLOOKUP($A244,'Published Hourly Data'!$B:$BI,MATCH(W$1,'Published Hourly Data'!$B$1:$BI$1,0),TRUE)</f>
        <v>6.0052808726982967</v>
      </c>
      <c r="X244" s="79">
        <f>-VLOOKUP($A244,'Published Hourly Data'!$B:$BI,MATCH(X$1,'Published Hourly Data'!$B$1:$BI$1,0),TRUE)</f>
        <v>0</v>
      </c>
      <c r="Y244" s="79">
        <f>VLOOKUP($A244,'Published Hourly Data'!$B:$BI,MATCH(Y$1,'Published Hourly Data'!$B$1:$BI$1,0),TRUE)</f>
        <v>6.817934415935996</v>
      </c>
      <c r="Z244" s="79">
        <f>VLOOKUP($A244,'Published Hourly Data'!$B:$BI,MATCH(Z$1,'Published Hourly Data'!$B$1:$BI$1,0),TRUE)</f>
        <v>122</v>
      </c>
      <c r="AA244" s="79">
        <f>VLOOKUP($A244,'Published Hourly Data'!$B:$BI,MATCH(AA$1,'Published Hourly Data'!$B$1:$BI$1,0),TRUE)</f>
        <v>210</v>
      </c>
      <c r="AB244" s="80">
        <f>VLOOKUP($A244,'Published Hourly Data'!$B:$BI,MATCH(AB$1,'Published Hourly Data'!$B$1:$BI$1,0),TRUE)</f>
        <v>1.4685182413874563E-2</v>
      </c>
      <c r="AC244" s="80">
        <f>VLOOKUP($A244,'Published Hourly Data'!$B:$BI,MATCH(AC$1,'Published Hourly Data'!$B$1:$BI$1,0),TRUE)</f>
        <v>7.1575974152670543E-2</v>
      </c>
      <c r="AD244" s="79">
        <f>VLOOKUP($A244,'Published Hourly Data'!$B:$BI,MATCH(AD$1,'Published Hourly Data'!$B$1:$BI$1,0),TRUE)</f>
        <v>2</v>
      </c>
      <c r="AE244" s="79">
        <f t="shared" si="19"/>
        <v>2</v>
      </c>
      <c r="AF244" s="79" t="str">
        <f t="shared" si="20"/>
        <v/>
      </c>
    </row>
    <row r="245" spans="1:32" x14ac:dyDescent="0.25">
      <c r="A245" s="78">
        <f t="shared" si="18"/>
        <v>45029.416666666948</v>
      </c>
      <c r="B245" s="78">
        <f>VLOOKUP($A245,'Published Hourly Data'!$B:$BI,MATCH(B$1,'Published Hourly Data'!$B$1:$BI$1,0),TRUE)</f>
        <v>45029.125</v>
      </c>
      <c r="C245" s="79">
        <f>VLOOKUP($A245,'Published Hourly Data'!$B:$BI,MATCH(C$1,'Published Hourly Data'!$B$1:$BI$1,0),TRUE)</f>
        <v>223</v>
      </c>
      <c r="D245" s="79">
        <f>VLOOKUP($A245,'Published Hourly Data'!$B:$BI,MATCH(D$1,'Published Hourly Data'!$B$1:$BI$1,0),TRUE)</f>
        <v>219</v>
      </c>
      <c r="E245" s="79">
        <f>VLOOKUP($A245,'Published Hourly Data'!$B:$BI,MATCH(E$1,'Published Hourly Data'!$B$1:$BI$1,0),TRUE)</f>
        <v>184</v>
      </c>
      <c r="F245" s="79">
        <f>VLOOKUP($A245,'Published Hourly Data'!$B:$BI,MATCH(F$1,'Published Hourly Data'!$B$1:$BI$1,0),TRUE)</f>
        <v>-35</v>
      </c>
      <c r="G245" s="79">
        <f>VLOOKUP($A245,'Published Hourly Data'!$B:$BI,MATCH(G$1,'Published Hourly Data'!$B$1:$BI$1,0),TRUE)</f>
        <v>0</v>
      </c>
      <c r="H245" s="79">
        <f>VLOOKUP($A245,'Published Hourly Data'!$B:$BI,MATCH(H$1,'Published Hourly Data'!$B$1:$BI$1,0),TRUE)</f>
        <v>0</v>
      </c>
      <c r="I245" s="79">
        <f>VLOOKUP($A245,'Published Hourly Data'!$B:$BI,MATCH(I$1,'Published Hourly Data'!$B$1:$BI$1,0),TRUE)</f>
        <v>0</v>
      </c>
      <c r="J245" s="79">
        <f>VLOOKUP($A245,'Published Hourly Data'!$B:$BI,MATCH(J$1,'Published Hourly Data'!$B$1:$BI$1,0),TRUE)</f>
        <v>0</v>
      </c>
      <c r="K245" s="79">
        <f>VLOOKUP($A245,'Published Hourly Data'!$B:$BI,MATCH(K$1,'Published Hourly Data'!$B$1:$BI$1,0),TRUE)</f>
        <v>184</v>
      </c>
      <c r="L245" s="79">
        <f>VLOOKUP($A245,'Published Hourly Data'!$B:$BI,MATCH(L$1,'Published Hourly Data'!$B$1:$BI$1,0),TRUE)</f>
        <v>0</v>
      </c>
      <c r="M245" s="79">
        <f>VLOOKUP($A245,'Published Hourly Data'!$B:$BI,MATCH(M$1,'Published Hourly Data'!$B$1:$BI$1,0),TRUE)</f>
        <v>0</v>
      </c>
      <c r="N245" s="79">
        <f>VLOOKUP($A245,'Published Hourly Data'!$B:$BI,MATCH(N$1,'Published Hourly Data'!$B$1:$BI$1,0),TRUE)</f>
        <v>0</v>
      </c>
      <c r="O245" s="79">
        <f>VLOOKUP($A245,'Published Hourly Data'!$B:$BI,MATCH(O$1,'Published Hourly Data'!$B$1:$BI$1,0),TRUE)</f>
        <v>0</v>
      </c>
      <c r="P245" s="79">
        <f>VLOOKUP($A245,'Published Hourly Data'!$B:$BI,MATCH(P$1,'Published Hourly Data'!$B$1:$BI$1,0),TRUE)</f>
        <v>104</v>
      </c>
      <c r="Q245" s="79">
        <f>VLOOKUP($A245,'Published Hourly Data'!$B:$BI,MATCH(Q$1,'Published Hourly Data'!$B$1:$BI$1,0),TRUE)</f>
        <v>-139</v>
      </c>
      <c r="R245" s="79">
        <f>VLOOKUP($A245,'Published Hourly Data'!$B:$BI,MATCH(R$1,'Published Hourly Data'!$B$1:$BI$1,0),TRUE)</f>
        <v>0</v>
      </c>
      <c r="S245" s="79">
        <f>VLOOKUP($A245,'Published Hourly Data'!$B:$BI,MATCH(S$1,'Published Hourly Data'!$B$1:$BI$1,0),TRUE)</f>
        <v>0</v>
      </c>
      <c r="T245" s="79">
        <f>VLOOKUP($A245,'Published Hourly Data'!$B:$BI,MATCH(T$1,'Published Hourly Data'!$B$1:$BI$1,0),TRUE)</f>
        <v>0</v>
      </c>
      <c r="U245" s="79">
        <f>VLOOKUP($A245,'Published Hourly Data'!$B:$BI,MATCH(U$1,'Published Hourly Data'!$B$1:$BI$1,0),TRUE)</f>
        <v>1.2256414094732508</v>
      </c>
      <c r="V245" s="79">
        <f>VLOOKUP($A245,'Published Hourly Data'!$B:$BI,MATCH(V$1,'Published Hourly Data'!$B$1:$BI$1,0),TRUE)</f>
        <v>1.2256414094732508</v>
      </c>
      <c r="W245" s="79">
        <f>VLOOKUP($A245,'Published Hourly Data'!$B:$BI,MATCH(W$1,'Published Hourly Data'!$B$1:$BI$1,0),TRUE)</f>
        <v>2.0680578506458156</v>
      </c>
      <c r="X245" s="79">
        <f>-VLOOKUP($A245,'Published Hourly Data'!$B:$BI,MATCH(X$1,'Published Hourly Data'!$B$1:$BI$1,0),TRUE)</f>
        <v>-1.0605099784903496</v>
      </c>
      <c r="Y245" s="79">
        <f>VLOOKUP($A245,'Published Hourly Data'!$B:$BI,MATCH(Y$1,'Published Hourly Data'!$B$1:$BI$1,0),TRUE)</f>
        <v>2.2331892816287171</v>
      </c>
      <c r="Z245" s="79">
        <f>VLOOKUP($A245,'Published Hourly Data'!$B:$BI,MATCH(Z$1,'Published Hourly Data'!$B$1:$BI$1,0),TRUE)</f>
        <v>184</v>
      </c>
      <c r="AA245" s="79">
        <f>VLOOKUP($A245,'Published Hourly Data'!$B:$BI,MATCH(AA$1,'Published Hourly Data'!$B$1:$BI$1,0),TRUE)</f>
        <v>219</v>
      </c>
      <c r="AB245" s="80">
        <f>VLOOKUP($A245,'Published Hourly Data'!$B:$BI,MATCH(AB$1,'Published Hourly Data'!$B$1:$BI$1,0),TRUE)</f>
        <v>1.4685182413874556E-2</v>
      </c>
      <c r="AC245" s="80">
        <f>VLOOKUP($A245,'Published Hourly Data'!$B:$BI,MATCH(AC$1,'Published Hourly Data'!$B$1:$BI$1,0),TRUE)</f>
        <v>2.2480976045955718E-2</v>
      </c>
      <c r="AD245" s="79">
        <f>VLOOKUP($A245,'Published Hourly Data'!$B:$BI,MATCH(AD$1,'Published Hourly Data'!$B$1:$BI$1,0),TRUE)</f>
        <v>3</v>
      </c>
      <c r="AE245" s="79">
        <f t="shared" si="19"/>
        <v>3</v>
      </c>
      <c r="AF245" s="79" t="str">
        <f t="shared" si="20"/>
        <v/>
      </c>
    </row>
    <row r="246" spans="1:32" x14ac:dyDescent="0.25">
      <c r="A246" s="78">
        <f t="shared" si="18"/>
        <v>45029.458333333612</v>
      </c>
      <c r="B246" s="78">
        <f>VLOOKUP($A246,'Published Hourly Data'!$B:$BI,MATCH(B$1,'Published Hourly Data'!$B$1:$BI$1,0),TRUE)</f>
        <v>45029.166666666664</v>
      </c>
      <c r="C246" s="79">
        <f>VLOOKUP($A246,'Published Hourly Data'!$B:$BI,MATCH(C$1,'Published Hourly Data'!$B$1:$BI$1,0),TRUE)</f>
        <v>233</v>
      </c>
      <c r="D246" s="79">
        <f>VLOOKUP($A246,'Published Hourly Data'!$B:$BI,MATCH(D$1,'Published Hourly Data'!$B$1:$BI$1,0),TRUE)</f>
        <v>225</v>
      </c>
      <c r="E246" s="79">
        <f>VLOOKUP($A246,'Published Hourly Data'!$B:$BI,MATCH(E$1,'Published Hourly Data'!$B$1:$BI$1,0),TRUE)</f>
        <v>176</v>
      </c>
      <c r="F246" s="79">
        <f>VLOOKUP($A246,'Published Hourly Data'!$B:$BI,MATCH(F$1,'Published Hourly Data'!$B$1:$BI$1,0),TRUE)</f>
        <v>-49</v>
      </c>
      <c r="G246" s="79">
        <f>VLOOKUP($A246,'Published Hourly Data'!$B:$BI,MATCH(G$1,'Published Hourly Data'!$B$1:$BI$1,0),TRUE)</f>
        <v>0</v>
      </c>
      <c r="H246" s="79">
        <f>VLOOKUP($A246,'Published Hourly Data'!$B:$BI,MATCH(H$1,'Published Hourly Data'!$B$1:$BI$1,0),TRUE)</f>
        <v>0</v>
      </c>
      <c r="I246" s="79">
        <f>VLOOKUP($A246,'Published Hourly Data'!$B:$BI,MATCH(I$1,'Published Hourly Data'!$B$1:$BI$1,0),TRUE)</f>
        <v>0</v>
      </c>
      <c r="J246" s="79">
        <f>VLOOKUP($A246,'Published Hourly Data'!$B:$BI,MATCH(J$1,'Published Hourly Data'!$B$1:$BI$1,0),TRUE)</f>
        <v>0</v>
      </c>
      <c r="K246" s="79">
        <f>VLOOKUP($A246,'Published Hourly Data'!$B:$BI,MATCH(K$1,'Published Hourly Data'!$B$1:$BI$1,0),TRUE)</f>
        <v>176</v>
      </c>
      <c r="L246" s="79">
        <f>VLOOKUP($A246,'Published Hourly Data'!$B:$BI,MATCH(L$1,'Published Hourly Data'!$B$1:$BI$1,0),TRUE)</f>
        <v>0</v>
      </c>
      <c r="M246" s="79">
        <f>VLOOKUP($A246,'Published Hourly Data'!$B:$BI,MATCH(M$1,'Published Hourly Data'!$B$1:$BI$1,0),TRUE)</f>
        <v>0</v>
      </c>
      <c r="N246" s="79">
        <f>VLOOKUP($A246,'Published Hourly Data'!$B:$BI,MATCH(N$1,'Published Hourly Data'!$B$1:$BI$1,0),TRUE)</f>
        <v>0</v>
      </c>
      <c r="O246" s="79">
        <f>VLOOKUP($A246,'Published Hourly Data'!$B:$BI,MATCH(O$1,'Published Hourly Data'!$B$1:$BI$1,0),TRUE)</f>
        <v>0</v>
      </c>
      <c r="P246" s="79">
        <f>VLOOKUP($A246,'Published Hourly Data'!$B:$BI,MATCH(P$1,'Published Hourly Data'!$B$1:$BI$1,0),TRUE)</f>
        <v>8</v>
      </c>
      <c r="Q246" s="79">
        <f>VLOOKUP($A246,'Published Hourly Data'!$B:$BI,MATCH(Q$1,'Published Hourly Data'!$B$1:$BI$1,0),TRUE)</f>
        <v>-57</v>
      </c>
      <c r="R246" s="79">
        <f>VLOOKUP($A246,'Published Hourly Data'!$B:$BI,MATCH(R$1,'Published Hourly Data'!$B$1:$BI$1,0),TRUE)</f>
        <v>0</v>
      </c>
      <c r="S246" s="79">
        <f>VLOOKUP($A246,'Published Hourly Data'!$B:$BI,MATCH(S$1,'Published Hourly Data'!$B$1:$BI$1,0),TRUE)</f>
        <v>0</v>
      </c>
      <c r="T246" s="79">
        <f>VLOOKUP($A246,'Published Hourly Data'!$B:$BI,MATCH(T$1,'Published Hourly Data'!$B$1:$BI$1,0),TRUE)</f>
        <v>0</v>
      </c>
      <c r="U246" s="79">
        <f>VLOOKUP($A246,'Published Hourly Data'!$B:$BI,MATCH(U$1,'Published Hourly Data'!$B$1:$BI$1,0),TRUE)</f>
        <v>1.1723526525396322</v>
      </c>
      <c r="V246" s="79">
        <f>VLOOKUP($A246,'Published Hourly Data'!$B:$BI,MATCH(V$1,'Published Hourly Data'!$B$1:$BI$1,0),TRUE)</f>
        <v>1.1723526525396322</v>
      </c>
      <c r="W246" s="79">
        <f>VLOOKUP($A246,'Published Hourly Data'!$B:$BI,MATCH(W$1,'Published Hourly Data'!$B$1:$BI$1,0),TRUE)</f>
        <v>1.9207474413816505</v>
      </c>
      <c r="X246" s="79">
        <f>-VLOOKUP($A246,'Published Hourly Data'!$B:$BI,MATCH(X$1,'Published Hourly Data'!$B$1:$BI$1,0),TRUE)</f>
        <v>-0.10620086159386379</v>
      </c>
      <c r="Y246" s="79">
        <f>VLOOKUP($A246,'Published Hourly Data'!$B:$BI,MATCH(Y$1,'Published Hourly Data'!$B$1:$BI$1,0),TRUE)</f>
        <v>2.9868992323274193</v>
      </c>
      <c r="Z246" s="79">
        <f>VLOOKUP($A246,'Published Hourly Data'!$B:$BI,MATCH(Z$1,'Published Hourly Data'!$B$1:$BI$1,0),TRUE)</f>
        <v>176</v>
      </c>
      <c r="AA246" s="79">
        <f>VLOOKUP($A246,'Published Hourly Data'!$B:$BI,MATCH(AA$1,'Published Hourly Data'!$B$1:$BI$1,0),TRUE)</f>
        <v>225</v>
      </c>
      <c r="AB246" s="80">
        <f>VLOOKUP($A246,'Published Hourly Data'!$B:$BI,MATCH(AB$1,'Published Hourly Data'!$B$1:$BI$1,0),TRUE)</f>
        <v>1.4685182413874566E-2</v>
      </c>
      <c r="AC246" s="80">
        <f>VLOOKUP($A246,'Published Hourly Data'!$B:$BI,MATCH(AC$1,'Published Hourly Data'!$B$1:$BI$1,0),TRUE)</f>
        <v>2.9266567935883E-2</v>
      </c>
      <c r="AD246" s="79">
        <f>VLOOKUP($A246,'Published Hourly Data'!$B:$BI,MATCH(AD$1,'Published Hourly Data'!$B$1:$BI$1,0),TRUE)</f>
        <v>4</v>
      </c>
      <c r="AE246" s="79">
        <f t="shared" si="19"/>
        <v>4</v>
      </c>
      <c r="AF246" s="79" t="str">
        <f t="shared" si="20"/>
        <v/>
      </c>
    </row>
    <row r="247" spans="1:32" x14ac:dyDescent="0.25">
      <c r="A247" s="78">
        <f t="shared" si="18"/>
        <v>45029.500000000276</v>
      </c>
      <c r="B247" s="78">
        <f>VLOOKUP($A247,'Published Hourly Data'!$B:$BI,MATCH(B$1,'Published Hourly Data'!$B$1:$BI$1,0),TRUE)</f>
        <v>45029.208333333336</v>
      </c>
      <c r="C247" s="79">
        <f>VLOOKUP($A247,'Published Hourly Data'!$B:$BI,MATCH(C$1,'Published Hourly Data'!$B$1:$BI$1,0),TRUE)</f>
        <v>248</v>
      </c>
      <c r="D247" s="79">
        <f>VLOOKUP($A247,'Published Hourly Data'!$B:$BI,MATCH(D$1,'Published Hourly Data'!$B$1:$BI$1,0),TRUE)</f>
        <v>236</v>
      </c>
      <c r="E247" s="79">
        <f>VLOOKUP($A247,'Published Hourly Data'!$B:$BI,MATCH(E$1,'Published Hourly Data'!$B$1:$BI$1,0),TRUE)</f>
        <v>302</v>
      </c>
      <c r="F247" s="79">
        <f>VLOOKUP($A247,'Published Hourly Data'!$B:$BI,MATCH(F$1,'Published Hourly Data'!$B$1:$BI$1,0),TRUE)</f>
        <v>66</v>
      </c>
      <c r="G247" s="79">
        <f>VLOOKUP($A247,'Published Hourly Data'!$B:$BI,MATCH(G$1,'Published Hourly Data'!$B$1:$BI$1,0),TRUE)</f>
        <v>0</v>
      </c>
      <c r="H247" s="79">
        <f>VLOOKUP($A247,'Published Hourly Data'!$B:$BI,MATCH(H$1,'Published Hourly Data'!$B$1:$BI$1,0),TRUE)</f>
        <v>0</v>
      </c>
      <c r="I247" s="79">
        <f>VLOOKUP($A247,'Published Hourly Data'!$B:$BI,MATCH(I$1,'Published Hourly Data'!$B$1:$BI$1,0),TRUE)</f>
        <v>0</v>
      </c>
      <c r="J247" s="79">
        <f>VLOOKUP($A247,'Published Hourly Data'!$B:$BI,MATCH(J$1,'Published Hourly Data'!$B$1:$BI$1,0),TRUE)</f>
        <v>0</v>
      </c>
      <c r="K247" s="79">
        <f>VLOOKUP($A247,'Published Hourly Data'!$B:$BI,MATCH(K$1,'Published Hourly Data'!$B$1:$BI$1,0),TRUE)</f>
        <v>302</v>
      </c>
      <c r="L247" s="79">
        <f>VLOOKUP($A247,'Published Hourly Data'!$B:$BI,MATCH(L$1,'Published Hourly Data'!$B$1:$BI$1,0),TRUE)</f>
        <v>0</v>
      </c>
      <c r="M247" s="79">
        <f>VLOOKUP($A247,'Published Hourly Data'!$B:$BI,MATCH(M$1,'Published Hourly Data'!$B$1:$BI$1,0),TRUE)</f>
        <v>0</v>
      </c>
      <c r="N247" s="79">
        <f>VLOOKUP($A247,'Published Hourly Data'!$B:$BI,MATCH(N$1,'Published Hourly Data'!$B$1:$BI$1,0),TRUE)</f>
        <v>0</v>
      </c>
      <c r="O247" s="79">
        <f>VLOOKUP($A247,'Published Hourly Data'!$B:$BI,MATCH(O$1,'Published Hourly Data'!$B$1:$BI$1,0),TRUE)</f>
        <v>0</v>
      </c>
      <c r="P247" s="79">
        <f>VLOOKUP($A247,'Published Hourly Data'!$B:$BI,MATCH(P$1,'Published Hourly Data'!$B$1:$BI$1,0),TRUE)</f>
        <v>139</v>
      </c>
      <c r="Q247" s="79">
        <f>VLOOKUP($A247,'Published Hourly Data'!$B:$BI,MATCH(Q$1,'Published Hourly Data'!$B$1:$BI$1,0),TRUE)</f>
        <v>-73</v>
      </c>
      <c r="R247" s="79">
        <f>VLOOKUP($A247,'Published Hourly Data'!$B:$BI,MATCH(R$1,'Published Hourly Data'!$B$1:$BI$1,0),TRUE)</f>
        <v>0</v>
      </c>
      <c r="S247" s="79">
        <f>VLOOKUP($A247,'Published Hourly Data'!$B:$BI,MATCH(S$1,'Published Hourly Data'!$B$1:$BI$1,0),TRUE)</f>
        <v>0</v>
      </c>
      <c r="T247" s="79">
        <f>VLOOKUP($A247,'Published Hourly Data'!$B:$BI,MATCH(T$1,'Published Hourly Data'!$B$1:$BI$1,0),TRUE)</f>
        <v>0</v>
      </c>
      <c r="U247" s="79">
        <f>VLOOKUP($A247,'Published Hourly Data'!$B:$BI,MATCH(U$1,'Published Hourly Data'!$B$1:$BI$1,0),TRUE)</f>
        <v>2.0116505742441415</v>
      </c>
      <c r="V247" s="79">
        <f>VLOOKUP($A247,'Published Hourly Data'!$B:$BI,MATCH(V$1,'Published Hourly Data'!$B$1:$BI$1,0),TRUE)</f>
        <v>2.0116505742441415</v>
      </c>
      <c r="W247" s="79">
        <f>VLOOKUP($A247,'Published Hourly Data'!$B:$BI,MATCH(W$1,'Published Hourly Data'!$B$1:$BI$1,0),TRUE)</f>
        <v>1.069033539538421</v>
      </c>
      <c r="X247" s="79">
        <f>-VLOOKUP($A247,'Published Hourly Data'!$B:$BI,MATCH(X$1,'Published Hourly Data'!$B$1:$BI$1,0),TRUE)</f>
        <v>-1.1419069115087364</v>
      </c>
      <c r="Y247" s="79">
        <f>VLOOKUP($A247,'Published Hourly Data'!$B:$BI,MATCH(Y$1,'Published Hourly Data'!$B$1:$BI$1,0),TRUE)</f>
        <v>1.9387772022738263</v>
      </c>
      <c r="Z247" s="79">
        <f>VLOOKUP($A247,'Published Hourly Data'!$B:$BI,MATCH(Z$1,'Published Hourly Data'!$B$1:$BI$1,0),TRUE)</f>
        <v>302</v>
      </c>
      <c r="AA247" s="79">
        <f>VLOOKUP($A247,'Published Hourly Data'!$B:$BI,MATCH(AA$1,'Published Hourly Data'!$B$1:$BI$1,0),TRUE)</f>
        <v>236</v>
      </c>
      <c r="AB247" s="80">
        <f>VLOOKUP($A247,'Published Hourly Data'!$B:$BI,MATCH(AB$1,'Published Hourly Data'!$B$1:$BI$1,0),TRUE)</f>
        <v>1.4685182413874565E-2</v>
      </c>
      <c r="AC247" s="80">
        <f>VLOOKUP($A247,'Published Hourly Data'!$B:$BI,MATCH(AC$1,'Published Hourly Data'!$B$1:$BI$1,0),TRUE)</f>
        <v>1.8111300829139504E-2</v>
      </c>
      <c r="AD247" s="79">
        <f>VLOOKUP($A247,'Published Hourly Data'!$B:$BI,MATCH(AD$1,'Published Hourly Data'!$B$1:$BI$1,0),TRUE)</f>
        <v>5</v>
      </c>
      <c r="AE247" s="79">
        <f t="shared" si="19"/>
        <v>5</v>
      </c>
      <c r="AF247" s="79" t="str">
        <f t="shared" si="20"/>
        <v/>
      </c>
    </row>
    <row r="248" spans="1:32" x14ac:dyDescent="0.25">
      <c r="A248" s="78">
        <f t="shared" si="18"/>
        <v>45029.541666666941</v>
      </c>
      <c r="B248" s="78">
        <f>VLOOKUP($A248,'Published Hourly Data'!$B:$BI,MATCH(B$1,'Published Hourly Data'!$B$1:$BI$1,0),TRUE)</f>
        <v>45029.25</v>
      </c>
      <c r="C248" s="79">
        <f>VLOOKUP($A248,'Published Hourly Data'!$B:$BI,MATCH(C$1,'Published Hourly Data'!$B$1:$BI$1,0),TRUE)</f>
        <v>268</v>
      </c>
      <c r="D248" s="79">
        <f>VLOOKUP($A248,'Published Hourly Data'!$B:$BI,MATCH(D$1,'Published Hourly Data'!$B$1:$BI$1,0),TRUE)</f>
        <v>264</v>
      </c>
      <c r="E248" s="79">
        <f>VLOOKUP($A248,'Published Hourly Data'!$B:$BI,MATCH(E$1,'Published Hourly Data'!$B$1:$BI$1,0),TRUE)</f>
        <v>279</v>
      </c>
      <c r="F248" s="79">
        <f>VLOOKUP($A248,'Published Hourly Data'!$B:$BI,MATCH(F$1,'Published Hourly Data'!$B$1:$BI$1,0),TRUE)</f>
        <v>15</v>
      </c>
      <c r="G248" s="79">
        <f>VLOOKUP($A248,'Published Hourly Data'!$B:$BI,MATCH(G$1,'Published Hourly Data'!$B$1:$BI$1,0),TRUE)</f>
        <v>0</v>
      </c>
      <c r="H248" s="79">
        <f>VLOOKUP($A248,'Published Hourly Data'!$B:$BI,MATCH(H$1,'Published Hourly Data'!$B$1:$BI$1,0),TRUE)</f>
        <v>0</v>
      </c>
      <c r="I248" s="79">
        <f>VLOOKUP($A248,'Published Hourly Data'!$B:$BI,MATCH(I$1,'Published Hourly Data'!$B$1:$BI$1,0),TRUE)</f>
        <v>0</v>
      </c>
      <c r="J248" s="79">
        <f>VLOOKUP($A248,'Published Hourly Data'!$B:$BI,MATCH(J$1,'Published Hourly Data'!$B$1:$BI$1,0),TRUE)</f>
        <v>0</v>
      </c>
      <c r="K248" s="79">
        <f>VLOOKUP($A248,'Published Hourly Data'!$B:$BI,MATCH(K$1,'Published Hourly Data'!$B$1:$BI$1,0),TRUE)</f>
        <v>279</v>
      </c>
      <c r="L248" s="79">
        <f>VLOOKUP($A248,'Published Hourly Data'!$B:$BI,MATCH(L$1,'Published Hourly Data'!$B$1:$BI$1,0),TRUE)</f>
        <v>0</v>
      </c>
      <c r="M248" s="79">
        <f>VLOOKUP($A248,'Published Hourly Data'!$B:$BI,MATCH(M$1,'Published Hourly Data'!$B$1:$BI$1,0),TRUE)</f>
        <v>0</v>
      </c>
      <c r="N248" s="79">
        <f>VLOOKUP($A248,'Published Hourly Data'!$B:$BI,MATCH(N$1,'Published Hourly Data'!$B$1:$BI$1,0),TRUE)</f>
        <v>0</v>
      </c>
      <c r="O248" s="79">
        <f>VLOOKUP($A248,'Published Hourly Data'!$B:$BI,MATCH(O$1,'Published Hourly Data'!$B$1:$BI$1,0),TRUE)</f>
        <v>0</v>
      </c>
      <c r="P248" s="79">
        <f>VLOOKUP($A248,'Published Hourly Data'!$B:$BI,MATCH(P$1,'Published Hourly Data'!$B$1:$BI$1,0),TRUE)</f>
        <v>205</v>
      </c>
      <c r="Q248" s="79">
        <f>VLOOKUP($A248,'Published Hourly Data'!$B:$BI,MATCH(Q$1,'Published Hourly Data'!$B$1:$BI$1,0),TRUE)</f>
        <v>-190</v>
      </c>
      <c r="R248" s="79">
        <f>VLOOKUP($A248,'Published Hourly Data'!$B:$BI,MATCH(R$1,'Published Hourly Data'!$B$1:$BI$1,0),TRUE)</f>
        <v>0</v>
      </c>
      <c r="S248" s="79">
        <f>VLOOKUP($A248,'Published Hourly Data'!$B:$BI,MATCH(S$1,'Published Hourly Data'!$B$1:$BI$1,0),TRUE)</f>
        <v>0</v>
      </c>
      <c r="T248" s="79">
        <f>VLOOKUP($A248,'Published Hourly Data'!$B:$BI,MATCH(T$1,'Published Hourly Data'!$B$1:$BI$1,0),TRUE)</f>
        <v>0</v>
      </c>
      <c r="U248" s="79">
        <f>VLOOKUP($A248,'Published Hourly Data'!$B:$BI,MATCH(U$1,'Published Hourly Data'!$B$1:$BI$1,0),TRUE)</f>
        <v>1.8584453980599838</v>
      </c>
      <c r="V248" s="79">
        <f>VLOOKUP($A248,'Published Hourly Data'!$B:$BI,MATCH(V$1,'Published Hourly Data'!$B$1:$BI$1,0),TRUE)</f>
        <v>1.8584453980599838</v>
      </c>
      <c r="W248" s="79">
        <f>VLOOKUP($A248,'Published Hourly Data'!$B:$BI,MATCH(W$1,'Published Hourly Data'!$B$1:$BI$1,0),TRUE)</f>
        <v>2.1986854773049505</v>
      </c>
      <c r="X248" s="79">
        <f>-VLOOKUP($A248,'Published Hourly Data'!$B:$BI,MATCH(X$1,'Published Hourly Data'!$B$1:$BI$1,0),TRUE)</f>
        <v>-1.7733727706819009</v>
      </c>
      <c r="Y248" s="79">
        <f>VLOOKUP($A248,'Published Hourly Data'!$B:$BI,MATCH(Y$1,'Published Hourly Data'!$B$1:$BI$1,0),TRUE)</f>
        <v>2.2837581046830335</v>
      </c>
      <c r="Z248" s="79">
        <f>VLOOKUP($A248,'Published Hourly Data'!$B:$BI,MATCH(Z$1,'Published Hourly Data'!$B$1:$BI$1,0),TRUE)</f>
        <v>279</v>
      </c>
      <c r="AA248" s="79">
        <f>VLOOKUP($A248,'Published Hourly Data'!$B:$BI,MATCH(AA$1,'Published Hourly Data'!$B$1:$BI$1,0),TRUE)</f>
        <v>264</v>
      </c>
      <c r="AB248" s="80">
        <f>VLOOKUP($A248,'Published Hourly Data'!$B:$BI,MATCH(AB$1,'Published Hourly Data'!$B$1:$BI$1,0),TRUE)</f>
        <v>1.4685182413874556E-2</v>
      </c>
      <c r="AC248" s="80">
        <f>VLOOKUP($A248,'Published Hourly Data'!$B:$BI,MATCH(AC$1,'Published Hourly Data'!$B$1:$BI$1,0),TRUE)</f>
        <v>1.9071283305857233E-2</v>
      </c>
      <c r="AD248" s="79">
        <f>VLOOKUP($A248,'Published Hourly Data'!$B:$BI,MATCH(AD$1,'Published Hourly Data'!$B$1:$BI$1,0),TRUE)</f>
        <v>6</v>
      </c>
      <c r="AE248" s="79">
        <f t="shared" si="19"/>
        <v>6</v>
      </c>
      <c r="AF248" s="79" t="str">
        <f t="shared" si="20"/>
        <v/>
      </c>
    </row>
    <row r="249" spans="1:32" x14ac:dyDescent="0.25">
      <c r="A249" s="78">
        <f t="shared" si="18"/>
        <v>45029.583333333605</v>
      </c>
      <c r="B249" s="78">
        <f>VLOOKUP($A249,'Published Hourly Data'!$B:$BI,MATCH(B$1,'Published Hourly Data'!$B$1:$BI$1,0),TRUE)</f>
        <v>45029.291666666664</v>
      </c>
      <c r="C249" s="79">
        <f>VLOOKUP($A249,'Published Hourly Data'!$B:$BI,MATCH(C$1,'Published Hourly Data'!$B$1:$BI$1,0),TRUE)</f>
        <v>288</v>
      </c>
      <c r="D249" s="79">
        <f>VLOOKUP($A249,'Published Hourly Data'!$B:$BI,MATCH(D$1,'Published Hourly Data'!$B$1:$BI$1,0),TRUE)</f>
        <v>289</v>
      </c>
      <c r="E249" s="79">
        <f>VLOOKUP($A249,'Published Hourly Data'!$B:$BI,MATCH(E$1,'Published Hourly Data'!$B$1:$BI$1,0),TRUE)</f>
        <v>372</v>
      </c>
      <c r="F249" s="79">
        <f>VLOOKUP($A249,'Published Hourly Data'!$B:$BI,MATCH(F$1,'Published Hourly Data'!$B$1:$BI$1,0),TRUE)</f>
        <v>83</v>
      </c>
      <c r="G249" s="79">
        <f>VLOOKUP($A249,'Published Hourly Data'!$B:$BI,MATCH(G$1,'Published Hourly Data'!$B$1:$BI$1,0),TRUE)</f>
        <v>0</v>
      </c>
      <c r="H249" s="79">
        <f>VLOOKUP($A249,'Published Hourly Data'!$B:$BI,MATCH(H$1,'Published Hourly Data'!$B$1:$BI$1,0),TRUE)</f>
        <v>0</v>
      </c>
      <c r="I249" s="79">
        <f>VLOOKUP($A249,'Published Hourly Data'!$B:$BI,MATCH(I$1,'Published Hourly Data'!$B$1:$BI$1,0),TRUE)</f>
        <v>0</v>
      </c>
      <c r="J249" s="79">
        <f>VLOOKUP($A249,'Published Hourly Data'!$B:$BI,MATCH(J$1,'Published Hourly Data'!$B$1:$BI$1,0),TRUE)</f>
        <v>0</v>
      </c>
      <c r="K249" s="79">
        <f>VLOOKUP($A249,'Published Hourly Data'!$B:$BI,MATCH(K$1,'Published Hourly Data'!$B$1:$BI$1,0),TRUE)</f>
        <v>372</v>
      </c>
      <c r="L249" s="79">
        <f>VLOOKUP($A249,'Published Hourly Data'!$B:$BI,MATCH(L$1,'Published Hourly Data'!$B$1:$BI$1,0),TRUE)</f>
        <v>0</v>
      </c>
      <c r="M249" s="79">
        <f>VLOOKUP($A249,'Published Hourly Data'!$B:$BI,MATCH(M$1,'Published Hourly Data'!$B$1:$BI$1,0),TRUE)</f>
        <v>0</v>
      </c>
      <c r="N249" s="79">
        <f>VLOOKUP($A249,'Published Hourly Data'!$B:$BI,MATCH(N$1,'Published Hourly Data'!$B$1:$BI$1,0),TRUE)</f>
        <v>0</v>
      </c>
      <c r="O249" s="79">
        <f>VLOOKUP($A249,'Published Hourly Data'!$B:$BI,MATCH(O$1,'Published Hourly Data'!$B$1:$BI$1,0),TRUE)</f>
        <v>0</v>
      </c>
      <c r="P249" s="79">
        <f>VLOOKUP($A249,'Published Hourly Data'!$B:$BI,MATCH(P$1,'Published Hourly Data'!$B$1:$BI$1,0),TRUE)</f>
        <v>321</v>
      </c>
      <c r="Q249" s="79">
        <f>VLOOKUP($A249,'Published Hourly Data'!$B:$BI,MATCH(Q$1,'Published Hourly Data'!$B$1:$BI$1,0),TRUE)</f>
        <v>-238</v>
      </c>
      <c r="R249" s="79">
        <f>VLOOKUP($A249,'Published Hourly Data'!$B:$BI,MATCH(R$1,'Published Hourly Data'!$B$1:$BI$1,0),TRUE)</f>
        <v>0</v>
      </c>
      <c r="S249" s="79">
        <f>VLOOKUP($A249,'Published Hourly Data'!$B:$BI,MATCH(S$1,'Published Hourly Data'!$B$1:$BI$1,0),TRUE)</f>
        <v>0</v>
      </c>
      <c r="T249" s="79">
        <f>VLOOKUP($A249,'Published Hourly Data'!$B:$BI,MATCH(T$1,'Published Hourly Data'!$B$1:$BI$1,0),TRUE)</f>
        <v>0</v>
      </c>
      <c r="U249" s="79">
        <f>VLOOKUP($A249,'Published Hourly Data'!$B:$BI,MATCH(U$1,'Published Hourly Data'!$B$1:$BI$1,0),TRUE)</f>
        <v>2.4779271974133126</v>
      </c>
      <c r="V249" s="79">
        <f>VLOOKUP($A249,'Published Hourly Data'!$B:$BI,MATCH(V$1,'Published Hourly Data'!$B$1:$BI$1,0),TRUE)</f>
        <v>2.4779271974133126</v>
      </c>
      <c r="W249" s="79">
        <f>VLOOKUP($A249,'Published Hourly Data'!$B:$BI,MATCH(W$1,'Published Hourly Data'!$B$1:$BI$1,0),TRUE)</f>
        <v>2.3145693751492584</v>
      </c>
      <c r="X249" s="79">
        <f>-VLOOKUP($A249,'Published Hourly Data'!$B:$BI,MATCH(X$1,'Published Hourly Data'!$B$1:$BI$1,0),TRUE)</f>
        <v>-2.5219531144140741</v>
      </c>
      <c r="Y249" s="79">
        <f>VLOOKUP($A249,'Published Hourly Data'!$B:$BI,MATCH(Y$1,'Published Hourly Data'!$B$1:$BI$1,0),TRUE)</f>
        <v>2.2705434581484973</v>
      </c>
      <c r="Z249" s="79">
        <f>VLOOKUP($A249,'Published Hourly Data'!$B:$BI,MATCH(Z$1,'Published Hourly Data'!$B$1:$BI$1,0),TRUE)</f>
        <v>372</v>
      </c>
      <c r="AA249" s="79">
        <f>VLOOKUP($A249,'Published Hourly Data'!$B:$BI,MATCH(AA$1,'Published Hourly Data'!$B$1:$BI$1,0),TRUE)</f>
        <v>289</v>
      </c>
      <c r="AB249" s="80">
        <f>VLOOKUP($A249,'Published Hourly Data'!$B:$BI,MATCH(AB$1,'Published Hourly Data'!$B$1:$BI$1,0),TRUE)</f>
        <v>1.4685182413874561E-2</v>
      </c>
      <c r="AC249" s="80">
        <f>VLOOKUP($A249,'Published Hourly Data'!$B:$BI,MATCH(AC$1,'Published Hourly Data'!$B$1:$BI$1,0),TRUE)</f>
        <v>1.7320711137381799E-2</v>
      </c>
      <c r="AD249" s="79">
        <f>VLOOKUP($A249,'Published Hourly Data'!$B:$BI,MATCH(AD$1,'Published Hourly Data'!$B$1:$BI$1,0),TRUE)</f>
        <v>7</v>
      </c>
      <c r="AE249" s="79">
        <f t="shared" si="19"/>
        <v>7</v>
      </c>
      <c r="AF249" s="79" t="str">
        <f t="shared" si="20"/>
        <v/>
      </c>
    </row>
    <row r="250" spans="1:32" x14ac:dyDescent="0.25">
      <c r="A250" s="78">
        <f t="shared" si="18"/>
        <v>45029.625000000269</v>
      </c>
      <c r="B250" s="78">
        <f>VLOOKUP($A250,'Published Hourly Data'!$B:$BI,MATCH(B$1,'Published Hourly Data'!$B$1:$BI$1,0),TRUE)</f>
        <v>45029.333333333336</v>
      </c>
      <c r="C250" s="79">
        <f>VLOOKUP($A250,'Published Hourly Data'!$B:$BI,MATCH(C$1,'Published Hourly Data'!$B$1:$BI$1,0),TRUE)</f>
        <v>283</v>
      </c>
      <c r="D250" s="79">
        <f>VLOOKUP($A250,'Published Hourly Data'!$B:$BI,MATCH(D$1,'Published Hourly Data'!$B$1:$BI$1,0),TRUE)</f>
        <v>284</v>
      </c>
      <c r="E250" s="79">
        <f>VLOOKUP($A250,'Published Hourly Data'!$B:$BI,MATCH(E$1,'Published Hourly Data'!$B$1:$BI$1,0),TRUE)</f>
        <v>368</v>
      </c>
      <c r="F250" s="79">
        <f>VLOOKUP($A250,'Published Hourly Data'!$B:$BI,MATCH(F$1,'Published Hourly Data'!$B$1:$BI$1,0),TRUE)</f>
        <v>84</v>
      </c>
      <c r="G250" s="79">
        <f>VLOOKUP($A250,'Published Hourly Data'!$B:$BI,MATCH(G$1,'Published Hourly Data'!$B$1:$BI$1,0),TRUE)</f>
        <v>0</v>
      </c>
      <c r="H250" s="79">
        <f>VLOOKUP($A250,'Published Hourly Data'!$B:$BI,MATCH(H$1,'Published Hourly Data'!$B$1:$BI$1,0),TRUE)</f>
        <v>0</v>
      </c>
      <c r="I250" s="79">
        <f>VLOOKUP($A250,'Published Hourly Data'!$B:$BI,MATCH(I$1,'Published Hourly Data'!$B$1:$BI$1,0),TRUE)</f>
        <v>0</v>
      </c>
      <c r="J250" s="79">
        <f>VLOOKUP($A250,'Published Hourly Data'!$B:$BI,MATCH(J$1,'Published Hourly Data'!$B$1:$BI$1,0),TRUE)</f>
        <v>0</v>
      </c>
      <c r="K250" s="79">
        <f>VLOOKUP($A250,'Published Hourly Data'!$B:$BI,MATCH(K$1,'Published Hourly Data'!$B$1:$BI$1,0),TRUE)</f>
        <v>368</v>
      </c>
      <c r="L250" s="79">
        <f>VLOOKUP($A250,'Published Hourly Data'!$B:$BI,MATCH(L$1,'Published Hourly Data'!$B$1:$BI$1,0),TRUE)</f>
        <v>0</v>
      </c>
      <c r="M250" s="79">
        <f>VLOOKUP($A250,'Published Hourly Data'!$B:$BI,MATCH(M$1,'Published Hourly Data'!$B$1:$BI$1,0),TRUE)</f>
        <v>0</v>
      </c>
      <c r="N250" s="79">
        <f>VLOOKUP($A250,'Published Hourly Data'!$B:$BI,MATCH(N$1,'Published Hourly Data'!$B$1:$BI$1,0),TRUE)</f>
        <v>0</v>
      </c>
      <c r="O250" s="79">
        <f>VLOOKUP($A250,'Published Hourly Data'!$B:$BI,MATCH(O$1,'Published Hourly Data'!$B$1:$BI$1,0),TRUE)</f>
        <v>0</v>
      </c>
      <c r="P250" s="79">
        <f>VLOOKUP($A250,'Published Hourly Data'!$B:$BI,MATCH(P$1,'Published Hourly Data'!$B$1:$BI$1,0),TRUE)</f>
        <v>369</v>
      </c>
      <c r="Q250" s="79">
        <f>VLOOKUP($A250,'Published Hourly Data'!$B:$BI,MATCH(Q$1,'Published Hourly Data'!$B$1:$BI$1,0),TRUE)</f>
        <v>-285</v>
      </c>
      <c r="R250" s="79">
        <f>VLOOKUP($A250,'Published Hourly Data'!$B:$BI,MATCH(R$1,'Published Hourly Data'!$B$1:$BI$1,0),TRUE)</f>
        <v>0</v>
      </c>
      <c r="S250" s="79">
        <f>VLOOKUP($A250,'Published Hourly Data'!$B:$BI,MATCH(S$1,'Published Hourly Data'!$B$1:$BI$1,0),TRUE)</f>
        <v>0</v>
      </c>
      <c r="T250" s="79">
        <f>VLOOKUP($A250,'Published Hourly Data'!$B:$BI,MATCH(T$1,'Published Hourly Data'!$B$1:$BI$1,0),TRUE)</f>
        <v>0</v>
      </c>
      <c r="U250" s="79">
        <f>VLOOKUP($A250,'Published Hourly Data'!$B:$BI,MATCH(U$1,'Published Hourly Data'!$B$1:$BI$1,0),TRUE)</f>
        <v>2.4512828189465035</v>
      </c>
      <c r="V250" s="79">
        <f>VLOOKUP($A250,'Published Hourly Data'!$B:$BI,MATCH(V$1,'Published Hourly Data'!$B$1:$BI$1,0),TRUE)</f>
        <v>2.4512828189465035</v>
      </c>
      <c r="W250" s="79">
        <f>VLOOKUP($A250,'Published Hourly Data'!$B:$BI,MATCH(W$1,'Published Hourly Data'!$B$1:$BI$1,0),TRUE)</f>
        <v>2.7653910879273993</v>
      </c>
      <c r="X250" s="79">
        <f>-VLOOKUP($A250,'Published Hourly Data'!$B:$BI,MATCH(X$1,'Published Hourly Data'!$B$1:$BI$1,0),TRUE)</f>
        <v>-2.9478601403315006</v>
      </c>
      <c r="Y250" s="79">
        <f>VLOOKUP($A250,'Published Hourly Data'!$B:$BI,MATCH(Y$1,'Published Hourly Data'!$B$1:$BI$1,0),TRUE)</f>
        <v>2.2688137665424017</v>
      </c>
      <c r="Z250" s="79">
        <f>VLOOKUP($A250,'Published Hourly Data'!$B:$BI,MATCH(Z$1,'Published Hourly Data'!$B$1:$BI$1,0),TRUE)</f>
        <v>368</v>
      </c>
      <c r="AA250" s="79">
        <f>VLOOKUP($A250,'Published Hourly Data'!$B:$BI,MATCH(AA$1,'Published Hourly Data'!$B$1:$BI$1,0),TRUE)</f>
        <v>284</v>
      </c>
      <c r="AB250" s="80">
        <f>VLOOKUP($A250,'Published Hourly Data'!$B:$BI,MATCH(AB$1,'Published Hourly Data'!$B$1:$BI$1,0),TRUE)</f>
        <v>1.4685182413874565E-2</v>
      </c>
      <c r="AC250" s="80">
        <f>VLOOKUP($A250,'Published Hourly Data'!$B:$BI,MATCH(AC$1,'Published Hourly Data'!$B$1:$BI$1,0),TRUE)</f>
        <v>1.7612226077446159E-2</v>
      </c>
      <c r="AD250" s="79">
        <f>VLOOKUP($A250,'Published Hourly Data'!$B:$BI,MATCH(AD$1,'Published Hourly Data'!$B$1:$BI$1,0),TRUE)</f>
        <v>8</v>
      </c>
      <c r="AE250" s="79">
        <f t="shared" si="19"/>
        <v>8</v>
      </c>
      <c r="AF250" s="79" t="str">
        <f t="shared" si="20"/>
        <v/>
      </c>
    </row>
    <row r="251" spans="1:32" x14ac:dyDescent="0.25">
      <c r="A251" s="78">
        <f t="shared" si="18"/>
        <v>45029.666666666933</v>
      </c>
      <c r="B251" s="78">
        <f>VLOOKUP($A251,'Published Hourly Data'!$B:$BI,MATCH(B$1,'Published Hourly Data'!$B$1:$BI$1,0),TRUE)</f>
        <v>45029.375</v>
      </c>
      <c r="C251" s="79">
        <f>VLOOKUP($A251,'Published Hourly Data'!$B:$BI,MATCH(C$1,'Published Hourly Data'!$B$1:$BI$1,0),TRUE)</f>
        <v>271</v>
      </c>
      <c r="D251" s="79">
        <f>VLOOKUP($A251,'Published Hourly Data'!$B:$BI,MATCH(D$1,'Published Hourly Data'!$B$1:$BI$1,0),TRUE)</f>
        <v>260</v>
      </c>
      <c r="E251" s="79">
        <f>VLOOKUP($A251,'Published Hourly Data'!$B:$BI,MATCH(E$1,'Published Hourly Data'!$B$1:$BI$1,0),TRUE)</f>
        <v>329</v>
      </c>
      <c r="F251" s="79">
        <f>VLOOKUP($A251,'Published Hourly Data'!$B:$BI,MATCH(F$1,'Published Hourly Data'!$B$1:$BI$1,0),TRUE)</f>
        <v>69</v>
      </c>
      <c r="G251" s="79">
        <f>VLOOKUP($A251,'Published Hourly Data'!$B:$BI,MATCH(G$1,'Published Hourly Data'!$B$1:$BI$1,0),TRUE)</f>
        <v>0</v>
      </c>
      <c r="H251" s="79">
        <f>VLOOKUP($A251,'Published Hourly Data'!$B:$BI,MATCH(H$1,'Published Hourly Data'!$B$1:$BI$1,0),TRUE)</f>
        <v>0</v>
      </c>
      <c r="I251" s="79">
        <f>VLOOKUP($A251,'Published Hourly Data'!$B:$BI,MATCH(I$1,'Published Hourly Data'!$B$1:$BI$1,0),TRUE)</f>
        <v>0</v>
      </c>
      <c r="J251" s="79">
        <f>VLOOKUP($A251,'Published Hourly Data'!$B:$BI,MATCH(J$1,'Published Hourly Data'!$B$1:$BI$1,0),TRUE)</f>
        <v>0</v>
      </c>
      <c r="K251" s="79">
        <f>VLOOKUP($A251,'Published Hourly Data'!$B:$BI,MATCH(K$1,'Published Hourly Data'!$B$1:$BI$1,0),TRUE)</f>
        <v>329</v>
      </c>
      <c r="L251" s="79">
        <f>VLOOKUP($A251,'Published Hourly Data'!$B:$BI,MATCH(L$1,'Published Hourly Data'!$B$1:$BI$1,0),TRUE)</f>
        <v>0</v>
      </c>
      <c r="M251" s="79">
        <f>VLOOKUP($A251,'Published Hourly Data'!$B:$BI,MATCH(M$1,'Published Hourly Data'!$B$1:$BI$1,0),TRUE)</f>
        <v>0</v>
      </c>
      <c r="N251" s="79">
        <f>VLOOKUP($A251,'Published Hourly Data'!$B:$BI,MATCH(N$1,'Published Hourly Data'!$B$1:$BI$1,0),TRUE)</f>
        <v>0</v>
      </c>
      <c r="O251" s="79">
        <f>VLOOKUP($A251,'Published Hourly Data'!$B:$BI,MATCH(O$1,'Published Hourly Data'!$B$1:$BI$1,0),TRUE)</f>
        <v>0</v>
      </c>
      <c r="P251" s="79">
        <f>VLOOKUP($A251,'Published Hourly Data'!$B:$BI,MATCH(P$1,'Published Hourly Data'!$B$1:$BI$1,0),TRUE)</f>
        <v>237</v>
      </c>
      <c r="Q251" s="79">
        <f>VLOOKUP($A251,'Published Hourly Data'!$B:$BI,MATCH(Q$1,'Published Hourly Data'!$B$1:$BI$1,0),TRUE)</f>
        <v>-168</v>
      </c>
      <c r="R251" s="79">
        <f>VLOOKUP($A251,'Published Hourly Data'!$B:$BI,MATCH(R$1,'Published Hourly Data'!$B$1:$BI$1,0),TRUE)</f>
        <v>0</v>
      </c>
      <c r="S251" s="79">
        <f>VLOOKUP($A251,'Published Hourly Data'!$B:$BI,MATCH(S$1,'Published Hourly Data'!$B$1:$BI$1,0),TRUE)</f>
        <v>0</v>
      </c>
      <c r="T251" s="79">
        <f>VLOOKUP($A251,'Published Hourly Data'!$B:$BI,MATCH(T$1,'Published Hourly Data'!$B$1:$BI$1,0),TRUE)</f>
        <v>0</v>
      </c>
      <c r="U251" s="79">
        <f>VLOOKUP($A251,'Published Hourly Data'!$B:$BI,MATCH(U$1,'Published Hourly Data'!$B$1:$BI$1,0),TRUE)</f>
        <v>2.191500128895107</v>
      </c>
      <c r="V251" s="79">
        <f>VLOOKUP($A251,'Published Hourly Data'!$B:$BI,MATCH(V$1,'Published Hourly Data'!$B$1:$BI$1,0),TRUE)</f>
        <v>2.191500128895107</v>
      </c>
      <c r="W251" s="79">
        <f>VLOOKUP($A251,'Published Hourly Data'!$B:$BI,MATCH(W$1,'Published Hourly Data'!$B$1:$BI$1,0),TRUE)</f>
        <v>1.8457427482042306</v>
      </c>
      <c r="X251" s="79">
        <f>-VLOOKUP($A251,'Published Hourly Data'!$B:$BI,MATCH(X$1,'Published Hourly Data'!$B$1:$BI$1,0),TRUE)</f>
        <v>-1.9252043498441513</v>
      </c>
      <c r="Y251" s="79">
        <f>VLOOKUP($A251,'Published Hourly Data'!$B:$BI,MATCH(Y$1,'Published Hourly Data'!$B$1:$BI$1,0),TRUE)</f>
        <v>2.1120385272551867</v>
      </c>
      <c r="Z251" s="79">
        <f>VLOOKUP($A251,'Published Hourly Data'!$B:$BI,MATCH(Z$1,'Published Hourly Data'!$B$1:$BI$1,0),TRUE)</f>
        <v>329</v>
      </c>
      <c r="AA251" s="79">
        <f>VLOOKUP($A251,'Published Hourly Data'!$B:$BI,MATCH(AA$1,'Published Hourly Data'!$B$1:$BI$1,0),TRUE)</f>
        <v>260</v>
      </c>
      <c r="AB251" s="80">
        <f>VLOOKUP($A251,'Published Hourly Data'!$B:$BI,MATCH(AB$1,'Published Hourly Data'!$B$1:$BI$1,0),TRUE)</f>
        <v>1.4685182413874561E-2</v>
      </c>
      <c r="AC251" s="80">
        <f>VLOOKUP($A251,'Published Hourly Data'!$B:$BI,MATCH(AC$1,'Published Hourly Data'!$B$1:$BI$1,0),TRUE)</f>
        <v>1.7908624530605113E-2</v>
      </c>
      <c r="AD251" s="79">
        <f>VLOOKUP($A251,'Published Hourly Data'!$B:$BI,MATCH(AD$1,'Published Hourly Data'!$B$1:$BI$1,0),TRUE)</f>
        <v>9</v>
      </c>
      <c r="AE251" s="79">
        <f t="shared" si="19"/>
        <v>9</v>
      </c>
      <c r="AF251" s="79" t="str">
        <f t="shared" si="20"/>
        <v/>
      </c>
    </row>
    <row r="252" spans="1:32" x14ac:dyDescent="0.25">
      <c r="A252" s="78">
        <f t="shared" si="18"/>
        <v>45029.708333333598</v>
      </c>
      <c r="B252" s="78">
        <f>VLOOKUP($A252,'Published Hourly Data'!$B:$BI,MATCH(B$1,'Published Hourly Data'!$B$1:$BI$1,0),TRUE)</f>
        <v>45029.416666666664</v>
      </c>
      <c r="C252" s="79">
        <f>VLOOKUP($A252,'Published Hourly Data'!$B:$BI,MATCH(C$1,'Published Hourly Data'!$B$1:$BI$1,0),TRUE)</f>
        <v>256</v>
      </c>
      <c r="D252" s="79">
        <f>VLOOKUP($A252,'Published Hourly Data'!$B:$BI,MATCH(D$1,'Published Hourly Data'!$B$1:$BI$1,0),TRUE)</f>
        <v>240</v>
      </c>
      <c r="E252" s="79">
        <f>VLOOKUP($A252,'Published Hourly Data'!$B:$BI,MATCH(E$1,'Published Hourly Data'!$B$1:$BI$1,0),TRUE)</f>
        <v>212</v>
      </c>
      <c r="F252" s="79">
        <f>VLOOKUP($A252,'Published Hourly Data'!$B:$BI,MATCH(F$1,'Published Hourly Data'!$B$1:$BI$1,0),TRUE)</f>
        <v>-28</v>
      </c>
      <c r="G252" s="79">
        <f>VLOOKUP($A252,'Published Hourly Data'!$B:$BI,MATCH(G$1,'Published Hourly Data'!$B$1:$BI$1,0),TRUE)</f>
        <v>0</v>
      </c>
      <c r="H252" s="79">
        <f>VLOOKUP($A252,'Published Hourly Data'!$B:$BI,MATCH(H$1,'Published Hourly Data'!$B$1:$BI$1,0),TRUE)</f>
        <v>0</v>
      </c>
      <c r="I252" s="79">
        <f>VLOOKUP($A252,'Published Hourly Data'!$B:$BI,MATCH(I$1,'Published Hourly Data'!$B$1:$BI$1,0),TRUE)</f>
        <v>0</v>
      </c>
      <c r="J252" s="79">
        <f>VLOOKUP($A252,'Published Hourly Data'!$B:$BI,MATCH(J$1,'Published Hourly Data'!$B$1:$BI$1,0),TRUE)</f>
        <v>0</v>
      </c>
      <c r="K252" s="79">
        <f>VLOOKUP($A252,'Published Hourly Data'!$B:$BI,MATCH(K$1,'Published Hourly Data'!$B$1:$BI$1,0),TRUE)</f>
        <v>212</v>
      </c>
      <c r="L252" s="79">
        <f>VLOOKUP($A252,'Published Hourly Data'!$B:$BI,MATCH(L$1,'Published Hourly Data'!$B$1:$BI$1,0),TRUE)</f>
        <v>0</v>
      </c>
      <c r="M252" s="79">
        <f>VLOOKUP($A252,'Published Hourly Data'!$B:$BI,MATCH(M$1,'Published Hourly Data'!$B$1:$BI$1,0),TRUE)</f>
        <v>0</v>
      </c>
      <c r="N252" s="79">
        <f>VLOOKUP($A252,'Published Hourly Data'!$B:$BI,MATCH(N$1,'Published Hourly Data'!$B$1:$BI$1,0),TRUE)</f>
        <v>0</v>
      </c>
      <c r="O252" s="79">
        <f>VLOOKUP($A252,'Published Hourly Data'!$B:$BI,MATCH(O$1,'Published Hourly Data'!$B$1:$BI$1,0),TRUE)</f>
        <v>0</v>
      </c>
      <c r="P252" s="79">
        <f>VLOOKUP($A252,'Published Hourly Data'!$B:$BI,MATCH(P$1,'Published Hourly Data'!$B$1:$BI$1,0),TRUE)</f>
        <v>175</v>
      </c>
      <c r="Q252" s="79">
        <f>VLOOKUP($A252,'Published Hourly Data'!$B:$BI,MATCH(Q$1,'Published Hourly Data'!$B$1:$BI$1,0),TRUE)</f>
        <v>-203</v>
      </c>
      <c r="R252" s="79">
        <f>VLOOKUP($A252,'Published Hourly Data'!$B:$BI,MATCH(R$1,'Published Hourly Data'!$B$1:$BI$1,0),TRUE)</f>
        <v>0</v>
      </c>
      <c r="S252" s="79">
        <f>VLOOKUP($A252,'Published Hourly Data'!$B:$BI,MATCH(S$1,'Published Hourly Data'!$B$1:$BI$1,0),TRUE)</f>
        <v>0</v>
      </c>
      <c r="T252" s="79">
        <f>VLOOKUP($A252,'Published Hourly Data'!$B:$BI,MATCH(T$1,'Published Hourly Data'!$B$1:$BI$1,0),TRUE)</f>
        <v>0</v>
      </c>
      <c r="U252" s="79">
        <f>VLOOKUP($A252,'Published Hourly Data'!$B:$BI,MATCH(U$1,'Published Hourly Data'!$B$1:$BI$1,0),TRUE)</f>
        <v>1.4121520587409202</v>
      </c>
      <c r="V252" s="79">
        <f>VLOOKUP($A252,'Published Hourly Data'!$B:$BI,MATCH(V$1,'Published Hourly Data'!$B$1:$BI$1,0),TRUE)</f>
        <v>1.4121520587409202</v>
      </c>
      <c r="W252" s="79">
        <f>VLOOKUP($A252,'Published Hourly Data'!$B:$BI,MATCH(W$1,'Published Hourly Data'!$B$1:$BI$1,0),TRUE)</f>
        <v>2.3900207217332654</v>
      </c>
      <c r="X252" s="79">
        <f>-VLOOKUP($A252,'Published Hourly Data'!$B:$BI,MATCH(X$1,'Published Hourly Data'!$B$1:$BI$1,0),TRUE)</f>
        <v>-1.603325871284295</v>
      </c>
      <c r="Y252" s="79">
        <f>VLOOKUP($A252,'Published Hourly Data'!$B:$BI,MATCH(Y$1,'Published Hourly Data'!$B$1:$BI$1,0),TRUE)</f>
        <v>2.1988469091898901</v>
      </c>
      <c r="Z252" s="79">
        <f>VLOOKUP($A252,'Published Hourly Data'!$B:$BI,MATCH(Z$1,'Published Hourly Data'!$B$1:$BI$1,0),TRUE)</f>
        <v>212</v>
      </c>
      <c r="AA252" s="79">
        <f>VLOOKUP($A252,'Published Hourly Data'!$B:$BI,MATCH(AA$1,'Published Hourly Data'!$B$1:$BI$1,0),TRUE)</f>
        <v>240</v>
      </c>
      <c r="AB252" s="80">
        <f>VLOOKUP($A252,'Published Hourly Data'!$B:$BI,MATCH(AB$1,'Published Hourly Data'!$B$1:$BI$1,0),TRUE)</f>
        <v>1.4685182413874563E-2</v>
      </c>
      <c r="AC252" s="80">
        <f>VLOOKUP($A252,'Published Hourly Data'!$B:$BI,MATCH(AC$1,'Published Hourly Data'!$B$1:$BI$1,0),TRUE)</f>
        <v>2.0198424470575897E-2</v>
      </c>
      <c r="AD252" s="79">
        <f>VLOOKUP($A252,'Published Hourly Data'!$B:$BI,MATCH(AD$1,'Published Hourly Data'!$B$1:$BI$1,0),TRUE)</f>
        <v>10</v>
      </c>
      <c r="AE252" s="79">
        <f t="shared" si="19"/>
        <v>10</v>
      </c>
      <c r="AF252" s="79" t="str">
        <f t="shared" si="20"/>
        <v/>
      </c>
    </row>
    <row r="253" spans="1:32" x14ac:dyDescent="0.25">
      <c r="A253" s="78">
        <f t="shared" si="18"/>
        <v>45029.750000000262</v>
      </c>
      <c r="B253" s="78">
        <f>VLOOKUP($A253,'Published Hourly Data'!$B:$BI,MATCH(B$1,'Published Hourly Data'!$B$1:$BI$1,0),TRUE)</f>
        <v>45029.458333333336</v>
      </c>
      <c r="C253" s="79">
        <f>VLOOKUP($A253,'Published Hourly Data'!$B:$BI,MATCH(C$1,'Published Hourly Data'!$B$1:$BI$1,0),TRUE)</f>
        <v>241</v>
      </c>
      <c r="D253" s="79">
        <f>VLOOKUP($A253,'Published Hourly Data'!$B:$BI,MATCH(D$1,'Published Hourly Data'!$B$1:$BI$1,0),TRUE)</f>
        <v>230</v>
      </c>
      <c r="E253" s="79">
        <f>VLOOKUP($A253,'Published Hourly Data'!$B:$BI,MATCH(E$1,'Published Hourly Data'!$B$1:$BI$1,0),TRUE)</f>
        <v>213</v>
      </c>
      <c r="F253" s="79">
        <f>VLOOKUP($A253,'Published Hourly Data'!$B:$BI,MATCH(F$1,'Published Hourly Data'!$B$1:$BI$1,0),TRUE)</f>
        <v>-17</v>
      </c>
      <c r="G253" s="79">
        <f>VLOOKUP($A253,'Published Hourly Data'!$B:$BI,MATCH(G$1,'Published Hourly Data'!$B$1:$BI$1,0),TRUE)</f>
        <v>0</v>
      </c>
      <c r="H253" s="79">
        <f>VLOOKUP($A253,'Published Hourly Data'!$B:$BI,MATCH(H$1,'Published Hourly Data'!$B$1:$BI$1,0),TRUE)</f>
        <v>0</v>
      </c>
      <c r="I253" s="79">
        <f>VLOOKUP($A253,'Published Hourly Data'!$B:$BI,MATCH(I$1,'Published Hourly Data'!$B$1:$BI$1,0),TRUE)</f>
        <v>0</v>
      </c>
      <c r="J253" s="79">
        <f>VLOOKUP($A253,'Published Hourly Data'!$B:$BI,MATCH(J$1,'Published Hourly Data'!$B$1:$BI$1,0),TRUE)</f>
        <v>0</v>
      </c>
      <c r="K253" s="79">
        <f>VLOOKUP($A253,'Published Hourly Data'!$B:$BI,MATCH(K$1,'Published Hourly Data'!$B$1:$BI$1,0),TRUE)</f>
        <v>213</v>
      </c>
      <c r="L253" s="79">
        <f>VLOOKUP($A253,'Published Hourly Data'!$B:$BI,MATCH(L$1,'Published Hourly Data'!$B$1:$BI$1,0),TRUE)</f>
        <v>0</v>
      </c>
      <c r="M253" s="79">
        <f>VLOOKUP($A253,'Published Hourly Data'!$B:$BI,MATCH(M$1,'Published Hourly Data'!$B$1:$BI$1,0),TRUE)</f>
        <v>0</v>
      </c>
      <c r="N253" s="79">
        <f>VLOOKUP($A253,'Published Hourly Data'!$B:$BI,MATCH(N$1,'Published Hourly Data'!$B$1:$BI$1,0),TRUE)</f>
        <v>0</v>
      </c>
      <c r="O253" s="79">
        <f>VLOOKUP($A253,'Published Hourly Data'!$B:$BI,MATCH(O$1,'Published Hourly Data'!$B$1:$BI$1,0),TRUE)</f>
        <v>0</v>
      </c>
      <c r="P253" s="79">
        <f>VLOOKUP($A253,'Published Hourly Data'!$B:$BI,MATCH(P$1,'Published Hourly Data'!$B$1:$BI$1,0),TRUE)</f>
        <v>252</v>
      </c>
      <c r="Q253" s="79">
        <f>VLOOKUP($A253,'Published Hourly Data'!$B:$BI,MATCH(Q$1,'Published Hourly Data'!$B$1:$BI$1,0),TRUE)</f>
        <v>-269</v>
      </c>
      <c r="R253" s="79">
        <f>VLOOKUP($A253,'Published Hourly Data'!$B:$BI,MATCH(R$1,'Published Hourly Data'!$B$1:$BI$1,0),TRUE)</f>
        <v>0</v>
      </c>
      <c r="S253" s="79">
        <f>VLOOKUP($A253,'Published Hourly Data'!$B:$BI,MATCH(S$1,'Published Hourly Data'!$B$1:$BI$1,0),TRUE)</f>
        <v>0</v>
      </c>
      <c r="T253" s="79">
        <f>VLOOKUP($A253,'Published Hourly Data'!$B:$BI,MATCH(T$1,'Published Hourly Data'!$B$1:$BI$1,0),TRUE)</f>
        <v>0</v>
      </c>
      <c r="U253" s="79">
        <f>VLOOKUP($A253,'Published Hourly Data'!$B:$BI,MATCH(U$1,'Published Hourly Data'!$B$1:$BI$1,0),TRUE)</f>
        <v>1.4188131533576229</v>
      </c>
      <c r="V253" s="79">
        <f>VLOOKUP($A253,'Published Hourly Data'!$B:$BI,MATCH(V$1,'Published Hourly Data'!$B$1:$BI$1,0),TRUE)</f>
        <v>1.4188131533576229</v>
      </c>
      <c r="W253" s="79">
        <f>VLOOKUP($A253,'Published Hourly Data'!$B:$BI,MATCH(W$1,'Published Hourly Data'!$B$1:$BI$1,0),TRUE)</f>
        <v>3.0366741749403356</v>
      </c>
      <c r="X253" s="79">
        <f>-VLOOKUP($A253,'Published Hourly Data'!$B:$BI,MATCH(X$1,'Published Hourly Data'!$B$1:$BI$1,0),TRUE)</f>
        <v>-2.3294249102304678</v>
      </c>
      <c r="Y253" s="79">
        <f>VLOOKUP($A253,'Published Hourly Data'!$B:$BI,MATCH(Y$1,'Published Hourly Data'!$B$1:$BI$1,0),TRUE)</f>
        <v>2.1260624180674905</v>
      </c>
      <c r="Z253" s="79">
        <f>VLOOKUP($A253,'Published Hourly Data'!$B:$BI,MATCH(Z$1,'Published Hourly Data'!$B$1:$BI$1,0),TRUE)</f>
        <v>213</v>
      </c>
      <c r="AA253" s="79">
        <f>VLOOKUP($A253,'Published Hourly Data'!$B:$BI,MATCH(AA$1,'Published Hourly Data'!$B$1:$BI$1,0),TRUE)</f>
        <v>230</v>
      </c>
      <c r="AB253" s="80">
        <f>VLOOKUP($A253,'Published Hourly Data'!$B:$BI,MATCH(AB$1,'Published Hourly Data'!$B$1:$BI$1,0),TRUE)</f>
        <v>1.4685182413874566E-2</v>
      </c>
      <c r="AC253" s="80">
        <f>VLOOKUP($A253,'Published Hourly Data'!$B:$BI,MATCH(AC$1,'Published Hourly Data'!$B$1:$BI$1,0),TRUE)</f>
        <v>2.037895533965196E-2</v>
      </c>
      <c r="AD253" s="79">
        <f>VLOOKUP($A253,'Published Hourly Data'!$B:$BI,MATCH(AD$1,'Published Hourly Data'!$B$1:$BI$1,0),TRUE)</f>
        <v>11</v>
      </c>
      <c r="AE253" s="79">
        <f t="shared" si="19"/>
        <v>11</v>
      </c>
      <c r="AF253" s="79" t="str">
        <f t="shared" si="20"/>
        <v/>
      </c>
    </row>
    <row r="254" spans="1:32" x14ac:dyDescent="0.25">
      <c r="A254" s="78">
        <f t="shared" si="18"/>
        <v>45029.791666666926</v>
      </c>
      <c r="B254" s="78">
        <f>VLOOKUP($A254,'Published Hourly Data'!$B:$BI,MATCH(B$1,'Published Hourly Data'!$B$1:$BI$1,0),TRUE)</f>
        <v>45029.5</v>
      </c>
      <c r="C254" s="79">
        <f>VLOOKUP($A254,'Published Hourly Data'!$B:$BI,MATCH(C$1,'Published Hourly Data'!$B$1:$BI$1,0),TRUE)</f>
        <v>228</v>
      </c>
      <c r="D254" s="79">
        <f>VLOOKUP($A254,'Published Hourly Data'!$B:$BI,MATCH(D$1,'Published Hourly Data'!$B$1:$BI$1,0),TRUE)</f>
        <v>217</v>
      </c>
      <c r="E254" s="79">
        <f>VLOOKUP($A254,'Published Hourly Data'!$B:$BI,MATCH(E$1,'Published Hourly Data'!$B$1:$BI$1,0),TRUE)</f>
        <v>163</v>
      </c>
      <c r="F254" s="79">
        <f>VLOOKUP($A254,'Published Hourly Data'!$B:$BI,MATCH(F$1,'Published Hourly Data'!$B$1:$BI$1,0),TRUE)</f>
        <v>-54</v>
      </c>
      <c r="G254" s="79">
        <f>VLOOKUP($A254,'Published Hourly Data'!$B:$BI,MATCH(G$1,'Published Hourly Data'!$B$1:$BI$1,0),TRUE)</f>
        <v>0</v>
      </c>
      <c r="H254" s="79">
        <f>VLOOKUP($A254,'Published Hourly Data'!$B:$BI,MATCH(H$1,'Published Hourly Data'!$B$1:$BI$1,0),TRUE)</f>
        <v>0</v>
      </c>
      <c r="I254" s="79">
        <f>VLOOKUP($A254,'Published Hourly Data'!$B:$BI,MATCH(I$1,'Published Hourly Data'!$B$1:$BI$1,0),TRUE)</f>
        <v>0</v>
      </c>
      <c r="J254" s="79">
        <f>VLOOKUP($A254,'Published Hourly Data'!$B:$BI,MATCH(J$1,'Published Hourly Data'!$B$1:$BI$1,0),TRUE)</f>
        <v>0</v>
      </c>
      <c r="K254" s="79">
        <f>VLOOKUP($A254,'Published Hourly Data'!$B:$BI,MATCH(K$1,'Published Hourly Data'!$B$1:$BI$1,0),TRUE)</f>
        <v>163</v>
      </c>
      <c r="L254" s="79">
        <f>VLOOKUP($A254,'Published Hourly Data'!$B:$BI,MATCH(L$1,'Published Hourly Data'!$B$1:$BI$1,0),TRUE)</f>
        <v>0</v>
      </c>
      <c r="M254" s="79">
        <f>VLOOKUP($A254,'Published Hourly Data'!$B:$BI,MATCH(M$1,'Published Hourly Data'!$B$1:$BI$1,0),TRUE)</f>
        <v>0</v>
      </c>
      <c r="N254" s="79">
        <f>VLOOKUP($A254,'Published Hourly Data'!$B:$BI,MATCH(N$1,'Published Hourly Data'!$B$1:$BI$1,0),TRUE)</f>
        <v>0</v>
      </c>
      <c r="O254" s="79">
        <f>VLOOKUP($A254,'Published Hourly Data'!$B:$BI,MATCH(O$1,'Published Hourly Data'!$B$1:$BI$1,0),TRUE)</f>
        <v>0</v>
      </c>
      <c r="P254" s="79">
        <f>VLOOKUP($A254,'Published Hourly Data'!$B:$BI,MATCH(P$1,'Published Hourly Data'!$B$1:$BI$1,0),TRUE)</f>
        <v>163</v>
      </c>
      <c r="Q254" s="79">
        <f>VLOOKUP($A254,'Published Hourly Data'!$B:$BI,MATCH(Q$1,'Published Hourly Data'!$B$1:$BI$1,0),TRUE)</f>
        <v>-217</v>
      </c>
      <c r="R254" s="79">
        <f>VLOOKUP($A254,'Published Hourly Data'!$B:$BI,MATCH(R$1,'Published Hourly Data'!$B$1:$BI$1,0),TRUE)</f>
        <v>0</v>
      </c>
      <c r="S254" s="79">
        <f>VLOOKUP($A254,'Published Hourly Data'!$B:$BI,MATCH(S$1,'Published Hourly Data'!$B$1:$BI$1,0),TRUE)</f>
        <v>0</v>
      </c>
      <c r="T254" s="79">
        <f>VLOOKUP($A254,'Published Hourly Data'!$B:$BI,MATCH(T$1,'Published Hourly Data'!$B$1:$BI$1,0),TRUE)</f>
        <v>0</v>
      </c>
      <c r="U254" s="79">
        <f>VLOOKUP($A254,'Published Hourly Data'!$B:$BI,MATCH(U$1,'Published Hourly Data'!$B$1:$BI$1,0),TRUE)</f>
        <v>1.0857584225224997</v>
      </c>
      <c r="V254" s="79">
        <f>VLOOKUP($A254,'Published Hourly Data'!$B:$BI,MATCH(V$1,'Published Hourly Data'!$B$1:$BI$1,0),TRUE)</f>
        <v>1.0857584225224997</v>
      </c>
      <c r="W254" s="79">
        <f>VLOOKUP($A254,'Published Hourly Data'!$B:$BI,MATCH(W$1,'Published Hourly Data'!$B$1:$BI$1,0),TRUE)</f>
        <v>2.7320553323155683</v>
      </c>
      <c r="X254" s="79">
        <f>-VLOOKUP($A254,'Published Hourly Data'!$B:$BI,MATCH(X$1,'Published Hourly Data'!$B$1:$BI$1,0),TRUE)</f>
        <v>-1.6376411632594867</v>
      </c>
      <c r="Y254" s="79">
        <f>VLOOKUP($A254,'Published Hourly Data'!$B:$BI,MATCH(Y$1,'Published Hourly Data'!$B$1:$BI$1,0),TRUE)</f>
        <v>2.180172591578581</v>
      </c>
      <c r="Z254" s="79">
        <f>VLOOKUP($A254,'Published Hourly Data'!$B:$BI,MATCH(Z$1,'Published Hourly Data'!$B$1:$BI$1,0),TRUE)</f>
        <v>163</v>
      </c>
      <c r="AA254" s="79">
        <f>VLOOKUP($A254,'Published Hourly Data'!$B:$BI,MATCH(AA$1,'Published Hourly Data'!$B$1:$BI$1,0),TRUE)</f>
        <v>217</v>
      </c>
      <c r="AB254" s="80">
        <f>VLOOKUP($A254,'Published Hourly Data'!$B:$BI,MATCH(AB$1,'Published Hourly Data'!$B$1:$BI$1,0),TRUE)</f>
        <v>1.4685182413874559E-2</v>
      </c>
      <c r="AC254" s="80">
        <f>VLOOKUP($A254,'Published Hourly Data'!$B:$BI,MATCH(AC$1,'Published Hourly Data'!$B$1:$BI$1,0),TRUE)</f>
        <v>2.2149548842608162E-2</v>
      </c>
      <c r="AD254" s="79">
        <f>VLOOKUP($A254,'Published Hourly Data'!$B:$BI,MATCH(AD$1,'Published Hourly Data'!$B$1:$BI$1,0),TRUE)</f>
        <v>12</v>
      </c>
      <c r="AE254" s="79">
        <f t="shared" si="19"/>
        <v>12</v>
      </c>
      <c r="AF254" s="79" t="str">
        <f t="shared" si="20"/>
        <v/>
      </c>
    </row>
    <row r="255" spans="1:32" x14ac:dyDescent="0.25">
      <c r="A255" s="78">
        <f t="shared" si="18"/>
        <v>45029.83333333359</v>
      </c>
      <c r="B255" s="78">
        <f>VLOOKUP($A255,'Published Hourly Data'!$B:$BI,MATCH(B$1,'Published Hourly Data'!$B$1:$BI$1,0),TRUE)</f>
        <v>45029.541666666664</v>
      </c>
      <c r="C255" s="79">
        <f>VLOOKUP($A255,'Published Hourly Data'!$B:$BI,MATCH(C$1,'Published Hourly Data'!$B$1:$BI$1,0),TRUE)</f>
        <v>217</v>
      </c>
      <c r="D255" s="79">
        <f>VLOOKUP($A255,'Published Hourly Data'!$B:$BI,MATCH(D$1,'Published Hourly Data'!$B$1:$BI$1,0),TRUE)</f>
        <v>209</v>
      </c>
      <c r="E255" s="79">
        <f>VLOOKUP($A255,'Published Hourly Data'!$B:$BI,MATCH(E$1,'Published Hourly Data'!$B$1:$BI$1,0),TRUE)</f>
        <v>349</v>
      </c>
      <c r="F255" s="79">
        <f>VLOOKUP($A255,'Published Hourly Data'!$B:$BI,MATCH(F$1,'Published Hourly Data'!$B$1:$BI$1,0),TRUE)</f>
        <v>140</v>
      </c>
      <c r="G255" s="79">
        <f>VLOOKUP($A255,'Published Hourly Data'!$B:$BI,MATCH(G$1,'Published Hourly Data'!$B$1:$BI$1,0),TRUE)</f>
        <v>0</v>
      </c>
      <c r="H255" s="79">
        <f>VLOOKUP($A255,'Published Hourly Data'!$B:$BI,MATCH(H$1,'Published Hourly Data'!$B$1:$BI$1,0),TRUE)</f>
        <v>0</v>
      </c>
      <c r="I255" s="79">
        <f>VLOOKUP($A255,'Published Hourly Data'!$B:$BI,MATCH(I$1,'Published Hourly Data'!$B$1:$BI$1,0),TRUE)</f>
        <v>0</v>
      </c>
      <c r="J255" s="79">
        <f>VLOOKUP($A255,'Published Hourly Data'!$B:$BI,MATCH(J$1,'Published Hourly Data'!$B$1:$BI$1,0),TRUE)</f>
        <v>0</v>
      </c>
      <c r="K255" s="79">
        <f>VLOOKUP($A255,'Published Hourly Data'!$B:$BI,MATCH(K$1,'Published Hourly Data'!$B$1:$BI$1,0),TRUE)</f>
        <v>349</v>
      </c>
      <c r="L255" s="79">
        <f>VLOOKUP($A255,'Published Hourly Data'!$B:$BI,MATCH(L$1,'Published Hourly Data'!$B$1:$BI$1,0),TRUE)</f>
        <v>0</v>
      </c>
      <c r="M255" s="79">
        <f>VLOOKUP($A255,'Published Hourly Data'!$B:$BI,MATCH(M$1,'Published Hourly Data'!$B$1:$BI$1,0),TRUE)</f>
        <v>0</v>
      </c>
      <c r="N255" s="79">
        <f>VLOOKUP($A255,'Published Hourly Data'!$B:$BI,MATCH(N$1,'Published Hourly Data'!$B$1:$BI$1,0),TRUE)</f>
        <v>0</v>
      </c>
      <c r="O255" s="79">
        <f>VLOOKUP($A255,'Published Hourly Data'!$B:$BI,MATCH(O$1,'Published Hourly Data'!$B$1:$BI$1,0),TRUE)</f>
        <v>0</v>
      </c>
      <c r="P255" s="79">
        <f>VLOOKUP($A255,'Published Hourly Data'!$B:$BI,MATCH(P$1,'Published Hourly Data'!$B$1:$BI$1,0),TRUE)</f>
        <v>237</v>
      </c>
      <c r="Q255" s="79">
        <f>VLOOKUP($A255,'Published Hourly Data'!$B:$BI,MATCH(Q$1,'Published Hourly Data'!$B$1:$BI$1,0),TRUE)</f>
        <v>-97</v>
      </c>
      <c r="R255" s="79">
        <f>VLOOKUP($A255,'Published Hourly Data'!$B:$BI,MATCH(R$1,'Published Hourly Data'!$B$1:$BI$1,0),TRUE)</f>
        <v>0</v>
      </c>
      <c r="S255" s="79">
        <f>VLOOKUP($A255,'Published Hourly Data'!$B:$BI,MATCH(S$1,'Published Hourly Data'!$B$1:$BI$1,0),TRUE)</f>
        <v>0</v>
      </c>
      <c r="T255" s="79">
        <f>VLOOKUP($A255,'Published Hourly Data'!$B:$BI,MATCH(T$1,'Published Hourly Data'!$B$1:$BI$1,0),TRUE)</f>
        <v>0</v>
      </c>
      <c r="U255" s="79">
        <f>VLOOKUP($A255,'Published Hourly Data'!$B:$BI,MATCH(U$1,'Published Hourly Data'!$B$1:$BI$1,0),TRUE)</f>
        <v>2.3247220212291562</v>
      </c>
      <c r="V255" s="79">
        <f>VLOOKUP($A255,'Published Hourly Data'!$B:$BI,MATCH(V$1,'Published Hourly Data'!$B$1:$BI$1,0),TRUE)</f>
        <v>2.3247220212291562</v>
      </c>
      <c r="W255" s="79">
        <f>VLOOKUP($A255,'Published Hourly Data'!$B:$BI,MATCH(W$1,'Published Hourly Data'!$B$1:$BI$1,0),TRUE)</f>
        <v>1.2458744844778999</v>
      </c>
      <c r="X255" s="79">
        <f>-VLOOKUP($A255,'Published Hourly Data'!$B:$BI,MATCH(X$1,'Published Hourly Data'!$B$1:$BI$1,0),TRUE)</f>
        <v>-1.897379757516978</v>
      </c>
      <c r="Y255" s="79">
        <f>VLOOKUP($A255,'Published Hourly Data'!$B:$BI,MATCH(Y$1,'Published Hourly Data'!$B$1:$BI$1,0),TRUE)</f>
        <v>1.6732167481900779</v>
      </c>
      <c r="Z255" s="79">
        <f>VLOOKUP($A255,'Published Hourly Data'!$B:$BI,MATCH(Z$1,'Published Hourly Data'!$B$1:$BI$1,0),TRUE)</f>
        <v>349</v>
      </c>
      <c r="AA255" s="79">
        <f>VLOOKUP($A255,'Published Hourly Data'!$B:$BI,MATCH(AA$1,'Published Hourly Data'!$B$1:$BI$1,0),TRUE)</f>
        <v>209</v>
      </c>
      <c r="AB255" s="80">
        <f>VLOOKUP($A255,'Published Hourly Data'!$B:$BI,MATCH(AB$1,'Published Hourly Data'!$B$1:$BI$1,0),TRUE)</f>
        <v>1.4685182413874561E-2</v>
      </c>
      <c r="AC255" s="80">
        <f>VLOOKUP($A255,'Published Hourly Data'!$B:$BI,MATCH(AC$1,'Published Hourly Data'!$B$1:$BI$1,0),TRUE)</f>
        <v>1.7649794772223969E-2</v>
      </c>
      <c r="AD255" s="79">
        <f>VLOOKUP($A255,'Published Hourly Data'!$B:$BI,MATCH(AD$1,'Published Hourly Data'!$B$1:$BI$1,0),TRUE)</f>
        <v>13</v>
      </c>
      <c r="AE255" s="79">
        <f t="shared" si="19"/>
        <v>13</v>
      </c>
      <c r="AF255" s="79" t="str">
        <f t="shared" si="20"/>
        <v/>
      </c>
    </row>
    <row r="256" spans="1:32" x14ac:dyDescent="0.25">
      <c r="A256" s="78">
        <f t="shared" si="18"/>
        <v>45029.875000000255</v>
      </c>
      <c r="B256" s="78">
        <f>VLOOKUP($A256,'Published Hourly Data'!$B:$BI,MATCH(B$1,'Published Hourly Data'!$B$1:$BI$1,0),TRUE)</f>
        <v>45029.583333333336</v>
      </c>
      <c r="C256" s="79">
        <f>VLOOKUP($A256,'Published Hourly Data'!$B:$BI,MATCH(C$1,'Published Hourly Data'!$B$1:$BI$1,0),TRUE)</f>
        <v>209</v>
      </c>
      <c r="D256" s="79">
        <f>VLOOKUP($A256,'Published Hourly Data'!$B:$BI,MATCH(D$1,'Published Hourly Data'!$B$1:$BI$1,0),TRUE)</f>
        <v>201</v>
      </c>
      <c r="E256" s="79">
        <f>VLOOKUP($A256,'Published Hourly Data'!$B:$BI,MATCH(E$1,'Published Hourly Data'!$B$1:$BI$1,0),TRUE)</f>
        <v>136</v>
      </c>
      <c r="F256" s="79">
        <f>VLOOKUP($A256,'Published Hourly Data'!$B:$BI,MATCH(F$1,'Published Hourly Data'!$B$1:$BI$1,0),TRUE)</f>
        <v>-65</v>
      </c>
      <c r="G256" s="79">
        <f>VLOOKUP($A256,'Published Hourly Data'!$B:$BI,MATCH(G$1,'Published Hourly Data'!$B$1:$BI$1,0),TRUE)</f>
        <v>0</v>
      </c>
      <c r="H256" s="79">
        <f>VLOOKUP($A256,'Published Hourly Data'!$B:$BI,MATCH(H$1,'Published Hourly Data'!$B$1:$BI$1,0),TRUE)</f>
        <v>0</v>
      </c>
      <c r="I256" s="79">
        <f>VLOOKUP($A256,'Published Hourly Data'!$B:$BI,MATCH(I$1,'Published Hourly Data'!$B$1:$BI$1,0),TRUE)</f>
        <v>0</v>
      </c>
      <c r="J256" s="79">
        <f>VLOOKUP($A256,'Published Hourly Data'!$B:$BI,MATCH(J$1,'Published Hourly Data'!$B$1:$BI$1,0),TRUE)</f>
        <v>0</v>
      </c>
      <c r="K256" s="79">
        <f>VLOOKUP($A256,'Published Hourly Data'!$B:$BI,MATCH(K$1,'Published Hourly Data'!$B$1:$BI$1,0),TRUE)</f>
        <v>136</v>
      </c>
      <c r="L256" s="79">
        <f>VLOOKUP($A256,'Published Hourly Data'!$B:$BI,MATCH(L$1,'Published Hourly Data'!$B$1:$BI$1,0),TRUE)</f>
        <v>0</v>
      </c>
      <c r="M256" s="79">
        <f>VLOOKUP($A256,'Published Hourly Data'!$B:$BI,MATCH(M$1,'Published Hourly Data'!$B$1:$BI$1,0),TRUE)</f>
        <v>0</v>
      </c>
      <c r="N256" s="79">
        <f>VLOOKUP($A256,'Published Hourly Data'!$B:$BI,MATCH(N$1,'Published Hourly Data'!$B$1:$BI$1,0),TRUE)</f>
        <v>0</v>
      </c>
      <c r="O256" s="79">
        <f>VLOOKUP($A256,'Published Hourly Data'!$B:$BI,MATCH(O$1,'Published Hourly Data'!$B$1:$BI$1,0),TRUE)</f>
        <v>0</v>
      </c>
      <c r="P256" s="79">
        <f>VLOOKUP($A256,'Published Hourly Data'!$B:$BI,MATCH(P$1,'Published Hourly Data'!$B$1:$BI$1,0),TRUE)</f>
        <v>17</v>
      </c>
      <c r="Q256" s="79">
        <f>VLOOKUP($A256,'Published Hourly Data'!$B:$BI,MATCH(Q$1,'Published Hourly Data'!$B$1:$BI$1,0),TRUE)</f>
        <v>-82</v>
      </c>
      <c r="R256" s="79">
        <f>VLOOKUP($A256,'Published Hourly Data'!$B:$BI,MATCH(R$1,'Published Hourly Data'!$B$1:$BI$1,0),TRUE)</f>
        <v>0</v>
      </c>
      <c r="S256" s="79">
        <f>VLOOKUP($A256,'Published Hourly Data'!$B:$BI,MATCH(S$1,'Published Hourly Data'!$B$1:$BI$1,0),TRUE)</f>
        <v>0</v>
      </c>
      <c r="T256" s="79">
        <f>VLOOKUP($A256,'Published Hourly Data'!$B:$BI,MATCH(T$1,'Published Hourly Data'!$B$1:$BI$1,0),TRUE)</f>
        <v>0</v>
      </c>
      <c r="U256" s="79">
        <f>VLOOKUP($A256,'Published Hourly Data'!$B:$BI,MATCH(U$1,'Published Hourly Data'!$B$1:$BI$1,0),TRUE)</f>
        <v>0.90590886787153369</v>
      </c>
      <c r="V256" s="79">
        <f>VLOOKUP($A256,'Published Hourly Data'!$B:$BI,MATCH(V$1,'Published Hourly Data'!$B$1:$BI$1,0),TRUE)</f>
        <v>0.90590886787153369</v>
      </c>
      <c r="W256" s="79">
        <f>VLOOKUP($A256,'Published Hourly Data'!$B:$BI,MATCH(W$1,'Published Hourly Data'!$B$1:$BI$1,0),TRUE)</f>
        <v>4.7286551477000343</v>
      </c>
      <c r="X256" s="79">
        <f>-VLOOKUP($A256,'Published Hourly Data'!$B:$BI,MATCH(X$1,'Published Hourly Data'!$B$1:$BI$1,0),TRUE)</f>
        <v>-0.43939260671888375</v>
      </c>
      <c r="Y256" s="79">
        <f>VLOOKUP($A256,'Published Hourly Data'!$B:$BI,MATCH(Y$1,'Published Hourly Data'!$B$1:$BI$1,0),TRUE)</f>
        <v>5.1951714088526844</v>
      </c>
      <c r="Z256" s="79">
        <f>VLOOKUP($A256,'Published Hourly Data'!$B:$BI,MATCH(Z$1,'Published Hourly Data'!$B$1:$BI$1,0),TRUE)</f>
        <v>136</v>
      </c>
      <c r="AA256" s="79">
        <f>VLOOKUP($A256,'Published Hourly Data'!$B:$BI,MATCH(AA$1,'Published Hourly Data'!$B$1:$BI$1,0),TRUE)</f>
        <v>201</v>
      </c>
      <c r="AB256" s="80">
        <f>VLOOKUP($A256,'Published Hourly Data'!$B:$BI,MATCH(AB$1,'Published Hourly Data'!$B$1:$BI$1,0),TRUE)</f>
        <v>1.4685182413874563E-2</v>
      </c>
      <c r="AC256" s="80">
        <f>VLOOKUP($A256,'Published Hourly Data'!$B:$BI,MATCH(AC$1,'Published Hourly Data'!$B$1:$BI$1,0),TRUE)</f>
        <v>5.6981984036740319E-2</v>
      </c>
      <c r="AD256" s="79">
        <f>VLOOKUP($A256,'Published Hourly Data'!$B:$BI,MATCH(AD$1,'Published Hourly Data'!$B$1:$BI$1,0),TRUE)</f>
        <v>14</v>
      </c>
      <c r="AE256" s="79">
        <f t="shared" si="19"/>
        <v>14</v>
      </c>
      <c r="AF256" s="79" t="str">
        <f t="shared" si="20"/>
        <v/>
      </c>
    </row>
    <row r="257" spans="1:32" x14ac:dyDescent="0.25">
      <c r="A257" s="78">
        <f t="shared" si="18"/>
        <v>45029.916666666919</v>
      </c>
      <c r="B257" s="78">
        <f>VLOOKUP($A257,'Published Hourly Data'!$B:$BI,MATCH(B$1,'Published Hourly Data'!$B$1:$BI$1,0),TRUE)</f>
        <v>45029.625</v>
      </c>
      <c r="C257" s="79">
        <f>VLOOKUP($A257,'Published Hourly Data'!$B:$BI,MATCH(C$1,'Published Hourly Data'!$B$1:$BI$1,0),TRUE)</f>
        <v>203</v>
      </c>
      <c r="D257" s="79">
        <f>VLOOKUP($A257,'Published Hourly Data'!$B:$BI,MATCH(D$1,'Published Hourly Data'!$B$1:$BI$1,0),TRUE)</f>
        <v>194</v>
      </c>
      <c r="E257" s="79">
        <f>VLOOKUP($A257,'Published Hourly Data'!$B:$BI,MATCH(E$1,'Published Hourly Data'!$B$1:$BI$1,0),TRUE)</f>
        <v>137</v>
      </c>
      <c r="F257" s="79">
        <f>VLOOKUP($A257,'Published Hourly Data'!$B:$BI,MATCH(F$1,'Published Hourly Data'!$B$1:$BI$1,0),TRUE)</f>
        <v>-57</v>
      </c>
      <c r="G257" s="79">
        <f>VLOOKUP($A257,'Published Hourly Data'!$B:$BI,MATCH(G$1,'Published Hourly Data'!$B$1:$BI$1,0),TRUE)</f>
        <v>0</v>
      </c>
      <c r="H257" s="79">
        <f>VLOOKUP($A257,'Published Hourly Data'!$B:$BI,MATCH(H$1,'Published Hourly Data'!$B$1:$BI$1,0),TRUE)</f>
        <v>0</v>
      </c>
      <c r="I257" s="79">
        <f>VLOOKUP($A257,'Published Hourly Data'!$B:$BI,MATCH(I$1,'Published Hourly Data'!$B$1:$BI$1,0),TRUE)</f>
        <v>0</v>
      </c>
      <c r="J257" s="79">
        <f>VLOOKUP($A257,'Published Hourly Data'!$B:$BI,MATCH(J$1,'Published Hourly Data'!$B$1:$BI$1,0),TRUE)</f>
        <v>0</v>
      </c>
      <c r="K257" s="79">
        <f>VLOOKUP($A257,'Published Hourly Data'!$B:$BI,MATCH(K$1,'Published Hourly Data'!$B$1:$BI$1,0),TRUE)</f>
        <v>137</v>
      </c>
      <c r="L257" s="79">
        <f>VLOOKUP($A257,'Published Hourly Data'!$B:$BI,MATCH(L$1,'Published Hourly Data'!$B$1:$BI$1,0),TRUE)</f>
        <v>0</v>
      </c>
      <c r="M257" s="79">
        <f>VLOOKUP($A257,'Published Hourly Data'!$B:$BI,MATCH(M$1,'Published Hourly Data'!$B$1:$BI$1,0),TRUE)</f>
        <v>0</v>
      </c>
      <c r="N257" s="79">
        <f>VLOOKUP($A257,'Published Hourly Data'!$B:$BI,MATCH(N$1,'Published Hourly Data'!$B$1:$BI$1,0),TRUE)</f>
        <v>0</v>
      </c>
      <c r="O257" s="79">
        <f>VLOOKUP($A257,'Published Hourly Data'!$B:$BI,MATCH(O$1,'Published Hourly Data'!$B$1:$BI$1,0),TRUE)</f>
        <v>0</v>
      </c>
      <c r="P257" s="79">
        <f>VLOOKUP($A257,'Published Hourly Data'!$B:$BI,MATCH(P$1,'Published Hourly Data'!$B$1:$BI$1,0),TRUE)</f>
        <v>19</v>
      </c>
      <c r="Q257" s="79">
        <f>VLOOKUP($A257,'Published Hourly Data'!$B:$BI,MATCH(Q$1,'Published Hourly Data'!$B$1:$BI$1,0),TRUE)</f>
        <v>-76</v>
      </c>
      <c r="R257" s="79">
        <f>VLOOKUP($A257,'Published Hourly Data'!$B:$BI,MATCH(R$1,'Published Hourly Data'!$B$1:$BI$1,0),TRUE)</f>
        <v>0</v>
      </c>
      <c r="S257" s="79">
        <f>VLOOKUP($A257,'Published Hourly Data'!$B:$BI,MATCH(S$1,'Published Hourly Data'!$B$1:$BI$1,0),TRUE)</f>
        <v>0</v>
      </c>
      <c r="T257" s="79">
        <f>VLOOKUP($A257,'Published Hourly Data'!$B:$BI,MATCH(T$1,'Published Hourly Data'!$B$1:$BI$1,0),TRUE)</f>
        <v>0</v>
      </c>
      <c r="U257" s="79">
        <f>VLOOKUP($A257,'Published Hourly Data'!$B:$BI,MATCH(U$1,'Published Hourly Data'!$B$1:$BI$1,0),TRUE)</f>
        <v>0.91256996248823585</v>
      </c>
      <c r="V257" s="79">
        <f>VLOOKUP($A257,'Published Hourly Data'!$B:$BI,MATCH(V$1,'Published Hourly Data'!$B$1:$BI$1,0),TRUE)</f>
        <v>0.91256996248823585</v>
      </c>
      <c r="W257" s="79">
        <f>VLOOKUP($A257,'Published Hourly Data'!$B:$BI,MATCH(W$1,'Published Hourly Data'!$B$1:$BI$1,0),TRUE)</f>
        <v>4.1856154007731616</v>
      </c>
      <c r="X257" s="79">
        <f>-VLOOKUP($A257,'Published Hourly Data'!$B:$BI,MATCH(X$1,'Published Hourly Data'!$B$1:$BI$1,0),TRUE)</f>
        <v>-0.45476770845993691</v>
      </c>
      <c r="Y257" s="79">
        <f>VLOOKUP($A257,'Published Hourly Data'!$B:$BI,MATCH(Y$1,'Published Hourly Data'!$B$1:$BI$1,0),TRUE)</f>
        <v>4.6434176548014605</v>
      </c>
      <c r="Z257" s="79">
        <f>VLOOKUP($A257,'Published Hourly Data'!$B:$BI,MATCH(Z$1,'Published Hourly Data'!$B$1:$BI$1,0),TRUE)</f>
        <v>137</v>
      </c>
      <c r="AA257" s="79">
        <f>VLOOKUP($A257,'Published Hourly Data'!$B:$BI,MATCH(AA$1,'Published Hourly Data'!$B$1:$BI$1,0),TRUE)</f>
        <v>194</v>
      </c>
      <c r="AB257" s="80">
        <f>VLOOKUP($A257,'Published Hourly Data'!$B:$BI,MATCH(AB$1,'Published Hourly Data'!$B$1:$BI$1,0),TRUE)</f>
        <v>1.4685182413874558E-2</v>
      </c>
      <c r="AC257" s="80">
        <f>VLOOKUP($A257,'Published Hourly Data'!$B:$BI,MATCH(AC$1,'Published Hourly Data'!$B$1:$BI$1,0),TRUE)</f>
        <v>5.2767893969733991E-2</v>
      </c>
      <c r="AD257" s="79">
        <f>VLOOKUP($A257,'Published Hourly Data'!$B:$BI,MATCH(AD$1,'Published Hourly Data'!$B$1:$BI$1,0),TRUE)</f>
        <v>15</v>
      </c>
      <c r="AE257" s="79">
        <f t="shared" si="19"/>
        <v>15</v>
      </c>
      <c r="AF257" s="79" t="str">
        <f t="shared" si="20"/>
        <v/>
      </c>
    </row>
    <row r="258" spans="1:32" x14ac:dyDescent="0.25">
      <c r="A258" s="78">
        <f t="shared" ref="A258:A322" si="21">A259-1/24</f>
        <v>45029.958333333583</v>
      </c>
      <c r="B258" s="78">
        <f>VLOOKUP($A258,'Published Hourly Data'!$B:$BI,MATCH(B$1,'Published Hourly Data'!$B$1:$BI$1,0),TRUE)</f>
        <v>45029.666666666664</v>
      </c>
      <c r="C258" s="79">
        <f>VLOOKUP($A258,'Published Hourly Data'!$B:$BI,MATCH(C$1,'Published Hourly Data'!$B$1:$BI$1,0),TRUE)</f>
        <v>200</v>
      </c>
      <c r="D258" s="79">
        <f>VLOOKUP($A258,'Published Hourly Data'!$B:$BI,MATCH(D$1,'Published Hourly Data'!$B$1:$BI$1,0),TRUE)</f>
        <v>194</v>
      </c>
      <c r="E258" s="79">
        <f>VLOOKUP($A258,'Published Hourly Data'!$B:$BI,MATCH(E$1,'Published Hourly Data'!$B$1:$BI$1,0),TRUE)</f>
        <v>125</v>
      </c>
      <c r="F258" s="79">
        <f>VLOOKUP($A258,'Published Hourly Data'!$B:$BI,MATCH(F$1,'Published Hourly Data'!$B$1:$BI$1,0),TRUE)</f>
        <v>-69</v>
      </c>
      <c r="G258" s="79">
        <f>VLOOKUP($A258,'Published Hourly Data'!$B:$BI,MATCH(G$1,'Published Hourly Data'!$B$1:$BI$1,0),TRUE)</f>
        <v>0</v>
      </c>
      <c r="H258" s="79">
        <f>VLOOKUP($A258,'Published Hourly Data'!$B:$BI,MATCH(H$1,'Published Hourly Data'!$B$1:$BI$1,0),TRUE)</f>
        <v>0</v>
      </c>
      <c r="I258" s="79">
        <f>VLOOKUP($A258,'Published Hourly Data'!$B:$BI,MATCH(I$1,'Published Hourly Data'!$B$1:$BI$1,0),TRUE)</f>
        <v>0</v>
      </c>
      <c r="J258" s="79">
        <f>VLOOKUP($A258,'Published Hourly Data'!$B:$BI,MATCH(J$1,'Published Hourly Data'!$B$1:$BI$1,0),TRUE)</f>
        <v>0</v>
      </c>
      <c r="K258" s="79">
        <f>VLOOKUP($A258,'Published Hourly Data'!$B:$BI,MATCH(K$1,'Published Hourly Data'!$B$1:$BI$1,0),TRUE)</f>
        <v>125</v>
      </c>
      <c r="L258" s="79">
        <f>VLOOKUP($A258,'Published Hourly Data'!$B:$BI,MATCH(L$1,'Published Hourly Data'!$B$1:$BI$1,0),TRUE)</f>
        <v>0</v>
      </c>
      <c r="M258" s="79">
        <f>VLOOKUP($A258,'Published Hourly Data'!$B:$BI,MATCH(M$1,'Published Hourly Data'!$B$1:$BI$1,0),TRUE)</f>
        <v>0</v>
      </c>
      <c r="N258" s="79">
        <f>VLOOKUP($A258,'Published Hourly Data'!$B:$BI,MATCH(N$1,'Published Hourly Data'!$B$1:$BI$1,0),TRUE)</f>
        <v>0</v>
      </c>
      <c r="O258" s="79">
        <f>VLOOKUP($A258,'Published Hourly Data'!$B:$BI,MATCH(O$1,'Published Hourly Data'!$B$1:$BI$1,0),TRUE)</f>
        <v>0</v>
      </c>
      <c r="P258" s="79">
        <f>VLOOKUP($A258,'Published Hourly Data'!$B:$BI,MATCH(P$1,'Published Hourly Data'!$B$1:$BI$1,0),TRUE)</f>
        <v>22</v>
      </c>
      <c r="Q258" s="79">
        <f>VLOOKUP($A258,'Published Hourly Data'!$B:$BI,MATCH(Q$1,'Published Hourly Data'!$B$1:$BI$1,0),TRUE)</f>
        <v>-91</v>
      </c>
      <c r="R258" s="79">
        <f>VLOOKUP($A258,'Published Hourly Data'!$B:$BI,MATCH(R$1,'Published Hourly Data'!$B$1:$BI$1,0),TRUE)</f>
        <v>0</v>
      </c>
      <c r="S258" s="79">
        <f>VLOOKUP($A258,'Published Hourly Data'!$B:$BI,MATCH(S$1,'Published Hourly Data'!$B$1:$BI$1,0),TRUE)</f>
        <v>0</v>
      </c>
      <c r="T258" s="79">
        <f>VLOOKUP($A258,'Published Hourly Data'!$B:$BI,MATCH(T$1,'Published Hourly Data'!$B$1:$BI$1,0),TRUE)</f>
        <v>0</v>
      </c>
      <c r="U258" s="79">
        <f>VLOOKUP($A258,'Published Hourly Data'!$B:$BI,MATCH(U$1,'Published Hourly Data'!$B$1:$BI$1,0),TRUE)</f>
        <v>0.83263682708780662</v>
      </c>
      <c r="V258" s="79">
        <f>VLOOKUP($A258,'Published Hourly Data'!$B:$BI,MATCH(V$1,'Published Hourly Data'!$B$1:$BI$1,0),TRUE)</f>
        <v>0.83263682708780662</v>
      </c>
      <c r="W258" s="79">
        <f>VLOOKUP($A258,'Published Hourly Data'!$B:$BI,MATCH(W$1,'Published Hourly Data'!$B$1:$BI$1,0),TRUE)</f>
        <v>4.9333169734797186</v>
      </c>
      <c r="X258" s="79">
        <f>-VLOOKUP($A258,'Published Hourly Data'!$B:$BI,MATCH(X$1,'Published Hourly Data'!$B$1:$BI$1,0),TRUE)</f>
        <v>-0.58727307228002579</v>
      </c>
      <c r="Y258" s="79">
        <f>VLOOKUP($A258,'Published Hourly Data'!$B:$BI,MATCH(Y$1,'Published Hourly Data'!$B$1:$BI$1,0),TRUE)</f>
        <v>5.1786807282874987</v>
      </c>
      <c r="Z258" s="79">
        <f>VLOOKUP($A258,'Published Hourly Data'!$B:$BI,MATCH(Z$1,'Published Hourly Data'!$B$1:$BI$1,0),TRUE)</f>
        <v>125</v>
      </c>
      <c r="AA258" s="79">
        <f>VLOOKUP($A258,'Published Hourly Data'!$B:$BI,MATCH(AA$1,'Published Hourly Data'!$B$1:$BI$1,0),TRUE)</f>
        <v>194</v>
      </c>
      <c r="AB258" s="80">
        <f>VLOOKUP($A258,'Published Hourly Data'!$B:$BI,MATCH(AB$1,'Published Hourly Data'!$B$1:$BI$1,0),TRUE)</f>
        <v>1.4685182413874561E-2</v>
      </c>
      <c r="AC258" s="80">
        <f>VLOOKUP($A258,'Published Hourly Data'!$B:$BI,MATCH(AC$1,'Published Hourly Data'!$B$1:$BI$1,0),TRUE)</f>
        <v>5.8850634573181362E-2</v>
      </c>
      <c r="AD258" s="79">
        <f>VLOOKUP($A258,'Published Hourly Data'!$B:$BI,MATCH(AD$1,'Published Hourly Data'!$B$1:$BI$1,0),TRUE)</f>
        <v>16</v>
      </c>
      <c r="AE258" s="79">
        <f t="shared" si="19"/>
        <v>16</v>
      </c>
      <c r="AF258" s="79" t="str">
        <f t="shared" si="20"/>
        <v/>
      </c>
    </row>
    <row r="259" spans="1:32" x14ac:dyDescent="0.25">
      <c r="A259" s="78">
        <f t="shared" si="21"/>
        <v>45030.000000000247</v>
      </c>
      <c r="B259" s="78">
        <f>VLOOKUP($A259,'Published Hourly Data'!$B:$BI,MATCH(B$1,'Published Hourly Data'!$B$1:$BI$1,0),TRUE)</f>
        <v>45029.708333333336</v>
      </c>
      <c r="C259" s="79">
        <f>VLOOKUP($A259,'Published Hourly Data'!$B:$BI,MATCH(C$1,'Published Hourly Data'!$B$1:$BI$1,0),TRUE)</f>
        <v>198</v>
      </c>
      <c r="D259" s="79">
        <f>VLOOKUP($A259,'Published Hourly Data'!$B:$BI,MATCH(D$1,'Published Hourly Data'!$B$1:$BI$1,0),TRUE)</f>
        <v>195</v>
      </c>
      <c r="E259" s="79">
        <f>VLOOKUP($A259,'Published Hourly Data'!$B:$BI,MATCH(E$1,'Published Hourly Data'!$B$1:$BI$1,0),TRUE)</f>
        <v>117</v>
      </c>
      <c r="F259" s="79">
        <f>VLOOKUP($A259,'Published Hourly Data'!$B:$BI,MATCH(F$1,'Published Hourly Data'!$B$1:$BI$1,0),TRUE)</f>
        <v>-78</v>
      </c>
      <c r="G259" s="79">
        <f>VLOOKUP($A259,'Published Hourly Data'!$B:$BI,MATCH(G$1,'Published Hourly Data'!$B$1:$BI$1,0),TRUE)</f>
        <v>0</v>
      </c>
      <c r="H259" s="79">
        <f>VLOOKUP($A259,'Published Hourly Data'!$B:$BI,MATCH(H$1,'Published Hourly Data'!$B$1:$BI$1,0),TRUE)</f>
        <v>0</v>
      </c>
      <c r="I259" s="79">
        <f>VLOOKUP($A259,'Published Hourly Data'!$B:$BI,MATCH(I$1,'Published Hourly Data'!$B$1:$BI$1,0),TRUE)</f>
        <v>0</v>
      </c>
      <c r="J259" s="79">
        <f>VLOOKUP($A259,'Published Hourly Data'!$B:$BI,MATCH(J$1,'Published Hourly Data'!$B$1:$BI$1,0),TRUE)</f>
        <v>0</v>
      </c>
      <c r="K259" s="79">
        <f>VLOOKUP($A259,'Published Hourly Data'!$B:$BI,MATCH(K$1,'Published Hourly Data'!$B$1:$BI$1,0),TRUE)</f>
        <v>117</v>
      </c>
      <c r="L259" s="79">
        <f>VLOOKUP($A259,'Published Hourly Data'!$B:$BI,MATCH(L$1,'Published Hourly Data'!$B$1:$BI$1,0),TRUE)</f>
        <v>0</v>
      </c>
      <c r="M259" s="79">
        <f>VLOOKUP($A259,'Published Hourly Data'!$B:$BI,MATCH(M$1,'Published Hourly Data'!$B$1:$BI$1,0),TRUE)</f>
        <v>0</v>
      </c>
      <c r="N259" s="79">
        <f>VLOOKUP($A259,'Published Hourly Data'!$B:$BI,MATCH(N$1,'Published Hourly Data'!$B$1:$BI$1,0),TRUE)</f>
        <v>0</v>
      </c>
      <c r="O259" s="79">
        <f>VLOOKUP($A259,'Published Hourly Data'!$B:$BI,MATCH(O$1,'Published Hourly Data'!$B$1:$BI$1,0),TRUE)</f>
        <v>0</v>
      </c>
      <c r="P259" s="79">
        <f>VLOOKUP($A259,'Published Hourly Data'!$B:$BI,MATCH(P$1,'Published Hourly Data'!$B$1:$BI$1,0),TRUE)</f>
        <v>28</v>
      </c>
      <c r="Q259" s="79">
        <f>VLOOKUP($A259,'Published Hourly Data'!$B:$BI,MATCH(Q$1,'Published Hourly Data'!$B$1:$BI$1,0),TRUE)</f>
        <v>-106</v>
      </c>
      <c r="R259" s="79">
        <f>VLOOKUP($A259,'Published Hourly Data'!$B:$BI,MATCH(R$1,'Published Hourly Data'!$B$1:$BI$1,0),TRUE)</f>
        <v>0</v>
      </c>
      <c r="S259" s="79">
        <f>VLOOKUP($A259,'Published Hourly Data'!$B:$BI,MATCH(S$1,'Published Hourly Data'!$B$1:$BI$1,0),TRUE)</f>
        <v>0</v>
      </c>
      <c r="T259" s="79">
        <f>VLOOKUP($A259,'Published Hourly Data'!$B:$BI,MATCH(T$1,'Published Hourly Data'!$B$1:$BI$1,0),TRUE)</f>
        <v>0</v>
      </c>
      <c r="U259" s="79">
        <f>VLOOKUP($A259,'Published Hourly Data'!$B:$BI,MATCH(U$1,'Published Hourly Data'!$B$1:$BI$1,0),TRUE)</f>
        <v>0.77934807015418694</v>
      </c>
      <c r="V259" s="79">
        <f>VLOOKUP($A259,'Published Hourly Data'!$B:$BI,MATCH(V$1,'Published Hourly Data'!$B$1:$BI$1,0),TRUE)</f>
        <v>0.77934807015418694</v>
      </c>
      <c r="W259" s="79">
        <f>VLOOKUP($A259,'Published Hourly Data'!$B:$BI,MATCH(W$1,'Published Hourly Data'!$B$1:$BI$1,0),TRUE)</f>
        <v>4.2670259865308671</v>
      </c>
      <c r="X259" s="79">
        <f>-VLOOKUP($A259,'Published Hourly Data'!$B:$BI,MATCH(X$1,'Published Hourly Data'!$B$1:$BI$1,0),TRUE)</f>
        <v>-0.63362544209498439</v>
      </c>
      <c r="Y259" s="79">
        <f>VLOOKUP($A259,'Published Hourly Data'!$B:$BI,MATCH(Y$1,'Published Hourly Data'!$B$1:$BI$1,0),TRUE)</f>
        <v>4.4127486145900701</v>
      </c>
      <c r="Z259" s="79">
        <f>VLOOKUP($A259,'Published Hourly Data'!$B:$BI,MATCH(Z$1,'Published Hourly Data'!$B$1:$BI$1,0),TRUE)</f>
        <v>117</v>
      </c>
      <c r="AA259" s="79">
        <f>VLOOKUP($A259,'Published Hourly Data'!$B:$BI,MATCH(AA$1,'Published Hourly Data'!$B$1:$BI$1,0),TRUE)</f>
        <v>195</v>
      </c>
      <c r="AB259" s="80">
        <f>VLOOKUP($A259,'Published Hourly Data'!$B:$BI,MATCH(AB$1,'Published Hourly Data'!$B$1:$BI$1,0),TRUE)</f>
        <v>1.4685182413874561E-2</v>
      </c>
      <c r="AC259" s="80">
        <f>VLOOKUP($A259,'Published Hourly Data'!$B:$BI,MATCH(AC$1,'Published Hourly Data'!$B$1:$BI$1,0),TRUE)</f>
        <v>4.9889404362551591E-2</v>
      </c>
      <c r="AD259" s="79">
        <f>VLOOKUP($A259,'Published Hourly Data'!$B:$BI,MATCH(AD$1,'Published Hourly Data'!$B$1:$BI$1,0),TRUE)</f>
        <v>17</v>
      </c>
      <c r="AE259" s="79">
        <f t="shared" ref="AE259:AE322" si="22">IF(   AND(B259-(1/24)&gt;=$B$362-10,   B259-(1/24)&lt;$B$362-4),    AD259,"")</f>
        <v>17</v>
      </c>
      <c r="AF259" s="79" t="str">
        <f t="shared" ref="AF259:AF322" si="23">IF(   AND(B259-(1/24)&gt;=$B$362-4,   B259-(1/24)&lt;$B$362-3),    AD259,"")</f>
        <v/>
      </c>
    </row>
    <row r="260" spans="1:32" x14ac:dyDescent="0.25">
      <c r="A260" s="78">
        <f t="shared" si="21"/>
        <v>45030.041666666912</v>
      </c>
      <c r="B260" s="78">
        <f>VLOOKUP($A260,'Published Hourly Data'!$B:$BI,MATCH(B$1,'Published Hourly Data'!$B$1:$BI$1,0),TRUE)</f>
        <v>45029.75</v>
      </c>
      <c r="C260" s="79">
        <f>VLOOKUP($A260,'Published Hourly Data'!$B:$BI,MATCH(C$1,'Published Hourly Data'!$B$1:$BI$1,0),TRUE)</f>
        <v>199</v>
      </c>
      <c r="D260" s="79">
        <f>VLOOKUP($A260,'Published Hourly Data'!$B:$BI,MATCH(D$1,'Published Hourly Data'!$B$1:$BI$1,0),TRUE)</f>
        <v>199</v>
      </c>
      <c r="E260" s="79">
        <f>VLOOKUP($A260,'Published Hourly Data'!$B:$BI,MATCH(E$1,'Published Hourly Data'!$B$1:$BI$1,0),TRUE)</f>
        <v>164</v>
      </c>
      <c r="F260" s="79">
        <f>VLOOKUP($A260,'Published Hourly Data'!$B:$BI,MATCH(F$1,'Published Hourly Data'!$B$1:$BI$1,0),TRUE)</f>
        <v>-35</v>
      </c>
      <c r="G260" s="79">
        <f>VLOOKUP($A260,'Published Hourly Data'!$B:$BI,MATCH(G$1,'Published Hourly Data'!$B$1:$BI$1,0),TRUE)</f>
        <v>0</v>
      </c>
      <c r="H260" s="79">
        <f>VLOOKUP($A260,'Published Hourly Data'!$B:$BI,MATCH(H$1,'Published Hourly Data'!$B$1:$BI$1,0),TRUE)</f>
        <v>0</v>
      </c>
      <c r="I260" s="79">
        <f>VLOOKUP($A260,'Published Hourly Data'!$B:$BI,MATCH(I$1,'Published Hourly Data'!$B$1:$BI$1,0),TRUE)</f>
        <v>0</v>
      </c>
      <c r="J260" s="79">
        <f>VLOOKUP($A260,'Published Hourly Data'!$B:$BI,MATCH(J$1,'Published Hourly Data'!$B$1:$BI$1,0),TRUE)</f>
        <v>0</v>
      </c>
      <c r="K260" s="79">
        <f>VLOOKUP($A260,'Published Hourly Data'!$B:$BI,MATCH(K$1,'Published Hourly Data'!$B$1:$BI$1,0),TRUE)</f>
        <v>164</v>
      </c>
      <c r="L260" s="79">
        <f>VLOOKUP($A260,'Published Hourly Data'!$B:$BI,MATCH(L$1,'Published Hourly Data'!$B$1:$BI$1,0),TRUE)</f>
        <v>0</v>
      </c>
      <c r="M260" s="79">
        <f>VLOOKUP($A260,'Published Hourly Data'!$B:$BI,MATCH(M$1,'Published Hourly Data'!$B$1:$BI$1,0),TRUE)</f>
        <v>0</v>
      </c>
      <c r="N260" s="79">
        <f>VLOOKUP($A260,'Published Hourly Data'!$B:$BI,MATCH(N$1,'Published Hourly Data'!$B$1:$BI$1,0),TRUE)</f>
        <v>0</v>
      </c>
      <c r="O260" s="79">
        <f>VLOOKUP($A260,'Published Hourly Data'!$B:$BI,MATCH(O$1,'Published Hourly Data'!$B$1:$BI$1,0),TRUE)</f>
        <v>0</v>
      </c>
      <c r="P260" s="79">
        <f>VLOOKUP($A260,'Published Hourly Data'!$B:$BI,MATCH(P$1,'Published Hourly Data'!$B$1:$BI$1,0),TRUE)</f>
        <v>69</v>
      </c>
      <c r="Q260" s="79">
        <f>VLOOKUP($A260,'Published Hourly Data'!$B:$BI,MATCH(Q$1,'Published Hourly Data'!$B$1:$BI$1,0),TRUE)</f>
        <v>-104</v>
      </c>
      <c r="R260" s="79">
        <f>VLOOKUP($A260,'Published Hourly Data'!$B:$BI,MATCH(R$1,'Published Hourly Data'!$B$1:$BI$1,0),TRUE)</f>
        <v>0</v>
      </c>
      <c r="S260" s="79">
        <f>VLOOKUP($A260,'Published Hourly Data'!$B:$BI,MATCH(S$1,'Published Hourly Data'!$B$1:$BI$1,0),TRUE)</f>
        <v>0</v>
      </c>
      <c r="T260" s="79">
        <f>VLOOKUP($A260,'Published Hourly Data'!$B:$BI,MATCH(T$1,'Published Hourly Data'!$B$1:$BI$1,0),TRUE)</f>
        <v>0</v>
      </c>
      <c r="U260" s="79">
        <f>VLOOKUP($A260,'Published Hourly Data'!$B:$BI,MATCH(U$1,'Published Hourly Data'!$B$1:$BI$1,0),TRUE)</f>
        <v>1.0924195171392024</v>
      </c>
      <c r="V260" s="79">
        <f>VLOOKUP($A260,'Published Hourly Data'!$B:$BI,MATCH(V$1,'Published Hourly Data'!$B$1:$BI$1,0),TRUE)</f>
        <v>1.0924195171392024</v>
      </c>
      <c r="W260" s="79">
        <f>VLOOKUP($A260,'Published Hourly Data'!$B:$BI,MATCH(W$1,'Published Hourly Data'!$B$1:$BI$1,0),TRUE)</f>
        <v>3.0095551493950952</v>
      </c>
      <c r="X260" s="79">
        <f>-VLOOKUP($A260,'Published Hourly Data'!$B:$BI,MATCH(X$1,'Published Hourly Data'!$B$1:$BI$1,0),TRUE)</f>
        <v>-1.0561054178763678</v>
      </c>
      <c r="Y260" s="79">
        <f>VLOOKUP($A260,'Published Hourly Data'!$B:$BI,MATCH(Y$1,'Published Hourly Data'!$B$1:$BI$1,0),TRUE)</f>
        <v>3.0458692486579295</v>
      </c>
      <c r="Z260" s="79">
        <f>VLOOKUP($A260,'Published Hourly Data'!$B:$BI,MATCH(Z$1,'Published Hourly Data'!$B$1:$BI$1,0),TRUE)</f>
        <v>164</v>
      </c>
      <c r="AA260" s="79">
        <f>VLOOKUP($A260,'Published Hourly Data'!$B:$BI,MATCH(AA$1,'Published Hourly Data'!$B$1:$BI$1,0),TRUE)</f>
        <v>199</v>
      </c>
      <c r="AB260" s="80">
        <f>VLOOKUP($A260,'Published Hourly Data'!$B:$BI,MATCH(AB$1,'Published Hourly Data'!$B$1:$BI$1,0),TRUE)</f>
        <v>1.4685182413874563E-2</v>
      </c>
      <c r="AC260" s="80">
        <f>VLOOKUP($A260,'Published Hourly Data'!$B:$BI,MATCH(AC$1,'Published Hourly Data'!$B$1:$BI$1,0),TRUE)</f>
        <v>3.3743639512443441E-2</v>
      </c>
      <c r="AD260" s="79">
        <f>VLOOKUP($A260,'Published Hourly Data'!$B:$BI,MATCH(AD$1,'Published Hourly Data'!$B$1:$BI$1,0),TRUE)</f>
        <v>18</v>
      </c>
      <c r="AE260" s="79">
        <f t="shared" si="22"/>
        <v>18</v>
      </c>
      <c r="AF260" s="79" t="str">
        <f t="shared" si="23"/>
        <v/>
      </c>
    </row>
    <row r="261" spans="1:32" x14ac:dyDescent="0.25">
      <c r="A261" s="78">
        <f t="shared" si="21"/>
        <v>45030.083333333576</v>
      </c>
      <c r="B261" s="78">
        <f>VLOOKUP($A261,'Published Hourly Data'!$B:$BI,MATCH(B$1,'Published Hourly Data'!$B$1:$BI$1,0),TRUE)</f>
        <v>45029.791666666664</v>
      </c>
      <c r="C261" s="79">
        <f>VLOOKUP($A261,'Published Hourly Data'!$B:$BI,MATCH(C$1,'Published Hourly Data'!$B$1:$BI$1,0),TRUE)</f>
        <v>203</v>
      </c>
      <c r="D261" s="79">
        <f>VLOOKUP($A261,'Published Hourly Data'!$B:$BI,MATCH(D$1,'Published Hourly Data'!$B$1:$BI$1,0),TRUE)</f>
        <v>202</v>
      </c>
      <c r="E261" s="79">
        <f>VLOOKUP($A261,'Published Hourly Data'!$B:$BI,MATCH(E$1,'Published Hourly Data'!$B$1:$BI$1,0),TRUE)</f>
        <v>366</v>
      </c>
      <c r="F261" s="79">
        <f>VLOOKUP($A261,'Published Hourly Data'!$B:$BI,MATCH(F$1,'Published Hourly Data'!$B$1:$BI$1,0),TRUE)</f>
        <v>164</v>
      </c>
      <c r="G261" s="79">
        <f>VLOOKUP($A261,'Published Hourly Data'!$B:$BI,MATCH(G$1,'Published Hourly Data'!$B$1:$BI$1,0),TRUE)</f>
        <v>0</v>
      </c>
      <c r="H261" s="79">
        <f>VLOOKUP($A261,'Published Hourly Data'!$B:$BI,MATCH(H$1,'Published Hourly Data'!$B$1:$BI$1,0),TRUE)</f>
        <v>0</v>
      </c>
      <c r="I261" s="79">
        <f>VLOOKUP($A261,'Published Hourly Data'!$B:$BI,MATCH(I$1,'Published Hourly Data'!$B$1:$BI$1,0),TRUE)</f>
        <v>0</v>
      </c>
      <c r="J261" s="79">
        <f>VLOOKUP($A261,'Published Hourly Data'!$B:$BI,MATCH(J$1,'Published Hourly Data'!$B$1:$BI$1,0),TRUE)</f>
        <v>0</v>
      </c>
      <c r="K261" s="79">
        <f>VLOOKUP($A261,'Published Hourly Data'!$B:$BI,MATCH(K$1,'Published Hourly Data'!$B$1:$BI$1,0),TRUE)</f>
        <v>366</v>
      </c>
      <c r="L261" s="79">
        <f>VLOOKUP($A261,'Published Hourly Data'!$B:$BI,MATCH(L$1,'Published Hourly Data'!$B$1:$BI$1,0),TRUE)</f>
        <v>0</v>
      </c>
      <c r="M261" s="79">
        <f>VLOOKUP($A261,'Published Hourly Data'!$B:$BI,MATCH(M$1,'Published Hourly Data'!$B$1:$BI$1,0),TRUE)</f>
        <v>0</v>
      </c>
      <c r="N261" s="79">
        <f>VLOOKUP($A261,'Published Hourly Data'!$B:$BI,MATCH(N$1,'Published Hourly Data'!$B$1:$BI$1,0),TRUE)</f>
        <v>0</v>
      </c>
      <c r="O261" s="79">
        <f>VLOOKUP($A261,'Published Hourly Data'!$B:$BI,MATCH(O$1,'Published Hourly Data'!$B$1:$BI$1,0),TRUE)</f>
        <v>0</v>
      </c>
      <c r="P261" s="79">
        <f>VLOOKUP($A261,'Published Hourly Data'!$B:$BI,MATCH(P$1,'Published Hourly Data'!$B$1:$BI$1,0),TRUE)</f>
        <v>272</v>
      </c>
      <c r="Q261" s="79">
        <f>VLOOKUP($A261,'Published Hourly Data'!$B:$BI,MATCH(Q$1,'Published Hourly Data'!$B$1:$BI$1,0),TRUE)</f>
        <v>-108</v>
      </c>
      <c r="R261" s="79">
        <f>VLOOKUP($A261,'Published Hourly Data'!$B:$BI,MATCH(R$1,'Published Hourly Data'!$B$1:$BI$1,0),TRUE)</f>
        <v>0</v>
      </c>
      <c r="S261" s="79">
        <f>VLOOKUP($A261,'Published Hourly Data'!$B:$BI,MATCH(S$1,'Published Hourly Data'!$B$1:$BI$1,0),TRUE)</f>
        <v>0</v>
      </c>
      <c r="T261" s="79">
        <f>VLOOKUP($A261,'Published Hourly Data'!$B:$BI,MATCH(T$1,'Published Hourly Data'!$B$1:$BI$1,0),TRUE)</f>
        <v>0</v>
      </c>
      <c r="U261" s="79">
        <f>VLOOKUP($A261,'Published Hourly Data'!$B:$BI,MATCH(U$1,'Published Hourly Data'!$B$1:$BI$1,0),TRUE)</f>
        <v>2.437960629713098</v>
      </c>
      <c r="V261" s="79">
        <f>VLOOKUP($A261,'Published Hourly Data'!$B:$BI,MATCH(V$1,'Published Hourly Data'!$B$1:$BI$1,0),TRUE)</f>
        <v>2.437960629713098</v>
      </c>
      <c r="W261" s="79">
        <f>VLOOKUP($A261,'Published Hourly Data'!$B:$BI,MATCH(W$1,'Published Hourly Data'!$B$1:$BI$1,0),TRUE)</f>
        <v>1.220159763385485</v>
      </c>
      <c r="X261" s="79">
        <f>-VLOOKUP($A261,'Published Hourly Data'!$B:$BI,MATCH(X$1,'Published Hourly Data'!$B$1:$BI$1,0),TRUE)</f>
        <v>-2.0991745715671191</v>
      </c>
      <c r="Y261" s="79">
        <f>VLOOKUP($A261,'Published Hourly Data'!$B:$BI,MATCH(Y$1,'Published Hourly Data'!$B$1:$BI$1,0),TRUE)</f>
        <v>1.5589458215314642</v>
      </c>
      <c r="Z261" s="79">
        <f>VLOOKUP($A261,'Published Hourly Data'!$B:$BI,MATCH(Z$1,'Published Hourly Data'!$B$1:$BI$1,0),TRUE)</f>
        <v>366</v>
      </c>
      <c r="AA261" s="79">
        <f>VLOOKUP($A261,'Published Hourly Data'!$B:$BI,MATCH(AA$1,'Published Hourly Data'!$B$1:$BI$1,0),TRUE)</f>
        <v>202</v>
      </c>
      <c r="AB261" s="80">
        <f>VLOOKUP($A261,'Published Hourly Data'!$B:$BI,MATCH(AB$1,'Published Hourly Data'!$B$1:$BI$1,0),TRUE)</f>
        <v>1.4685182413874563E-2</v>
      </c>
      <c r="AC261" s="80">
        <f>VLOOKUP($A261,'Published Hourly Data'!$B:$BI,MATCH(AC$1,'Published Hourly Data'!$B$1:$BI$1,0),TRUE)</f>
        <v>1.7014272955765825E-2</v>
      </c>
      <c r="AD261" s="79">
        <f>VLOOKUP($A261,'Published Hourly Data'!$B:$BI,MATCH(AD$1,'Published Hourly Data'!$B$1:$BI$1,0),TRUE)</f>
        <v>19</v>
      </c>
      <c r="AE261" s="79">
        <f t="shared" si="22"/>
        <v>19</v>
      </c>
      <c r="AF261" s="79" t="str">
        <f t="shared" si="23"/>
        <v/>
      </c>
    </row>
    <row r="262" spans="1:32" x14ac:dyDescent="0.25">
      <c r="A262" s="78">
        <f t="shared" si="21"/>
        <v>45030.12500000024</v>
      </c>
      <c r="B262" s="78">
        <f>VLOOKUP($A262,'Published Hourly Data'!$B:$BI,MATCH(B$1,'Published Hourly Data'!$B$1:$BI$1,0),TRUE)</f>
        <v>45029.833333333336</v>
      </c>
      <c r="C262" s="79">
        <f>VLOOKUP($A262,'Published Hourly Data'!$B:$BI,MATCH(C$1,'Published Hourly Data'!$B$1:$BI$1,0),TRUE)</f>
        <v>211</v>
      </c>
      <c r="D262" s="79">
        <f>VLOOKUP($A262,'Published Hourly Data'!$B:$BI,MATCH(D$1,'Published Hourly Data'!$B$1:$BI$1,0),TRUE)</f>
        <v>204</v>
      </c>
      <c r="E262" s="79">
        <f>VLOOKUP($A262,'Published Hourly Data'!$B:$BI,MATCH(E$1,'Published Hourly Data'!$B$1:$BI$1,0),TRUE)</f>
        <v>465</v>
      </c>
      <c r="F262" s="79">
        <f>VLOOKUP($A262,'Published Hourly Data'!$B:$BI,MATCH(F$1,'Published Hourly Data'!$B$1:$BI$1,0),TRUE)</f>
        <v>261</v>
      </c>
      <c r="G262" s="79">
        <f>VLOOKUP($A262,'Published Hourly Data'!$B:$BI,MATCH(G$1,'Published Hourly Data'!$B$1:$BI$1,0),TRUE)</f>
        <v>0</v>
      </c>
      <c r="H262" s="79">
        <f>VLOOKUP($A262,'Published Hourly Data'!$B:$BI,MATCH(H$1,'Published Hourly Data'!$B$1:$BI$1,0),TRUE)</f>
        <v>0</v>
      </c>
      <c r="I262" s="79">
        <f>VLOOKUP($A262,'Published Hourly Data'!$B:$BI,MATCH(I$1,'Published Hourly Data'!$B$1:$BI$1,0),TRUE)</f>
        <v>0</v>
      </c>
      <c r="J262" s="79">
        <f>VLOOKUP($A262,'Published Hourly Data'!$B:$BI,MATCH(J$1,'Published Hourly Data'!$B$1:$BI$1,0),TRUE)</f>
        <v>0</v>
      </c>
      <c r="K262" s="79">
        <f>VLOOKUP($A262,'Published Hourly Data'!$B:$BI,MATCH(K$1,'Published Hourly Data'!$B$1:$BI$1,0),TRUE)</f>
        <v>465</v>
      </c>
      <c r="L262" s="79">
        <f>VLOOKUP($A262,'Published Hourly Data'!$B:$BI,MATCH(L$1,'Published Hourly Data'!$B$1:$BI$1,0),TRUE)</f>
        <v>0</v>
      </c>
      <c r="M262" s="79">
        <f>VLOOKUP($A262,'Published Hourly Data'!$B:$BI,MATCH(M$1,'Published Hourly Data'!$B$1:$BI$1,0),TRUE)</f>
        <v>0</v>
      </c>
      <c r="N262" s="79">
        <f>VLOOKUP($A262,'Published Hourly Data'!$B:$BI,MATCH(N$1,'Published Hourly Data'!$B$1:$BI$1,0),TRUE)</f>
        <v>0</v>
      </c>
      <c r="O262" s="79">
        <f>VLOOKUP($A262,'Published Hourly Data'!$B:$BI,MATCH(O$1,'Published Hourly Data'!$B$1:$BI$1,0),TRUE)</f>
        <v>0</v>
      </c>
      <c r="P262" s="79">
        <f>VLOOKUP($A262,'Published Hourly Data'!$B:$BI,MATCH(P$1,'Published Hourly Data'!$B$1:$BI$1,0),TRUE)</f>
        <v>336</v>
      </c>
      <c r="Q262" s="79">
        <f>VLOOKUP($A262,'Published Hourly Data'!$B:$BI,MATCH(Q$1,'Published Hourly Data'!$B$1:$BI$1,0),TRUE)</f>
        <v>-75</v>
      </c>
      <c r="R262" s="79">
        <f>VLOOKUP($A262,'Published Hourly Data'!$B:$BI,MATCH(R$1,'Published Hourly Data'!$B$1:$BI$1,0),TRUE)</f>
        <v>0</v>
      </c>
      <c r="S262" s="79">
        <f>VLOOKUP($A262,'Published Hourly Data'!$B:$BI,MATCH(S$1,'Published Hourly Data'!$B$1:$BI$1,0),TRUE)</f>
        <v>0</v>
      </c>
      <c r="T262" s="79">
        <f>VLOOKUP($A262,'Published Hourly Data'!$B:$BI,MATCH(T$1,'Published Hourly Data'!$B$1:$BI$1,0),TRUE)</f>
        <v>0</v>
      </c>
      <c r="U262" s="79">
        <f>VLOOKUP($A262,'Published Hourly Data'!$B:$BI,MATCH(U$1,'Published Hourly Data'!$B$1:$BI$1,0),TRUE)</f>
        <v>3.0974089967666392</v>
      </c>
      <c r="V262" s="79">
        <f>VLOOKUP($A262,'Published Hourly Data'!$B:$BI,MATCH(V$1,'Published Hourly Data'!$B$1:$BI$1,0),TRUE)</f>
        <v>3.0974089967666392</v>
      </c>
      <c r="W262" s="79">
        <f>VLOOKUP($A262,'Published Hourly Data'!$B:$BI,MATCH(W$1,'Published Hourly Data'!$B$1:$BI$1,0),TRUE)</f>
        <v>0.78245061379816894</v>
      </c>
      <c r="X262" s="79">
        <f>-VLOOKUP($A262,'Published Hourly Data'!$B:$BI,MATCH(X$1,'Published Hourly Data'!$B$1:$BI$1,0),TRUE)</f>
        <v>-2.4141348687958812</v>
      </c>
      <c r="Y262" s="79">
        <f>VLOOKUP($A262,'Published Hourly Data'!$B:$BI,MATCH(Y$1,'Published Hourly Data'!$B$1:$BI$1,0),TRUE)</f>
        <v>1.465724741768927</v>
      </c>
      <c r="Z262" s="79">
        <f>VLOOKUP($A262,'Published Hourly Data'!$B:$BI,MATCH(Z$1,'Published Hourly Data'!$B$1:$BI$1,0),TRUE)</f>
        <v>465</v>
      </c>
      <c r="AA262" s="79">
        <f>VLOOKUP($A262,'Published Hourly Data'!$B:$BI,MATCH(AA$1,'Published Hourly Data'!$B$1:$BI$1,0),TRUE)</f>
        <v>204</v>
      </c>
      <c r="AB262" s="80">
        <f>VLOOKUP($A262,'Published Hourly Data'!$B:$BI,MATCH(AB$1,'Published Hourly Data'!$B$1:$BI$1,0),TRUE)</f>
        <v>1.4685182413874556E-2</v>
      </c>
      <c r="AC262" s="80">
        <f>VLOOKUP($A262,'Published Hourly Data'!$B:$BI,MATCH(AC$1,'Published Hourly Data'!$B$1:$BI$1,0),TRUE)</f>
        <v>1.5840029804895156E-2</v>
      </c>
      <c r="AD262" s="79">
        <f>VLOOKUP($A262,'Published Hourly Data'!$B:$BI,MATCH(AD$1,'Published Hourly Data'!$B$1:$BI$1,0),TRUE)</f>
        <v>20</v>
      </c>
      <c r="AE262" s="79">
        <f t="shared" si="22"/>
        <v>20</v>
      </c>
      <c r="AF262" s="79" t="str">
        <f t="shared" si="23"/>
        <v/>
      </c>
    </row>
    <row r="263" spans="1:32" x14ac:dyDescent="0.25">
      <c r="A263" s="78">
        <f t="shared" si="21"/>
        <v>45030.166666666904</v>
      </c>
      <c r="B263" s="78">
        <f>VLOOKUP($A263,'Published Hourly Data'!$B:$BI,MATCH(B$1,'Published Hourly Data'!$B$1:$BI$1,0),TRUE)</f>
        <v>45029.875</v>
      </c>
      <c r="C263" s="79">
        <f>VLOOKUP($A263,'Published Hourly Data'!$B:$BI,MATCH(C$1,'Published Hourly Data'!$B$1:$BI$1,0),TRUE)</f>
        <v>217</v>
      </c>
      <c r="D263" s="79">
        <f>VLOOKUP($A263,'Published Hourly Data'!$B:$BI,MATCH(D$1,'Published Hourly Data'!$B$1:$BI$1,0),TRUE)</f>
        <v>216</v>
      </c>
      <c r="E263" s="79">
        <f>VLOOKUP($A263,'Published Hourly Data'!$B:$BI,MATCH(E$1,'Published Hourly Data'!$B$1:$BI$1,0),TRUE)</f>
        <v>467</v>
      </c>
      <c r="F263" s="79">
        <f>VLOOKUP($A263,'Published Hourly Data'!$B:$BI,MATCH(F$1,'Published Hourly Data'!$B$1:$BI$1,0),TRUE)</f>
        <v>251</v>
      </c>
      <c r="G263" s="79">
        <f>VLOOKUP($A263,'Published Hourly Data'!$B:$BI,MATCH(G$1,'Published Hourly Data'!$B$1:$BI$1,0),TRUE)</f>
        <v>0</v>
      </c>
      <c r="H263" s="79">
        <f>VLOOKUP($A263,'Published Hourly Data'!$B:$BI,MATCH(H$1,'Published Hourly Data'!$B$1:$BI$1,0),TRUE)</f>
        <v>0</v>
      </c>
      <c r="I263" s="79">
        <f>VLOOKUP($A263,'Published Hourly Data'!$B:$BI,MATCH(I$1,'Published Hourly Data'!$B$1:$BI$1,0),TRUE)</f>
        <v>0</v>
      </c>
      <c r="J263" s="79">
        <f>VLOOKUP($A263,'Published Hourly Data'!$B:$BI,MATCH(J$1,'Published Hourly Data'!$B$1:$BI$1,0),TRUE)</f>
        <v>0</v>
      </c>
      <c r="K263" s="79">
        <f>VLOOKUP($A263,'Published Hourly Data'!$B:$BI,MATCH(K$1,'Published Hourly Data'!$B$1:$BI$1,0),TRUE)</f>
        <v>467</v>
      </c>
      <c r="L263" s="79">
        <f>VLOOKUP($A263,'Published Hourly Data'!$B:$BI,MATCH(L$1,'Published Hourly Data'!$B$1:$BI$1,0),TRUE)</f>
        <v>0</v>
      </c>
      <c r="M263" s="79">
        <f>VLOOKUP($A263,'Published Hourly Data'!$B:$BI,MATCH(M$1,'Published Hourly Data'!$B$1:$BI$1,0),TRUE)</f>
        <v>0</v>
      </c>
      <c r="N263" s="79">
        <f>VLOOKUP($A263,'Published Hourly Data'!$B:$BI,MATCH(N$1,'Published Hourly Data'!$B$1:$BI$1,0),TRUE)</f>
        <v>0</v>
      </c>
      <c r="O263" s="79">
        <f>VLOOKUP($A263,'Published Hourly Data'!$B:$BI,MATCH(O$1,'Published Hourly Data'!$B$1:$BI$1,0),TRUE)</f>
        <v>0</v>
      </c>
      <c r="P263" s="79">
        <f>VLOOKUP($A263,'Published Hourly Data'!$B:$BI,MATCH(P$1,'Published Hourly Data'!$B$1:$BI$1,0),TRUE)</f>
        <v>374</v>
      </c>
      <c r="Q263" s="79">
        <f>VLOOKUP($A263,'Published Hourly Data'!$B:$BI,MATCH(Q$1,'Published Hourly Data'!$B$1:$BI$1,0),TRUE)</f>
        <v>-123</v>
      </c>
      <c r="R263" s="79">
        <f>VLOOKUP($A263,'Published Hourly Data'!$B:$BI,MATCH(R$1,'Published Hourly Data'!$B$1:$BI$1,0),TRUE)</f>
        <v>0</v>
      </c>
      <c r="S263" s="79">
        <f>VLOOKUP($A263,'Published Hourly Data'!$B:$BI,MATCH(S$1,'Published Hourly Data'!$B$1:$BI$1,0),TRUE)</f>
        <v>0</v>
      </c>
      <c r="T263" s="79">
        <f>VLOOKUP($A263,'Published Hourly Data'!$B:$BI,MATCH(T$1,'Published Hourly Data'!$B$1:$BI$1,0),TRUE)</f>
        <v>0</v>
      </c>
      <c r="U263" s="79">
        <f>VLOOKUP($A263,'Published Hourly Data'!$B:$BI,MATCH(U$1,'Published Hourly Data'!$B$1:$BI$1,0),TRUE)</f>
        <v>3.1107311860000455</v>
      </c>
      <c r="V263" s="79">
        <f>VLOOKUP($A263,'Published Hourly Data'!$B:$BI,MATCH(V$1,'Published Hourly Data'!$B$1:$BI$1,0),TRUE)</f>
        <v>3.1107311860000455</v>
      </c>
      <c r="W263" s="79">
        <f>VLOOKUP($A263,'Published Hourly Data'!$B:$BI,MATCH(W$1,'Published Hourly Data'!$B$1:$BI$1,0),TRUE)</f>
        <v>1.1967260462222942</v>
      </c>
      <c r="X263" s="79">
        <f>-VLOOKUP($A263,'Published Hourly Data'!$B:$BI,MATCH(X$1,'Published Hourly Data'!$B$1:$BI$1,0),TRUE)</f>
        <v>-2.7304898387307706</v>
      </c>
      <c r="Y263" s="79">
        <f>VLOOKUP($A263,'Published Hourly Data'!$B:$BI,MATCH(Y$1,'Published Hourly Data'!$B$1:$BI$1,0),TRUE)</f>
        <v>1.5769673934915689</v>
      </c>
      <c r="Z263" s="79">
        <f>VLOOKUP($A263,'Published Hourly Data'!$B:$BI,MATCH(Z$1,'Published Hourly Data'!$B$1:$BI$1,0),TRUE)</f>
        <v>467</v>
      </c>
      <c r="AA263" s="79">
        <f>VLOOKUP($A263,'Published Hourly Data'!$B:$BI,MATCH(AA$1,'Published Hourly Data'!$B$1:$BI$1,0),TRUE)</f>
        <v>216</v>
      </c>
      <c r="AB263" s="80">
        <f>VLOOKUP($A263,'Published Hourly Data'!$B:$BI,MATCH(AB$1,'Published Hourly Data'!$B$1:$BI$1,0),TRUE)</f>
        <v>1.4685182413874559E-2</v>
      </c>
      <c r="AC263" s="80">
        <f>VLOOKUP($A263,'Published Hourly Data'!$B:$BI,MATCH(AC$1,'Published Hourly Data'!$B$1:$BI$1,0),TRUE)</f>
        <v>1.6095434514071215E-2</v>
      </c>
      <c r="AD263" s="79">
        <f>VLOOKUP($A263,'Published Hourly Data'!$B:$BI,MATCH(AD$1,'Published Hourly Data'!$B$1:$BI$1,0),TRUE)</f>
        <v>21</v>
      </c>
      <c r="AE263" s="79">
        <f t="shared" si="22"/>
        <v>21</v>
      </c>
      <c r="AF263" s="79" t="str">
        <f t="shared" si="23"/>
        <v/>
      </c>
    </row>
    <row r="264" spans="1:32" x14ac:dyDescent="0.25">
      <c r="A264" s="78">
        <f t="shared" si="21"/>
        <v>45030.208333333569</v>
      </c>
      <c r="B264" s="78">
        <f>VLOOKUP($A264,'Published Hourly Data'!$B:$BI,MATCH(B$1,'Published Hourly Data'!$B$1:$BI$1,0),TRUE)</f>
        <v>45029.916666666664</v>
      </c>
      <c r="C264" s="79">
        <f>VLOOKUP($A264,'Published Hourly Data'!$B:$BI,MATCH(C$1,'Published Hourly Data'!$B$1:$BI$1,0),TRUE)</f>
        <v>216</v>
      </c>
      <c r="D264" s="79">
        <f>VLOOKUP($A264,'Published Hourly Data'!$B:$BI,MATCH(D$1,'Published Hourly Data'!$B$1:$BI$1,0),TRUE)</f>
        <v>208</v>
      </c>
      <c r="E264" s="79">
        <f>VLOOKUP($A264,'Published Hourly Data'!$B:$BI,MATCH(E$1,'Published Hourly Data'!$B$1:$BI$1,0),TRUE)</f>
        <v>416</v>
      </c>
      <c r="F264" s="79">
        <f>VLOOKUP($A264,'Published Hourly Data'!$B:$BI,MATCH(F$1,'Published Hourly Data'!$B$1:$BI$1,0),TRUE)</f>
        <v>208</v>
      </c>
      <c r="G264" s="79">
        <f>VLOOKUP($A264,'Published Hourly Data'!$B:$BI,MATCH(G$1,'Published Hourly Data'!$B$1:$BI$1,0),TRUE)</f>
        <v>0</v>
      </c>
      <c r="H264" s="79">
        <f>VLOOKUP($A264,'Published Hourly Data'!$B:$BI,MATCH(H$1,'Published Hourly Data'!$B$1:$BI$1,0),TRUE)</f>
        <v>0</v>
      </c>
      <c r="I264" s="79">
        <f>VLOOKUP($A264,'Published Hourly Data'!$B:$BI,MATCH(I$1,'Published Hourly Data'!$B$1:$BI$1,0),TRUE)</f>
        <v>0</v>
      </c>
      <c r="J264" s="79">
        <f>VLOOKUP($A264,'Published Hourly Data'!$B:$BI,MATCH(J$1,'Published Hourly Data'!$B$1:$BI$1,0),TRUE)</f>
        <v>0</v>
      </c>
      <c r="K264" s="79">
        <f>VLOOKUP($A264,'Published Hourly Data'!$B:$BI,MATCH(K$1,'Published Hourly Data'!$B$1:$BI$1,0),TRUE)</f>
        <v>416</v>
      </c>
      <c r="L264" s="79">
        <f>VLOOKUP($A264,'Published Hourly Data'!$B:$BI,MATCH(L$1,'Published Hourly Data'!$B$1:$BI$1,0),TRUE)</f>
        <v>0</v>
      </c>
      <c r="M264" s="79">
        <f>VLOOKUP($A264,'Published Hourly Data'!$B:$BI,MATCH(M$1,'Published Hourly Data'!$B$1:$BI$1,0),TRUE)</f>
        <v>0</v>
      </c>
      <c r="N264" s="79">
        <f>VLOOKUP($A264,'Published Hourly Data'!$B:$BI,MATCH(N$1,'Published Hourly Data'!$B$1:$BI$1,0),TRUE)</f>
        <v>0</v>
      </c>
      <c r="O264" s="79">
        <f>VLOOKUP($A264,'Published Hourly Data'!$B:$BI,MATCH(O$1,'Published Hourly Data'!$B$1:$BI$1,0),TRUE)</f>
        <v>0</v>
      </c>
      <c r="P264" s="79">
        <f>VLOOKUP($A264,'Published Hourly Data'!$B:$BI,MATCH(P$1,'Published Hourly Data'!$B$1:$BI$1,0),TRUE)</f>
        <v>270</v>
      </c>
      <c r="Q264" s="79">
        <f>VLOOKUP($A264,'Published Hourly Data'!$B:$BI,MATCH(Q$1,'Published Hourly Data'!$B$1:$BI$1,0),TRUE)</f>
        <v>-62</v>
      </c>
      <c r="R264" s="79">
        <f>VLOOKUP($A264,'Published Hourly Data'!$B:$BI,MATCH(R$1,'Published Hourly Data'!$B$1:$BI$1,0),TRUE)</f>
        <v>0</v>
      </c>
      <c r="S264" s="79">
        <f>VLOOKUP($A264,'Published Hourly Data'!$B:$BI,MATCH(S$1,'Published Hourly Data'!$B$1:$BI$1,0),TRUE)</f>
        <v>0</v>
      </c>
      <c r="T264" s="79">
        <f>VLOOKUP($A264,'Published Hourly Data'!$B:$BI,MATCH(T$1,'Published Hourly Data'!$B$1:$BI$1,0),TRUE)</f>
        <v>0</v>
      </c>
      <c r="U264" s="79">
        <f>VLOOKUP($A264,'Published Hourly Data'!$B:$BI,MATCH(U$1,'Published Hourly Data'!$B$1:$BI$1,0),TRUE)</f>
        <v>2.7710153605482204</v>
      </c>
      <c r="V264" s="79">
        <f>VLOOKUP($A264,'Published Hourly Data'!$B:$BI,MATCH(V$1,'Published Hourly Data'!$B$1:$BI$1,0),TRUE)</f>
        <v>2.7710153605482204</v>
      </c>
      <c r="W264" s="79">
        <f>VLOOKUP($A264,'Published Hourly Data'!$B:$BI,MATCH(W$1,'Published Hourly Data'!$B$1:$BI$1,0),TRUE)</f>
        <v>0.69617308805216449</v>
      </c>
      <c r="X264" s="79">
        <f>-VLOOKUP($A264,'Published Hourly Data'!$B:$BI,MATCH(X$1,'Published Hourly Data'!$B$1:$BI$1,0),TRUE)</f>
        <v>-1.9584537261968704</v>
      </c>
      <c r="Y264" s="79">
        <f>VLOOKUP($A264,'Published Hourly Data'!$B:$BI,MATCH(Y$1,'Published Hourly Data'!$B$1:$BI$1,0),TRUE)</f>
        <v>1.5087347224035146</v>
      </c>
      <c r="Z264" s="79">
        <f>VLOOKUP($A264,'Published Hourly Data'!$B:$BI,MATCH(Z$1,'Published Hourly Data'!$B$1:$BI$1,0),TRUE)</f>
        <v>416</v>
      </c>
      <c r="AA264" s="79">
        <f>VLOOKUP($A264,'Published Hourly Data'!$B:$BI,MATCH(AA$1,'Published Hourly Data'!$B$1:$BI$1,0),TRUE)</f>
        <v>208</v>
      </c>
      <c r="AB264" s="80">
        <f>VLOOKUP($A264,'Published Hourly Data'!$B:$BI,MATCH(AB$1,'Published Hourly Data'!$B$1:$BI$1,0),TRUE)</f>
        <v>1.4685182413874561E-2</v>
      </c>
      <c r="AC264" s="80">
        <f>VLOOKUP($A264,'Published Hourly Data'!$B:$BI,MATCH(AC$1,'Published Hourly Data'!$B$1:$BI$1,0),TRUE)</f>
        <v>1.5991282421659789E-2</v>
      </c>
      <c r="AD264" s="79">
        <f>VLOOKUP($A264,'Published Hourly Data'!$B:$BI,MATCH(AD$1,'Published Hourly Data'!$B$1:$BI$1,0),TRUE)</f>
        <v>22</v>
      </c>
      <c r="AE264" s="79">
        <f t="shared" si="22"/>
        <v>22</v>
      </c>
      <c r="AF264" s="79" t="str">
        <f t="shared" si="23"/>
        <v/>
      </c>
    </row>
    <row r="265" spans="1:32" x14ac:dyDescent="0.25">
      <c r="A265" s="78">
        <f t="shared" si="21"/>
        <v>45030.250000000233</v>
      </c>
      <c r="B265" s="78">
        <f>VLOOKUP($A265,'Published Hourly Data'!$B:$BI,MATCH(B$1,'Published Hourly Data'!$B$1:$BI$1,0),TRUE)</f>
        <v>45029.958333333336</v>
      </c>
      <c r="C265" s="79">
        <f>VLOOKUP($A265,'Published Hourly Data'!$B:$BI,MATCH(C$1,'Published Hourly Data'!$B$1:$BI$1,0),TRUE)</f>
        <v>213</v>
      </c>
      <c r="D265" s="79">
        <f>VLOOKUP($A265,'Published Hourly Data'!$B:$BI,MATCH(D$1,'Published Hourly Data'!$B$1:$BI$1,0),TRUE)</f>
        <v>203</v>
      </c>
      <c r="E265" s="79">
        <f>VLOOKUP($A265,'Published Hourly Data'!$B:$BI,MATCH(E$1,'Published Hourly Data'!$B$1:$BI$1,0),TRUE)</f>
        <v>312</v>
      </c>
      <c r="F265" s="79">
        <f>VLOOKUP($A265,'Published Hourly Data'!$B:$BI,MATCH(F$1,'Published Hourly Data'!$B$1:$BI$1,0),TRUE)</f>
        <v>109</v>
      </c>
      <c r="G265" s="79">
        <f>VLOOKUP($A265,'Published Hourly Data'!$B:$BI,MATCH(G$1,'Published Hourly Data'!$B$1:$BI$1,0),TRUE)</f>
        <v>0</v>
      </c>
      <c r="H265" s="79">
        <f>VLOOKUP($A265,'Published Hourly Data'!$B:$BI,MATCH(H$1,'Published Hourly Data'!$B$1:$BI$1,0),TRUE)</f>
        <v>0</v>
      </c>
      <c r="I265" s="79">
        <f>VLOOKUP($A265,'Published Hourly Data'!$B:$BI,MATCH(I$1,'Published Hourly Data'!$B$1:$BI$1,0),TRUE)</f>
        <v>0</v>
      </c>
      <c r="J265" s="79">
        <f>VLOOKUP($A265,'Published Hourly Data'!$B:$BI,MATCH(J$1,'Published Hourly Data'!$B$1:$BI$1,0),TRUE)</f>
        <v>0</v>
      </c>
      <c r="K265" s="79">
        <f>VLOOKUP($A265,'Published Hourly Data'!$B:$BI,MATCH(K$1,'Published Hourly Data'!$B$1:$BI$1,0),TRUE)</f>
        <v>312</v>
      </c>
      <c r="L265" s="79">
        <f>VLOOKUP($A265,'Published Hourly Data'!$B:$BI,MATCH(L$1,'Published Hourly Data'!$B$1:$BI$1,0),TRUE)</f>
        <v>0</v>
      </c>
      <c r="M265" s="79">
        <f>VLOOKUP($A265,'Published Hourly Data'!$B:$BI,MATCH(M$1,'Published Hourly Data'!$B$1:$BI$1,0),TRUE)</f>
        <v>0</v>
      </c>
      <c r="N265" s="79">
        <f>VLOOKUP($A265,'Published Hourly Data'!$B:$BI,MATCH(N$1,'Published Hourly Data'!$B$1:$BI$1,0),TRUE)</f>
        <v>0</v>
      </c>
      <c r="O265" s="79">
        <f>VLOOKUP($A265,'Published Hourly Data'!$B:$BI,MATCH(O$1,'Published Hourly Data'!$B$1:$BI$1,0),TRUE)</f>
        <v>0</v>
      </c>
      <c r="P265" s="79">
        <f>VLOOKUP($A265,'Published Hourly Data'!$B:$BI,MATCH(P$1,'Published Hourly Data'!$B$1:$BI$1,0),TRUE)</f>
        <v>239</v>
      </c>
      <c r="Q265" s="79">
        <f>VLOOKUP($A265,'Published Hourly Data'!$B:$BI,MATCH(Q$1,'Published Hourly Data'!$B$1:$BI$1,0),TRUE)</f>
        <v>-130</v>
      </c>
      <c r="R265" s="79">
        <f>VLOOKUP($A265,'Published Hourly Data'!$B:$BI,MATCH(R$1,'Published Hourly Data'!$B$1:$BI$1,0),TRUE)</f>
        <v>0</v>
      </c>
      <c r="S265" s="79">
        <f>VLOOKUP($A265,'Published Hourly Data'!$B:$BI,MATCH(S$1,'Published Hourly Data'!$B$1:$BI$1,0),TRUE)</f>
        <v>0</v>
      </c>
      <c r="T265" s="79">
        <f>VLOOKUP($A265,'Published Hourly Data'!$B:$BI,MATCH(T$1,'Published Hourly Data'!$B$1:$BI$1,0),TRUE)</f>
        <v>0</v>
      </c>
      <c r="U265" s="79">
        <f>VLOOKUP($A265,'Published Hourly Data'!$B:$BI,MATCH(U$1,'Published Hourly Data'!$B$1:$BI$1,0),TRUE)</f>
        <v>2.0782615204111656</v>
      </c>
      <c r="V265" s="79">
        <f>VLOOKUP($A265,'Published Hourly Data'!$B:$BI,MATCH(V$1,'Published Hourly Data'!$B$1:$BI$1,0),TRUE)</f>
        <v>2.0782615204111656</v>
      </c>
      <c r="W265" s="79">
        <f>VLOOKUP($A265,'Published Hourly Data'!$B:$BI,MATCH(W$1,'Published Hourly Data'!$B$1:$BI$1,0),TRUE)</f>
        <v>1.5876153641639941</v>
      </c>
      <c r="X265" s="79">
        <f>-VLOOKUP($A265,'Published Hourly Data'!$B:$BI,MATCH(X$1,'Published Hourly Data'!$B$1:$BI$1,0),TRUE)</f>
        <v>-1.982227546184306</v>
      </c>
      <c r="Y265" s="79">
        <f>VLOOKUP($A265,'Published Hourly Data'!$B:$BI,MATCH(Y$1,'Published Hourly Data'!$B$1:$BI$1,0),TRUE)</f>
        <v>1.6836493383908537</v>
      </c>
      <c r="Z265" s="79">
        <f>VLOOKUP($A265,'Published Hourly Data'!$B:$BI,MATCH(Z$1,'Published Hourly Data'!$B$1:$BI$1,0),TRUE)</f>
        <v>312</v>
      </c>
      <c r="AA265" s="79">
        <f>VLOOKUP($A265,'Published Hourly Data'!$B:$BI,MATCH(AA$1,'Published Hourly Data'!$B$1:$BI$1,0),TRUE)</f>
        <v>203</v>
      </c>
      <c r="AB265" s="80">
        <f>VLOOKUP($A265,'Published Hourly Data'!$B:$BI,MATCH(AB$1,'Published Hourly Data'!$B$1:$BI$1,0),TRUE)</f>
        <v>1.4685182413874565E-2</v>
      </c>
      <c r="AC265" s="80">
        <f>VLOOKUP($A265,'Published Hourly Data'!$B:$BI,MATCH(AC$1,'Published Hourly Data'!$B$1:$BI$1,0),TRUE)</f>
        <v>1.8284763568488887E-2</v>
      </c>
      <c r="AD265" s="79">
        <f>VLOOKUP($A265,'Published Hourly Data'!$B:$BI,MATCH(AD$1,'Published Hourly Data'!$B$1:$BI$1,0),TRUE)</f>
        <v>23</v>
      </c>
      <c r="AE265" s="79">
        <f t="shared" si="22"/>
        <v>23</v>
      </c>
      <c r="AF265" s="79" t="str">
        <f t="shared" si="23"/>
        <v/>
      </c>
    </row>
    <row r="266" spans="1:32" x14ac:dyDescent="0.25">
      <c r="A266" s="78">
        <f t="shared" si="21"/>
        <v>45030.291666666897</v>
      </c>
      <c r="B266" s="78">
        <f>VLOOKUP($A266,'Published Hourly Data'!$B:$BI,MATCH(B$1,'Published Hourly Data'!$B$1:$BI$1,0),TRUE)</f>
        <v>45030</v>
      </c>
      <c r="C266" s="79">
        <f>VLOOKUP($A266,'Published Hourly Data'!$B:$BI,MATCH(C$1,'Published Hourly Data'!$B$1:$BI$1,0),TRUE)</f>
        <v>209</v>
      </c>
      <c r="D266" s="79">
        <f>VLOOKUP($A266,'Published Hourly Data'!$B:$BI,MATCH(D$1,'Published Hourly Data'!$B$1:$BI$1,0),TRUE)</f>
        <v>198</v>
      </c>
      <c r="E266" s="79">
        <f>VLOOKUP($A266,'Published Hourly Data'!$B:$BI,MATCH(E$1,'Published Hourly Data'!$B$1:$BI$1,0),TRUE)</f>
        <v>360</v>
      </c>
      <c r="F266" s="79">
        <f>VLOOKUP($A266,'Published Hourly Data'!$B:$BI,MATCH(F$1,'Published Hourly Data'!$B$1:$BI$1,0),TRUE)</f>
        <v>162</v>
      </c>
      <c r="G266" s="79">
        <f>VLOOKUP($A266,'Published Hourly Data'!$B:$BI,MATCH(G$1,'Published Hourly Data'!$B$1:$BI$1,0),TRUE)</f>
        <v>0</v>
      </c>
      <c r="H266" s="79">
        <f>VLOOKUP($A266,'Published Hourly Data'!$B:$BI,MATCH(H$1,'Published Hourly Data'!$B$1:$BI$1,0),TRUE)</f>
        <v>0</v>
      </c>
      <c r="I266" s="79">
        <f>VLOOKUP($A266,'Published Hourly Data'!$B:$BI,MATCH(I$1,'Published Hourly Data'!$B$1:$BI$1,0),TRUE)</f>
        <v>0</v>
      </c>
      <c r="J266" s="79">
        <f>VLOOKUP($A266,'Published Hourly Data'!$B:$BI,MATCH(J$1,'Published Hourly Data'!$B$1:$BI$1,0),TRUE)</f>
        <v>0</v>
      </c>
      <c r="K266" s="79">
        <f>VLOOKUP($A266,'Published Hourly Data'!$B:$BI,MATCH(K$1,'Published Hourly Data'!$B$1:$BI$1,0),TRUE)</f>
        <v>360</v>
      </c>
      <c r="L266" s="79">
        <f>VLOOKUP($A266,'Published Hourly Data'!$B:$BI,MATCH(L$1,'Published Hourly Data'!$B$1:$BI$1,0),TRUE)</f>
        <v>0</v>
      </c>
      <c r="M266" s="79">
        <f>VLOOKUP($A266,'Published Hourly Data'!$B:$BI,MATCH(M$1,'Published Hourly Data'!$B$1:$BI$1,0),TRUE)</f>
        <v>0</v>
      </c>
      <c r="N266" s="79">
        <f>VLOOKUP($A266,'Published Hourly Data'!$B:$BI,MATCH(N$1,'Published Hourly Data'!$B$1:$BI$1,0),TRUE)</f>
        <v>0</v>
      </c>
      <c r="O266" s="79">
        <f>VLOOKUP($A266,'Published Hourly Data'!$B:$BI,MATCH(O$1,'Published Hourly Data'!$B$1:$BI$1,0),TRUE)</f>
        <v>0</v>
      </c>
      <c r="P266" s="79">
        <f>VLOOKUP($A266,'Published Hourly Data'!$B:$BI,MATCH(P$1,'Published Hourly Data'!$B$1:$BI$1,0),TRUE)</f>
        <v>304</v>
      </c>
      <c r="Q266" s="79">
        <f>VLOOKUP($A266,'Published Hourly Data'!$B:$BI,MATCH(Q$1,'Published Hourly Data'!$B$1:$BI$1,0),TRUE)</f>
        <v>-142</v>
      </c>
      <c r="R266" s="79">
        <f>VLOOKUP($A266,'Published Hourly Data'!$B:$BI,MATCH(R$1,'Published Hourly Data'!$B$1:$BI$1,0),TRUE)</f>
        <v>0</v>
      </c>
      <c r="S266" s="79">
        <f>VLOOKUP($A266,'Published Hourly Data'!$B:$BI,MATCH(S$1,'Published Hourly Data'!$B$1:$BI$1,0),TRUE)</f>
        <v>0</v>
      </c>
      <c r="T266" s="79">
        <f>VLOOKUP($A266,'Published Hourly Data'!$B:$BI,MATCH(T$1,'Published Hourly Data'!$B$1:$BI$1,0),TRUE)</f>
        <v>0</v>
      </c>
      <c r="U266" s="79">
        <f>VLOOKUP($A266,'Published Hourly Data'!$B:$BI,MATCH(U$1,'Published Hourly Data'!$B$1:$BI$1,0),TRUE)</f>
        <v>2.397994062012883</v>
      </c>
      <c r="V266" s="79">
        <f>VLOOKUP($A266,'Published Hourly Data'!$B:$BI,MATCH(V$1,'Published Hourly Data'!$B$1:$BI$1,0),TRUE)</f>
        <v>2.397994062012883</v>
      </c>
      <c r="W266" s="79">
        <f>VLOOKUP($A266,'Published Hourly Data'!$B:$BI,MATCH(W$1,'Published Hourly Data'!$B$1:$BI$1,0),TRUE)</f>
        <v>1.6756893082594113</v>
      </c>
      <c r="X266" s="79">
        <f>-VLOOKUP($A266,'Published Hourly Data'!$B:$BI,MATCH(X$1,'Published Hourly Data'!$B$1:$BI$1,0),TRUE)</f>
        <v>-2.4669317620772464</v>
      </c>
      <c r="Y266" s="79">
        <f>VLOOKUP($A266,'Published Hourly Data'!$B:$BI,MATCH(Y$1,'Published Hourly Data'!$B$1:$BI$1,0),TRUE)</f>
        <v>1.6067516081950481</v>
      </c>
      <c r="Z266" s="79">
        <f>VLOOKUP($A266,'Published Hourly Data'!$B:$BI,MATCH(Z$1,'Published Hourly Data'!$B$1:$BI$1,0),TRUE)</f>
        <v>360</v>
      </c>
      <c r="AA266" s="79">
        <f>VLOOKUP($A266,'Published Hourly Data'!$B:$BI,MATCH(AA$1,'Published Hourly Data'!$B$1:$BI$1,0),TRUE)</f>
        <v>198</v>
      </c>
      <c r="AB266" s="80">
        <f>VLOOKUP($A266,'Published Hourly Data'!$B:$BI,MATCH(AB$1,'Published Hourly Data'!$B$1:$BI$1,0),TRUE)</f>
        <v>1.4685182413874561E-2</v>
      </c>
      <c r="AC266" s="80">
        <f>VLOOKUP($A266,'Published Hourly Data'!$B:$BI,MATCH(AC$1,'Published Hourly Data'!$B$1:$BI$1,0),TRUE)</f>
        <v>1.7890286517469531E-2</v>
      </c>
      <c r="AD266" s="79">
        <f>VLOOKUP($A266,'Published Hourly Data'!$B:$BI,MATCH(AD$1,'Published Hourly Data'!$B$1:$BI$1,0),TRUE)</f>
        <v>24</v>
      </c>
      <c r="AE266" s="79">
        <f t="shared" si="22"/>
        <v>24</v>
      </c>
      <c r="AF266" s="79" t="str">
        <f t="shared" si="23"/>
        <v/>
      </c>
    </row>
    <row r="267" spans="1:32" x14ac:dyDescent="0.25">
      <c r="A267" s="78">
        <f t="shared" si="21"/>
        <v>45030.333333333561</v>
      </c>
      <c r="B267" s="78">
        <f>VLOOKUP($A267,'Published Hourly Data'!$B:$BI,MATCH(B$1,'Published Hourly Data'!$B$1:$BI$1,0),TRUE)</f>
        <v>45030.041666666664</v>
      </c>
      <c r="C267" s="79">
        <f>VLOOKUP($A267,'Published Hourly Data'!$B:$BI,MATCH(C$1,'Published Hourly Data'!$B$1:$BI$1,0),TRUE)</f>
        <v>204</v>
      </c>
      <c r="D267" s="79">
        <f>VLOOKUP($A267,'Published Hourly Data'!$B:$BI,MATCH(D$1,'Published Hourly Data'!$B$1:$BI$1,0),TRUE)</f>
        <v>195</v>
      </c>
      <c r="E267" s="79">
        <f>VLOOKUP($A267,'Published Hourly Data'!$B:$BI,MATCH(E$1,'Published Hourly Data'!$B$1:$BI$1,0),TRUE)</f>
        <v>196</v>
      </c>
      <c r="F267" s="79">
        <f>VLOOKUP($A267,'Published Hourly Data'!$B:$BI,MATCH(F$1,'Published Hourly Data'!$B$1:$BI$1,0),TRUE)</f>
        <v>1</v>
      </c>
      <c r="G267" s="79">
        <f>VLOOKUP($A267,'Published Hourly Data'!$B:$BI,MATCH(G$1,'Published Hourly Data'!$B$1:$BI$1,0),TRUE)</f>
        <v>0</v>
      </c>
      <c r="H267" s="79">
        <f>VLOOKUP($A267,'Published Hourly Data'!$B:$BI,MATCH(H$1,'Published Hourly Data'!$B$1:$BI$1,0),TRUE)</f>
        <v>0</v>
      </c>
      <c r="I267" s="79">
        <f>VLOOKUP($A267,'Published Hourly Data'!$B:$BI,MATCH(I$1,'Published Hourly Data'!$B$1:$BI$1,0),TRUE)</f>
        <v>0</v>
      </c>
      <c r="J267" s="79">
        <f>VLOOKUP($A267,'Published Hourly Data'!$B:$BI,MATCH(J$1,'Published Hourly Data'!$B$1:$BI$1,0),TRUE)</f>
        <v>0</v>
      </c>
      <c r="K267" s="79">
        <f>VLOOKUP($A267,'Published Hourly Data'!$B:$BI,MATCH(K$1,'Published Hourly Data'!$B$1:$BI$1,0),TRUE)</f>
        <v>196</v>
      </c>
      <c r="L267" s="79">
        <f>VLOOKUP($A267,'Published Hourly Data'!$B:$BI,MATCH(L$1,'Published Hourly Data'!$B$1:$BI$1,0),TRUE)</f>
        <v>0</v>
      </c>
      <c r="M267" s="79">
        <f>VLOOKUP($A267,'Published Hourly Data'!$B:$BI,MATCH(M$1,'Published Hourly Data'!$B$1:$BI$1,0),TRUE)</f>
        <v>0</v>
      </c>
      <c r="N267" s="79">
        <f>VLOOKUP($A267,'Published Hourly Data'!$B:$BI,MATCH(N$1,'Published Hourly Data'!$B$1:$BI$1,0),TRUE)</f>
        <v>0</v>
      </c>
      <c r="O267" s="79">
        <f>VLOOKUP($A267,'Published Hourly Data'!$B:$BI,MATCH(O$1,'Published Hourly Data'!$B$1:$BI$1,0),TRUE)</f>
        <v>0</v>
      </c>
      <c r="P267" s="79">
        <f>VLOOKUP($A267,'Published Hourly Data'!$B:$BI,MATCH(P$1,'Published Hourly Data'!$B$1:$BI$1,0),TRUE)</f>
        <v>109</v>
      </c>
      <c r="Q267" s="79">
        <f>VLOOKUP($A267,'Published Hourly Data'!$B:$BI,MATCH(Q$1,'Published Hourly Data'!$B$1:$BI$1,0),TRUE)</f>
        <v>-108</v>
      </c>
      <c r="R267" s="79">
        <f>VLOOKUP($A267,'Published Hourly Data'!$B:$BI,MATCH(R$1,'Published Hourly Data'!$B$1:$BI$1,0),TRUE)</f>
        <v>0</v>
      </c>
      <c r="S267" s="79">
        <f>VLOOKUP($A267,'Published Hourly Data'!$B:$BI,MATCH(S$1,'Published Hourly Data'!$B$1:$BI$1,0),TRUE)</f>
        <v>0</v>
      </c>
      <c r="T267" s="79">
        <f>VLOOKUP($A267,'Published Hourly Data'!$B:$BI,MATCH(T$1,'Published Hourly Data'!$B$1:$BI$1,0),TRUE)</f>
        <v>0</v>
      </c>
      <c r="U267" s="79">
        <f>VLOOKUP($A267,'Published Hourly Data'!$B:$BI,MATCH(U$1,'Published Hourly Data'!$B$1:$BI$1,0),TRUE)</f>
        <v>1.3055745448736806</v>
      </c>
      <c r="V267" s="79">
        <f>VLOOKUP($A267,'Published Hourly Data'!$B:$BI,MATCH(V$1,'Published Hourly Data'!$B$1:$BI$1,0),TRUE)</f>
        <v>1.3055745448736806</v>
      </c>
      <c r="W267" s="79">
        <f>VLOOKUP($A267,'Published Hourly Data'!$B:$BI,MATCH(W$1,'Published Hourly Data'!$B$1:$BI$1,0),TRUE)</f>
        <v>1.58839934891405</v>
      </c>
      <c r="X267" s="79">
        <f>-VLOOKUP($A267,'Published Hourly Data'!$B:$BI,MATCH(X$1,'Published Hourly Data'!$B$1:$BI$1,0),TRUE)</f>
        <v>-1.0376419553383642</v>
      </c>
      <c r="Y267" s="79">
        <f>VLOOKUP($A267,'Published Hourly Data'!$B:$BI,MATCH(Y$1,'Published Hourly Data'!$B$1:$BI$1,0),TRUE)</f>
        <v>1.8563319384493666</v>
      </c>
      <c r="Z267" s="79">
        <f>VLOOKUP($A267,'Published Hourly Data'!$B:$BI,MATCH(Z$1,'Published Hourly Data'!$B$1:$BI$1,0),TRUE)</f>
        <v>196</v>
      </c>
      <c r="AA267" s="79">
        <f>VLOOKUP($A267,'Published Hourly Data'!$B:$BI,MATCH(AA$1,'Published Hourly Data'!$B$1:$BI$1,0),TRUE)</f>
        <v>195</v>
      </c>
      <c r="AB267" s="80">
        <f>VLOOKUP($A267,'Published Hourly Data'!$B:$BI,MATCH(AB$1,'Published Hourly Data'!$B$1:$BI$1,0),TRUE)</f>
        <v>1.4685182413874559E-2</v>
      </c>
      <c r="AC267" s="80">
        <f>VLOOKUP($A267,'Published Hourly Data'!$B:$BI,MATCH(AC$1,'Published Hourly Data'!$B$1:$BI$1,0),TRUE)</f>
        <v>2.0987212913560219E-2</v>
      </c>
      <c r="AD267" s="79">
        <f>VLOOKUP($A267,'Published Hourly Data'!$B:$BI,MATCH(AD$1,'Published Hourly Data'!$B$1:$BI$1,0),TRUE)</f>
        <v>1</v>
      </c>
      <c r="AE267" s="79" t="str">
        <f t="shared" si="22"/>
        <v/>
      </c>
      <c r="AF267" s="79">
        <f t="shared" si="23"/>
        <v>1</v>
      </c>
    </row>
    <row r="268" spans="1:32" x14ac:dyDescent="0.25">
      <c r="A268" s="78">
        <f t="shared" si="21"/>
        <v>45030.375000000226</v>
      </c>
      <c r="B268" s="78">
        <f>VLOOKUP($A268,'Published Hourly Data'!$B:$BI,MATCH(B$1,'Published Hourly Data'!$B$1:$BI$1,0),TRUE)</f>
        <v>45030.083333333336</v>
      </c>
      <c r="C268" s="79">
        <f>VLOOKUP($A268,'Published Hourly Data'!$B:$BI,MATCH(C$1,'Published Hourly Data'!$B$1:$BI$1,0),TRUE)</f>
        <v>207</v>
      </c>
      <c r="D268" s="79">
        <f>VLOOKUP($A268,'Published Hourly Data'!$B:$BI,MATCH(D$1,'Published Hourly Data'!$B$1:$BI$1,0),TRUE)</f>
        <v>200</v>
      </c>
      <c r="E268" s="79">
        <f>VLOOKUP($A268,'Published Hourly Data'!$B:$BI,MATCH(E$1,'Published Hourly Data'!$B$1:$BI$1,0),TRUE)</f>
        <v>191</v>
      </c>
      <c r="F268" s="79">
        <f>VLOOKUP($A268,'Published Hourly Data'!$B:$BI,MATCH(F$1,'Published Hourly Data'!$B$1:$BI$1,0),TRUE)</f>
        <v>-9</v>
      </c>
      <c r="G268" s="79">
        <f>VLOOKUP($A268,'Published Hourly Data'!$B:$BI,MATCH(G$1,'Published Hourly Data'!$B$1:$BI$1,0),TRUE)</f>
        <v>0</v>
      </c>
      <c r="H268" s="79">
        <f>VLOOKUP($A268,'Published Hourly Data'!$B:$BI,MATCH(H$1,'Published Hourly Data'!$B$1:$BI$1,0),TRUE)</f>
        <v>0</v>
      </c>
      <c r="I268" s="79">
        <f>VLOOKUP($A268,'Published Hourly Data'!$B:$BI,MATCH(I$1,'Published Hourly Data'!$B$1:$BI$1,0),TRUE)</f>
        <v>0</v>
      </c>
      <c r="J268" s="79">
        <f>VLOOKUP($A268,'Published Hourly Data'!$B:$BI,MATCH(J$1,'Published Hourly Data'!$B$1:$BI$1,0),TRUE)</f>
        <v>0</v>
      </c>
      <c r="K268" s="79">
        <f>VLOOKUP($A268,'Published Hourly Data'!$B:$BI,MATCH(K$1,'Published Hourly Data'!$B$1:$BI$1,0),TRUE)</f>
        <v>191</v>
      </c>
      <c r="L268" s="79">
        <f>VLOOKUP($A268,'Published Hourly Data'!$B:$BI,MATCH(L$1,'Published Hourly Data'!$B$1:$BI$1,0),TRUE)</f>
        <v>0</v>
      </c>
      <c r="M268" s="79">
        <f>VLOOKUP($A268,'Published Hourly Data'!$B:$BI,MATCH(M$1,'Published Hourly Data'!$B$1:$BI$1,0),TRUE)</f>
        <v>0</v>
      </c>
      <c r="N268" s="79">
        <f>VLOOKUP($A268,'Published Hourly Data'!$B:$BI,MATCH(N$1,'Published Hourly Data'!$B$1:$BI$1,0),TRUE)</f>
        <v>0</v>
      </c>
      <c r="O268" s="79">
        <f>VLOOKUP($A268,'Published Hourly Data'!$B:$BI,MATCH(O$1,'Published Hourly Data'!$B$1:$BI$1,0),TRUE)</f>
        <v>0</v>
      </c>
      <c r="P268" s="79">
        <f>VLOOKUP($A268,'Published Hourly Data'!$B:$BI,MATCH(P$1,'Published Hourly Data'!$B$1:$BI$1,0),TRUE)</f>
        <v>135</v>
      </c>
      <c r="Q268" s="79">
        <f>VLOOKUP($A268,'Published Hourly Data'!$B:$BI,MATCH(Q$1,'Published Hourly Data'!$B$1:$BI$1,0),TRUE)</f>
        <v>-144</v>
      </c>
      <c r="R268" s="79">
        <f>VLOOKUP($A268,'Published Hourly Data'!$B:$BI,MATCH(R$1,'Published Hourly Data'!$B$1:$BI$1,0),TRUE)</f>
        <v>0</v>
      </c>
      <c r="S268" s="79">
        <f>VLOOKUP($A268,'Published Hourly Data'!$B:$BI,MATCH(S$1,'Published Hourly Data'!$B$1:$BI$1,0),TRUE)</f>
        <v>0</v>
      </c>
      <c r="T268" s="79">
        <f>VLOOKUP($A268,'Published Hourly Data'!$B:$BI,MATCH(T$1,'Published Hourly Data'!$B$1:$BI$1,0),TRUE)</f>
        <v>0</v>
      </c>
      <c r="U268" s="79">
        <f>VLOOKUP($A268,'Published Hourly Data'!$B:$BI,MATCH(U$1,'Published Hourly Data'!$B$1:$BI$1,0),TRUE)</f>
        <v>1.2722690717901686</v>
      </c>
      <c r="V268" s="79">
        <f>VLOOKUP($A268,'Published Hourly Data'!$B:$BI,MATCH(V$1,'Published Hourly Data'!$B$1:$BI$1,0),TRUE)</f>
        <v>1.2722690717901686</v>
      </c>
      <c r="W268" s="79">
        <f>VLOOKUP($A268,'Published Hourly Data'!$B:$BI,MATCH(W$1,'Published Hourly Data'!$B$1:$BI$1,0),TRUE)</f>
        <v>1.9514077606732458</v>
      </c>
      <c r="X268" s="79">
        <f>-VLOOKUP($A268,'Published Hourly Data'!$B:$BI,MATCH(X$1,'Published Hourly Data'!$B$1:$BI$1,0),TRUE)</f>
        <v>-1.2990936489031668</v>
      </c>
      <c r="Y268" s="79">
        <f>VLOOKUP($A268,'Published Hourly Data'!$B:$BI,MATCH(Y$1,'Published Hourly Data'!$B$1:$BI$1,0),TRUE)</f>
        <v>1.9245831835602476</v>
      </c>
      <c r="Z268" s="79">
        <f>VLOOKUP($A268,'Published Hourly Data'!$B:$BI,MATCH(Z$1,'Published Hourly Data'!$B$1:$BI$1,0),TRUE)</f>
        <v>191</v>
      </c>
      <c r="AA268" s="79">
        <f>VLOOKUP($A268,'Published Hourly Data'!$B:$BI,MATCH(AA$1,'Published Hourly Data'!$B$1:$BI$1,0),TRUE)</f>
        <v>200</v>
      </c>
      <c r="AB268" s="80">
        <f>VLOOKUP($A268,'Published Hourly Data'!$B:$BI,MATCH(AB$1,'Published Hourly Data'!$B$1:$BI$1,0),TRUE)</f>
        <v>1.4685182413874563E-2</v>
      </c>
      <c r="AC268" s="80">
        <f>VLOOKUP($A268,'Published Hourly Data'!$B:$BI,MATCH(AC$1,'Published Hourly Data'!$B$1:$BI$1,0),TRUE)</f>
        <v>2.1214872890702962E-2</v>
      </c>
      <c r="AD268" s="79">
        <f>VLOOKUP($A268,'Published Hourly Data'!$B:$BI,MATCH(AD$1,'Published Hourly Data'!$B$1:$BI$1,0),TRUE)</f>
        <v>2</v>
      </c>
      <c r="AE268" s="79" t="str">
        <f t="shared" si="22"/>
        <v/>
      </c>
      <c r="AF268" s="79">
        <f t="shared" si="23"/>
        <v>2</v>
      </c>
    </row>
    <row r="269" spans="1:32" x14ac:dyDescent="0.25">
      <c r="A269" s="78">
        <f t="shared" si="21"/>
        <v>45030.41666666689</v>
      </c>
      <c r="B269" s="78">
        <f>VLOOKUP($A269,'Published Hourly Data'!$B:$BI,MATCH(B$1,'Published Hourly Data'!$B$1:$BI$1,0),TRUE)</f>
        <v>45030.125</v>
      </c>
      <c r="C269" s="79">
        <f>VLOOKUP($A269,'Published Hourly Data'!$B:$BI,MATCH(C$1,'Published Hourly Data'!$B$1:$BI$1,0),TRUE)</f>
        <v>211</v>
      </c>
      <c r="D269" s="79">
        <f>VLOOKUP($A269,'Published Hourly Data'!$B:$BI,MATCH(D$1,'Published Hourly Data'!$B$1:$BI$1,0),TRUE)</f>
        <v>205</v>
      </c>
      <c r="E269" s="79">
        <f>VLOOKUP($A269,'Published Hourly Data'!$B:$BI,MATCH(E$1,'Published Hourly Data'!$B$1:$BI$1,0),TRUE)</f>
        <v>194</v>
      </c>
      <c r="F269" s="79">
        <f>VLOOKUP($A269,'Published Hourly Data'!$B:$BI,MATCH(F$1,'Published Hourly Data'!$B$1:$BI$1,0),TRUE)</f>
        <v>-11</v>
      </c>
      <c r="G269" s="79">
        <f>VLOOKUP($A269,'Published Hourly Data'!$B:$BI,MATCH(G$1,'Published Hourly Data'!$B$1:$BI$1,0),TRUE)</f>
        <v>0</v>
      </c>
      <c r="H269" s="79">
        <f>VLOOKUP($A269,'Published Hourly Data'!$B:$BI,MATCH(H$1,'Published Hourly Data'!$B$1:$BI$1,0),TRUE)</f>
        <v>0</v>
      </c>
      <c r="I269" s="79">
        <f>VLOOKUP($A269,'Published Hourly Data'!$B:$BI,MATCH(I$1,'Published Hourly Data'!$B$1:$BI$1,0),TRUE)</f>
        <v>0</v>
      </c>
      <c r="J269" s="79">
        <f>VLOOKUP($A269,'Published Hourly Data'!$B:$BI,MATCH(J$1,'Published Hourly Data'!$B$1:$BI$1,0),TRUE)</f>
        <v>0</v>
      </c>
      <c r="K269" s="79">
        <f>VLOOKUP($A269,'Published Hourly Data'!$B:$BI,MATCH(K$1,'Published Hourly Data'!$B$1:$BI$1,0),TRUE)</f>
        <v>194</v>
      </c>
      <c r="L269" s="79">
        <f>VLOOKUP($A269,'Published Hourly Data'!$B:$BI,MATCH(L$1,'Published Hourly Data'!$B$1:$BI$1,0),TRUE)</f>
        <v>0</v>
      </c>
      <c r="M269" s="79">
        <f>VLOOKUP($A269,'Published Hourly Data'!$B:$BI,MATCH(M$1,'Published Hourly Data'!$B$1:$BI$1,0),TRUE)</f>
        <v>0</v>
      </c>
      <c r="N269" s="79">
        <f>VLOOKUP($A269,'Published Hourly Data'!$B:$BI,MATCH(N$1,'Published Hourly Data'!$B$1:$BI$1,0),TRUE)</f>
        <v>0</v>
      </c>
      <c r="O269" s="79">
        <f>VLOOKUP($A269,'Published Hourly Data'!$B:$BI,MATCH(O$1,'Published Hourly Data'!$B$1:$BI$1,0),TRUE)</f>
        <v>0</v>
      </c>
      <c r="P269" s="79">
        <f>VLOOKUP($A269,'Published Hourly Data'!$B:$BI,MATCH(P$1,'Published Hourly Data'!$B$1:$BI$1,0),TRUE)</f>
        <v>130</v>
      </c>
      <c r="Q269" s="79">
        <f>VLOOKUP($A269,'Published Hourly Data'!$B:$BI,MATCH(Q$1,'Published Hourly Data'!$B$1:$BI$1,0),TRUE)</f>
        <v>-141</v>
      </c>
      <c r="R269" s="79">
        <f>VLOOKUP($A269,'Published Hourly Data'!$B:$BI,MATCH(R$1,'Published Hourly Data'!$B$1:$BI$1,0),TRUE)</f>
        <v>0</v>
      </c>
      <c r="S269" s="79">
        <f>VLOOKUP($A269,'Published Hourly Data'!$B:$BI,MATCH(S$1,'Published Hourly Data'!$B$1:$BI$1,0),TRUE)</f>
        <v>0</v>
      </c>
      <c r="T269" s="79">
        <f>VLOOKUP($A269,'Published Hourly Data'!$B:$BI,MATCH(T$1,'Published Hourly Data'!$B$1:$BI$1,0),TRUE)</f>
        <v>0</v>
      </c>
      <c r="U269" s="79">
        <f>VLOOKUP($A269,'Published Hourly Data'!$B:$BI,MATCH(U$1,'Published Hourly Data'!$B$1:$BI$1,0),TRUE)</f>
        <v>1.2922523556402759</v>
      </c>
      <c r="V269" s="79">
        <f>VLOOKUP($A269,'Published Hourly Data'!$B:$BI,MATCH(V$1,'Published Hourly Data'!$B$1:$BI$1,0),TRUE)</f>
        <v>1.2922523556402759</v>
      </c>
      <c r="W269" s="79">
        <f>VLOOKUP($A269,'Published Hourly Data'!$B:$BI,MATCH(W$1,'Published Hourly Data'!$B$1:$BI$1,0),TRUE)</f>
        <v>1.8219903895755101</v>
      </c>
      <c r="X269" s="79">
        <f>-VLOOKUP($A269,'Published Hourly Data'!$B:$BI,MATCH(X$1,'Published Hourly Data'!$B$1:$BI$1,0),TRUE)</f>
        <v>-1.2085121100837379</v>
      </c>
      <c r="Y269" s="79">
        <f>VLOOKUP($A269,'Published Hourly Data'!$B:$BI,MATCH(Y$1,'Published Hourly Data'!$B$1:$BI$1,0),TRUE)</f>
        <v>1.905730635132048</v>
      </c>
      <c r="Z269" s="79">
        <f>VLOOKUP($A269,'Published Hourly Data'!$B:$BI,MATCH(Z$1,'Published Hourly Data'!$B$1:$BI$1,0),TRUE)</f>
        <v>194</v>
      </c>
      <c r="AA269" s="79">
        <f>VLOOKUP($A269,'Published Hourly Data'!$B:$BI,MATCH(AA$1,'Published Hourly Data'!$B$1:$BI$1,0),TRUE)</f>
        <v>205</v>
      </c>
      <c r="AB269" s="80">
        <f>VLOOKUP($A269,'Published Hourly Data'!$B:$BI,MATCH(AB$1,'Published Hourly Data'!$B$1:$BI$1,0),TRUE)</f>
        <v>1.4685182413874559E-2</v>
      </c>
      <c r="AC269" s="80">
        <f>VLOOKUP($A269,'Published Hourly Data'!$B:$BI,MATCH(AC$1,'Published Hourly Data'!$B$1:$BI$1,0),TRUE)</f>
        <v>2.0494692062560077E-2</v>
      </c>
      <c r="AD269" s="79">
        <f>VLOOKUP($A269,'Published Hourly Data'!$B:$BI,MATCH(AD$1,'Published Hourly Data'!$B$1:$BI$1,0),TRUE)</f>
        <v>3</v>
      </c>
      <c r="AE269" s="79" t="str">
        <f t="shared" si="22"/>
        <v/>
      </c>
      <c r="AF269" s="79">
        <f t="shared" si="23"/>
        <v>3</v>
      </c>
    </row>
    <row r="270" spans="1:32" x14ac:dyDescent="0.25">
      <c r="A270" s="78">
        <f t="shared" si="21"/>
        <v>45030.458333333554</v>
      </c>
      <c r="B270" s="78">
        <f>VLOOKUP($A270,'Published Hourly Data'!$B:$BI,MATCH(B$1,'Published Hourly Data'!$B$1:$BI$1,0),TRUE)</f>
        <v>45030.166666666664</v>
      </c>
      <c r="C270" s="79">
        <f>VLOOKUP($A270,'Published Hourly Data'!$B:$BI,MATCH(C$1,'Published Hourly Data'!$B$1:$BI$1,0),TRUE)</f>
        <v>220</v>
      </c>
      <c r="D270" s="79">
        <f>VLOOKUP($A270,'Published Hourly Data'!$B:$BI,MATCH(D$1,'Published Hourly Data'!$B$1:$BI$1,0),TRUE)</f>
        <v>211</v>
      </c>
      <c r="E270" s="79">
        <f>VLOOKUP($A270,'Published Hourly Data'!$B:$BI,MATCH(E$1,'Published Hourly Data'!$B$1:$BI$1,0),TRUE)</f>
        <v>257</v>
      </c>
      <c r="F270" s="79">
        <f>VLOOKUP($A270,'Published Hourly Data'!$B:$BI,MATCH(F$1,'Published Hourly Data'!$B$1:$BI$1,0),TRUE)</f>
        <v>46</v>
      </c>
      <c r="G270" s="79">
        <f>VLOOKUP($A270,'Published Hourly Data'!$B:$BI,MATCH(G$1,'Published Hourly Data'!$B$1:$BI$1,0),TRUE)</f>
        <v>0</v>
      </c>
      <c r="H270" s="79">
        <f>VLOOKUP($A270,'Published Hourly Data'!$B:$BI,MATCH(H$1,'Published Hourly Data'!$B$1:$BI$1,0),TRUE)</f>
        <v>0</v>
      </c>
      <c r="I270" s="79">
        <f>VLOOKUP($A270,'Published Hourly Data'!$B:$BI,MATCH(I$1,'Published Hourly Data'!$B$1:$BI$1,0),TRUE)</f>
        <v>0</v>
      </c>
      <c r="J270" s="79">
        <f>VLOOKUP($A270,'Published Hourly Data'!$B:$BI,MATCH(J$1,'Published Hourly Data'!$B$1:$BI$1,0),TRUE)</f>
        <v>0</v>
      </c>
      <c r="K270" s="79">
        <f>VLOOKUP($A270,'Published Hourly Data'!$B:$BI,MATCH(K$1,'Published Hourly Data'!$B$1:$BI$1,0),TRUE)</f>
        <v>257</v>
      </c>
      <c r="L270" s="79">
        <f>VLOOKUP($A270,'Published Hourly Data'!$B:$BI,MATCH(L$1,'Published Hourly Data'!$B$1:$BI$1,0),TRUE)</f>
        <v>0</v>
      </c>
      <c r="M270" s="79">
        <f>VLOOKUP($A270,'Published Hourly Data'!$B:$BI,MATCH(M$1,'Published Hourly Data'!$B$1:$BI$1,0),TRUE)</f>
        <v>0</v>
      </c>
      <c r="N270" s="79">
        <f>VLOOKUP($A270,'Published Hourly Data'!$B:$BI,MATCH(N$1,'Published Hourly Data'!$B$1:$BI$1,0),TRUE)</f>
        <v>0</v>
      </c>
      <c r="O270" s="79">
        <f>VLOOKUP($A270,'Published Hourly Data'!$B:$BI,MATCH(O$1,'Published Hourly Data'!$B$1:$BI$1,0),TRUE)</f>
        <v>0</v>
      </c>
      <c r="P270" s="79">
        <f>VLOOKUP($A270,'Published Hourly Data'!$B:$BI,MATCH(P$1,'Published Hourly Data'!$B$1:$BI$1,0),TRUE)</f>
        <v>45</v>
      </c>
      <c r="Q270" s="79">
        <f>VLOOKUP($A270,'Published Hourly Data'!$B:$BI,MATCH(Q$1,'Published Hourly Data'!$B$1:$BI$1,0),TRUE)</f>
        <v>1</v>
      </c>
      <c r="R270" s="79">
        <f>VLOOKUP($A270,'Published Hourly Data'!$B:$BI,MATCH(R$1,'Published Hourly Data'!$B$1:$BI$1,0),TRUE)</f>
        <v>0</v>
      </c>
      <c r="S270" s="79">
        <f>VLOOKUP($A270,'Published Hourly Data'!$B:$BI,MATCH(S$1,'Published Hourly Data'!$B$1:$BI$1,0),TRUE)</f>
        <v>0</v>
      </c>
      <c r="T270" s="79">
        <f>VLOOKUP($A270,'Published Hourly Data'!$B:$BI,MATCH(T$1,'Published Hourly Data'!$B$1:$BI$1,0),TRUE)</f>
        <v>0</v>
      </c>
      <c r="U270" s="79">
        <f>VLOOKUP($A270,'Published Hourly Data'!$B:$BI,MATCH(U$1,'Published Hourly Data'!$B$1:$BI$1,0),TRUE)</f>
        <v>1.7119013164925303</v>
      </c>
      <c r="V270" s="79">
        <f>VLOOKUP($A270,'Published Hourly Data'!$B:$BI,MATCH(V$1,'Published Hourly Data'!$B$1:$BI$1,0),TRUE)</f>
        <v>1.7119013164925303</v>
      </c>
      <c r="W270" s="79">
        <f>VLOOKUP($A270,'Published Hourly Data'!$B:$BI,MATCH(W$1,'Published Hourly Data'!$B$1:$BI$1,0),TRUE)</f>
        <v>0</v>
      </c>
      <c r="X270" s="79">
        <f>-VLOOKUP($A270,'Published Hourly Data'!$B:$BI,MATCH(X$1,'Published Hourly Data'!$B$1:$BI$1,0),TRUE)</f>
        <v>-0.30641035236831282</v>
      </c>
      <c r="Y270" s="79">
        <f>VLOOKUP($A270,'Published Hourly Data'!$B:$BI,MATCH(Y$1,'Published Hourly Data'!$B$1:$BI$1,0),TRUE)</f>
        <v>1.4054909641242175</v>
      </c>
      <c r="Z270" s="79">
        <f>VLOOKUP($A270,'Published Hourly Data'!$B:$BI,MATCH(Z$1,'Published Hourly Data'!$B$1:$BI$1,0),TRUE)</f>
        <v>257</v>
      </c>
      <c r="AA270" s="79">
        <f>VLOOKUP($A270,'Published Hourly Data'!$B:$BI,MATCH(AA$1,'Published Hourly Data'!$B$1:$BI$1,0),TRUE)</f>
        <v>211</v>
      </c>
      <c r="AB270" s="80">
        <f>VLOOKUP($A270,'Published Hourly Data'!$B:$BI,MATCH(AB$1,'Published Hourly Data'!$B$1:$BI$1,0),TRUE)</f>
        <v>1.4685182413874559E-2</v>
      </c>
      <c r="AC270" s="80">
        <f>VLOOKUP($A270,'Published Hourly Data'!$B:$BI,MATCH(AC$1,'Published Hourly Data'!$B$1:$BI$1,0),TRUE)</f>
        <v>1.4685182413874559E-2</v>
      </c>
      <c r="AD270" s="79">
        <f>VLOOKUP($A270,'Published Hourly Data'!$B:$BI,MATCH(AD$1,'Published Hourly Data'!$B$1:$BI$1,0),TRUE)</f>
        <v>4</v>
      </c>
      <c r="AE270" s="79" t="str">
        <f t="shared" si="22"/>
        <v/>
      </c>
      <c r="AF270" s="79">
        <f t="shared" si="23"/>
        <v>4</v>
      </c>
    </row>
    <row r="271" spans="1:32" x14ac:dyDescent="0.25">
      <c r="A271" s="78">
        <f t="shared" si="21"/>
        <v>45030.500000000218</v>
      </c>
      <c r="B271" s="78">
        <f>VLOOKUP($A271,'Published Hourly Data'!$B:$BI,MATCH(B$1,'Published Hourly Data'!$B$1:$BI$1,0),TRUE)</f>
        <v>45030.208333333336</v>
      </c>
      <c r="C271" s="79">
        <f>VLOOKUP($A271,'Published Hourly Data'!$B:$BI,MATCH(C$1,'Published Hourly Data'!$B$1:$BI$1,0),TRUE)</f>
        <v>233</v>
      </c>
      <c r="D271" s="79">
        <f>VLOOKUP($A271,'Published Hourly Data'!$B:$BI,MATCH(D$1,'Published Hourly Data'!$B$1:$BI$1,0),TRUE)</f>
        <v>226</v>
      </c>
      <c r="E271" s="79">
        <f>VLOOKUP($A271,'Published Hourly Data'!$B:$BI,MATCH(E$1,'Published Hourly Data'!$B$1:$BI$1,0),TRUE)</f>
        <v>340</v>
      </c>
      <c r="F271" s="79">
        <f>VLOOKUP($A271,'Published Hourly Data'!$B:$BI,MATCH(F$1,'Published Hourly Data'!$B$1:$BI$1,0),TRUE)</f>
        <v>114</v>
      </c>
      <c r="G271" s="79">
        <f>VLOOKUP($A271,'Published Hourly Data'!$B:$BI,MATCH(G$1,'Published Hourly Data'!$B$1:$BI$1,0),TRUE)</f>
        <v>0</v>
      </c>
      <c r="H271" s="79">
        <f>VLOOKUP($A271,'Published Hourly Data'!$B:$BI,MATCH(H$1,'Published Hourly Data'!$B$1:$BI$1,0),TRUE)</f>
        <v>0</v>
      </c>
      <c r="I271" s="79">
        <f>VLOOKUP($A271,'Published Hourly Data'!$B:$BI,MATCH(I$1,'Published Hourly Data'!$B$1:$BI$1,0),TRUE)</f>
        <v>0</v>
      </c>
      <c r="J271" s="79">
        <f>VLOOKUP($A271,'Published Hourly Data'!$B:$BI,MATCH(J$1,'Published Hourly Data'!$B$1:$BI$1,0),TRUE)</f>
        <v>0</v>
      </c>
      <c r="K271" s="79">
        <f>VLOOKUP($A271,'Published Hourly Data'!$B:$BI,MATCH(K$1,'Published Hourly Data'!$B$1:$BI$1,0),TRUE)</f>
        <v>340</v>
      </c>
      <c r="L271" s="79">
        <f>VLOOKUP($A271,'Published Hourly Data'!$B:$BI,MATCH(L$1,'Published Hourly Data'!$B$1:$BI$1,0),TRUE)</f>
        <v>0</v>
      </c>
      <c r="M271" s="79">
        <f>VLOOKUP($A271,'Published Hourly Data'!$B:$BI,MATCH(M$1,'Published Hourly Data'!$B$1:$BI$1,0),TRUE)</f>
        <v>0</v>
      </c>
      <c r="N271" s="79">
        <f>VLOOKUP($A271,'Published Hourly Data'!$B:$BI,MATCH(N$1,'Published Hourly Data'!$B$1:$BI$1,0),TRUE)</f>
        <v>0</v>
      </c>
      <c r="O271" s="79">
        <f>VLOOKUP($A271,'Published Hourly Data'!$B:$BI,MATCH(O$1,'Published Hourly Data'!$B$1:$BI$1,0),TRUE)</f>
        <v>0</v>
      </c>
      <c r="P271" s="79">
        <f>VLOOKUP($A271,'Published Hourly Data'!$B:$BI,MATCH(P$1,'Published Hourly Data'!$B$1:$BI$1,0),TRUE)</f>
        <v>133</v>
      </c>
      <c r="Q271" s="79">
        <f>VLOOKUP($A271,'Published Hourly Data'!$B:$BI,MATCH(Q$1,'Published Hourly Data'!$B$1:$BI$1,0),TRUE)</f>
        <v>-19</v>
      </c>
      <c r="R271" s="79">
        <f>VLOOKUP($A271,'Published Hourly Data'!$B:$BI,MATCH(R$1,'Published Hourly Data'!$B$1:$BI$1,0),TRUE)</f>
        <v>0</v>
      </c>
      <c r="S271" s="79">
        <f>VLOOKUP($A271,'Published Hourly Data'!$B:$BI,MATCH(S$1,'Published Hourly Data'!$B$1:$BI$1,0),TRUE)</f>
        <v>0</v>
      </c>
      <c r="T271" s="79">
        <f>VLOOKUP($A271,'Published Hourly Data'!$B:$BI,MATCH(T$1,'Published Hourly Data'!$B$1:$BI$1,0),TRUE)</f>
        <v>0</v>
      </c>
      <c r="U271" s="79">
        <f>VLOOKUP($A271,'Published Hourly Data'!$B:$BI,MATCH(U$1,'Published Hourly Data'!$B$1:$BI$1,0),TRUE)</f>
        <v>2.2647721696788339</v>
      </c>
      <c r="V271" s="79">
        <f>VLOOKUP($A271,'Published Hourly Data'!$B:$BI,MATCH(V$1,'Published Hourly Data'!$B$1:$BI$1,0),TRUE)</f>
        <v>2.2647721696788339</v>
      </c>
      <c r="W271" s="79">
        <f>VLOOKUP($A271,'Published Hourly Data'!$B:$BI,MATCH(W$1,'Published Hourly Data'!$B$1:$BI$1,0),TRUE)</f>
        <v>0.28085579195895055</v>
      </c>
      <c r="X271" s="79">
        <f>-VLOOKUP($A271,'Published Hourly Data'!$B:$BI,MATCH(X$1,'Published Hourly Data'!$B$1:$BI$1,0),TRUE)</f>
        <v>-0.94308779637277229</v>
      </c>
      <c r="Y271" s="79">
        <f>VLOOKUP($A271,'Published Hourly Data'!$B:$BI,MATCH(Y$1,'Published Hourly Data'!$B$1:$BI$1,0),TRUE)</f>
        <v>1.6025401652650122</v>
      </c>
      <c r="Z271" s="79">
        <f>VLOOKUP($A271,'Published Hourly Data'!$B:$BI,MATCH(Z$1,'Published Hourly Data'!$B$1:$BI$1,0),TRUE)</f>
        <v>340</v>
      </c>
      <c r="AA271" s="79">
        <f>VLOOKUP($A271,'Published Hourly Data'!$B:$BI,MATCH(AA$1,'Published Hourly Data'!$B$1:$BI$1,0),TRUE)</f>
        <v>226</v>
      </c>
      <c r="AB271" s="80">
        <f>VLOOKUP($A271,'Published Hourly Data'!$B:$BI,MATCH(AB$1,'Published Hourly Data'!$B$1:$BI$1,0),TRUE)</f>
        <v>1.4685182413874559E-2</v>
      </c>
      <c r="AC271" s="80">
        <f>VLOOKUP($A271,'Published Hourly Data'!$B:$BI,MATCH(AC$1,'Published Hourly Data'!$B$1:$BI$1,0),TRUE)</f>
        <v>1.5632708403303323E-2</v>
      </c>
      <c r="AD271" s="79">
        <f>VLOOKUP($A271,'Published Hourly Data'!$B:$BI,MATCH(AD$1,'Published Hourly Data'!$B$1:$BI$1,0),TRUE)</f>
        <v>5</v>
      </c>
      <c r="AE271" s="79" t="str">
        <f t="shared" si="22"/>
        <v/>
      </c>
      <c r="AF271" s="79">
        <f t="shared" si="23"/>
        <v>5</v>
      </c>
    </row>
    <row r="272" spans="1:32" x14ac:dyDescent="0.25">
      <c r="A272" s="78">
        <f t="shared" si="21"/>
        <v>45030.541666666883</v>
      </c>
      <c r="B272" s="78">
        <f>VLOOKUP($A272,'Published Hourly Data'!$B:$BI,MATCH(B$1,'Published Hourly Data'!$B$1:$BI$1,0),TRUE)</f>
        <v>45030.25</v>
      </c>
      <c r="C272" s="79">
        <f>VLOOKUP($A272,'Published Hourly Data'!$B:$BI,MATCH(C$1,'Published Hourly Data'!$B$1:$BI$1,0),TRUE)</f>
        <v>257</v>
      </c>
      <c r="D272" s="79">
        <f>VLOOKUP($A272,'Published Hourly Data'!$B:$BI,MATCH(D$1,'Published Hourly Data'!$B$1:$BI$1,0),TRUE)</f>
        <v>249</v>
      </c>
      <c r="E272" s="79">
        <f>VLOOKUP($A272,'Published Hourly Data'!$B:$BI,MATCH(E$1,'Published Hourly Data'!$B$1:$BI$1,0),TRUE)</f>
        <v>410</v>
      </c>
      <c r="F272" s="79">
        <f>VLOOKUP($A272,'Published Hourly Data'!$B:$BI,MATCH(F$1,'Published Hourly Data'!$B$1:$BI$1,0),TRUE)</f>
        <v>161</v>
      </c>
      <c r="G272" s="79">
        <f>VLOOKUP($A272,'Published Hourly Data'!$B:$BI,MATCH(G$1,'Published Hourly Data'!$B$1:$BI$1,0),TRUE)</f>
        <v>0</v>
      </c>
      <c r="H272" s="79">
        <f>VLOOKUP($A272,'Published Hourly Data'!$B:$BI,MATCH(H$1,'Published Hourly Data'!$B$1:$BI$1,0),TRUE)</f>
        <v>0</v>
      </c>
      <c r="I272" s="79">
        <f>VLOOKUP($A272,'Published Hourly Data'!$B:$BI,MATCH(I$1,'Published Hourly Data'!$B$1:$BI$1,0),TRUE)</f>
        <v>0</v>
      </c>
      <c r="J272" s="79">
        <f>VLOOKUP($A272,'Published Hourly Data'!$B:$BI,MATCH(J$1,'Published Hourly Data'!$B$1:$BI$1,0),TRUE)</f>
        <v>0</v>
      </c>
      <c r="K272" s="79">
        <f>VLOOKUP($A272,'Published Hourly Data'!$B:$BI,MATCH(K$1,'Published Hourly Data'!$B$1:$BI$1,0),TRUE)</f>
        <v>410</v>
      </c>
      <c r="L272" s="79">
        <f>VLOOKUP($A272,'Published Hourly Data'!$B:$BI,MATCH(L$1,'Published Hourly Data'!$B$1:$BI$1,0),TRUE)</f>
        <v>0</v>
      </c>
      <c r="M272" s="79">
        <f>VLOOKUP($A272,'Published Hourly Data'!$B:$BI,MATCH(M$1,'Published Hourly Data'!$B$1:$BI$1,0),TRUE)</f>
        <v>0</v>
      </c>
      <c r="N272" s="79">
        <f>VLOOKUP($A272,'Published Hourly Data'!$B:$BI,MATCH(N$1,'Published Hourly Data'!$B$1:$BI$1,0),TRUE)</f>
        <v>0</v>
      </c>
      <c r="O272" s="79">
        <f>VLOOKUP($A272,'Published Hourly Data'!$B:$BI,MATCH(O$1,'Published Hourly Data'!$B$1:$BI$1,0),TRUE)</f>
        <v>0</v>
      </c>
      <c r="P272" s="79">
        <f>VLOOKUP($A272,'Published Hourly Data'!$B:$BI,MATCH(P$1,'Published Hourly Data'!$B$1:$BI$1,0),TRUE)</f>
        <v>163</v>
      </c>
      <c r="Q272" s="79">
        <f>VLOOKUP($A272,'Published Hourly Data'!$B:$BI,MATCH(Q$1,'Published Hourly Data'!$B$1:$BI$1,0),TRUE)</f>
        <v>-2</v>
      </c>
      <c r="R272" s="79">
        <f>VLOOKUP($A272,'Published Hourly Data'!$B:$BI,MATCH(R$1,'Published Hourly Data'!$B$1:$BI$1,0),TRUE)</f>
        <v>0</v>
      </c>
      <c r="S272" s="79">
        <f>VLOOKUP($A272,'Published Hourly Data'!$B:$BI,MATCH(S$1,'Published Hourly Data'!$B$1:$BI$1,0),TRUE)</f>
        <v>0</v>
      </c>
      <c r="T272" s="79">
        <f>VLOOKUP($A272,'Published Hourly Data'!$B:$BI,MATCH(T$1,'Published Hourly Data'!$B$1:$BI$1,0),TRUE)</f>
        <v>0</v>
      </c>
      <c r="U272" s="79">
        <f>VLOOKUP($A272,'Published Hourly Data'!$B:$BI,MATCH(U$1,'Published Hourly Data'!$B$1:$BI$1,0),TRUE)</f>
        <v>2.7310487928480045</v>
      </c>
      <c r="V272" s="79">
        <f>VLOOKUP($A272,'Published Hourly Data'!$B:$BI,MATCH(V$1,'Published Hourly Data'!$B$1:$BI$1,0),TRUE)</f>
        <v>2.7310487928480045</v>
      </c>
      <c r="W272" s="79">
        <f>VLOOKUP($A272,'Published Hourly Data'!$B:$BI,MATCH(W$1,'Published Hourly Data'!$B$1:$BI$1,0),TRUE)</f>
        <v>2.4631571369124E-2</v>
      </c>
      <c r="X272" s="79">
        <f>-VLOOKUP($A272,'Published Hourly Data'!$B:$BI,MATCH(X$1,'Published Hourly Data'!$B$1:$BI$1,0),TRUE)</f>
        <v>-1.0902327654548349</v>
      </c>
      <c r="Y272" s="79">
        <f>VLOOKUP($A272,'Published Hourly Data'!$B:$BI,MATCH(Y$1,'Published Hourly Data'!$B$1:$BI$1,0),TRUE)</f>
        <v>1.6654475987622934</v>
      </c>
      <c r="Z272" s="79">
        <f>VLOOKUP($A272,'Published Hourly Data'!$B:$BI,MATCH(Z$1,'Published Hourly Data'!$B$1:$BI$1,0),TRUE)</f>
        <v>410</v>
      </c>
      <c r="AA272" s="79">
        <f>VLOOKUP($A272,'Published Hourly Data'!$B:$BI,MATCH(AA$1,'Published Hourly Data'!$B$1:$BI$1,0),TRUE)</f>
        <v>249</v>
      </c>
      <c r="AB272" s="80">
        <f>VLOOKUP($A272,'Published Hourly Data'!$B:$BI,MATCH(AB$1,'Published Hourly Data'!$B$1:$BI$1,0),TRUE)</f>
        <v>1.4685182413874554E-2</v>
      </c>
      <c r="AC272" s="80">
        <f>VLOOKUP($A272,'Published Hourly Data'!$B:$BI,MATCH(AC$1,'Published Hourly Data'!$B$1:$BI$1,0),TRUE)</f>
        <v>1.4745699137282438E-2</v>
      </c>
      <c r="AD272" s="79">
        <f>VLOOKUP($A272,'Published Hourly Data'!$B:$BI,MATCH(AD$1,'Published Hourly Data'!$B$1:$BI$1,0),TRUE)</f>
        <v>6</v>
      </c>
      <c r="AE272" s="79" t="str">
        <f t="shared" si="22"/>
        <v/>
      </c>
      <c r="AF272" s="79">
        <f t="shared" si="23"/>
        <v>6</v>
      </c>
    </row>
    <row r="273" spans="1:32" x14ac:dyDescent="0.25">
      <c r="A273" s="78">
        <f t="shared" si="21"/>
        <v>45030.583333333547</v>
      </c>
      <c r="B273" s="78">
        <f>VLOOKUP($A273,'Published Hourly Data'!$B:$BI,MATCH(B$1,'Published Hourly Data'!$B$1:$BI$1,0),TRUE)</f>
        <v>45030.291666666664</v>
      </c>
      <c r="C273" s="79">
        <f>VLOOKUP($A273,'Published Hourly Data'!$B:$BI,MATCH(C$1,'Published Hourly Data'!$B$1:$BI$1,0),TRUE)</f>
        <v>284</v>
      </c>
      <c r="D273" s="79">
        <f>VLOOKUP($A273,'Published Hourly Data'!$B:$BI,MATCH(D$1,'Published Hourly Data'!$B$1:$BI$1,0),TRUE)</f>
        <v>278</v>
      </c>
      <c r="E273" s="79">
        <f>VLOOKUP($A273,'Published Hourly Data'!$B:$BI,MATCH(E$1,'Published Hourly Data'!$B$1:$BI$1,0),TRUE)</f>
        <v>533</v>
      </c>
      <c r="F273" s="79">
        <f>VLOOKUP($A273,'Published Hourly Data'!$B:$BI,MATCH(F$1,'Published Hourly Data'!$B$1:$BI$1,0),TRUE)</f>
        <v>255</v>
      </c>
      <c r="G273" s="79">
        <f>VLOOKUP($A273,'Published Hourly Data'!$B:$BI,MATCH(G$1,'Published Hourly Data'!$B$1:$BI$1,0),TRUE)</f>
        <v>0</v>
      </c>
      <c r="H273" s="79">
        <f>VLOOKUP($A273,'Published Hourly Data'!$B:$BI,MATCH(H$1,'Published Hourly Data'!$B$1:$BI$1,0),TRUE)</f>
        <v>0</v>
      </c>
      <c r="I273" s="79">
        <f>VLOOKUP($A273,'Published Hourly Data'!$B:$BI,MATCH(I$1,'Published Hourly Data'!$B$1:$BI$1,0),TRUE)</f>
        <v>0</v>
      </c>
      <c r="J273" s="79">
        <f>VLOOKUP($A273,'Published Hourly Data'!$B:$BI,MATCH(J$1,'Published Hourly Data'!$B$1:$BI$1,0),TRUE)</f>
        <v>0</v>
      </c>
      <c r="K273" s="79">
        <f>VLOOKUP($A273,'Published Hourly Data'!$B:$BI,MATCH(K$1,'Published Hourly Data'!$B$1:$BI$1,0),TRUE)</f>
        <v>533</v>
      </c>
      <c r="L273" s="79">
        <f>VLOOKUP($A273,'Published Hourly Data'!$B:$BI,MATCH(L$1,'Published Hourly Data'!$B$1:$BI$1,0),TRUE)</f>
        <v>0</v>
      </c>
      <c r="M273" s="79">
        <f>VLOOKUP($A273,'Published Hourly Data'!$B:$BI,MATCH(M$1,'Published Hourly Data'!$B$1:$BI$1,0),TRUE)</f>
        <v>0</v>
      </c>
      <c r="N273" s="79">
        <f>VLOOKUP($A273,'Published Hourly Data'!$B:$BI,MATCH(N$1,'Published Hourly Data'!$B$1:$BI$1,0),TRUE)</f>
        <v>0</v>
      </c>
      <c r="O273" s="79">
        <f>VLOOKUP($A273,'Published Hourly Data'!$B:$BI,MATCH(O$1,'Published Hourly Data'!$B$1:$BI$1,0),TRUE)</f>
        <v>0</v>
      </c>
      <c r="P273" s="79">
        <f>VLOOKUP($A273,'Published Hourly Data'!$B:$BI,MATCH(P$1,'Published Hourly Data'!$B$1:$BI$1,0),TRUE)</f>
        <v>437</v>
      </c>
      <c r="Q273" s="79">
        <f>VLOOKUP($A273,'Published Hourly Data'!$B:$BI,MATCH(Q$1,'Published Hourly Data'!$B$1:$BI$1,0),TRUE)</f>
        <v>-182</v>
      </c>
      <c r="R273" s="79">
        <f>VLOOKUP($A273,'Published Hourly Data'!$B:$BI,MATCH(R$1,'Published Hourly Data'!$B$1:$BI$1,0),TRUE)</f>
        <v>0</v>
      </c>
      <c r="S273" s="79">
        <f>VLOOKUP($A273,'Published Hourly Data'!$B:$BI,MATCH(S$1,'Published Hourly Data'!$B$1:$BI$1,0),TRUE)</f>
        <v>0</v>
      </c>
      <c r="T273" s="79">
        <f>VLOOKUP($A273,'Published Hourly Data'!$B:$BI,MATCH(T$1,'Published Hourly Data'!$B$1:$BI$1,0),TRUE)</f>
        <v>0</v>
      </c>
      <c r="U273" s="79">
        <f>VLOOKUP($A273,'Published Hourly Data'!$B:$BI,MATCH(U$1,'Published Hourly Data'!$B$1:$BI$1,0),TRUE)</f>
        <v>3.5503634307024048</v>
      </c>
      <c r="V273" s="79">
        <f>VLOOKUP($A273,'Published Hourly Data'!$B:$BI,MATCH(V$1,'Published Hourly Data'!$B$1:$BI$1,0),TRUE)</f>
        <v>3.5503634307024048</v>
      </c>
      <c r="W273" s="79">
        <f>VLOOKUP($A273,'Published Hourly Data'!$B:$BI,MATCH(W$1,'Published Hourly Data'!$B$1:$BI$1,0),TRUE)</f>
        <v>1.5905234745882071</v>
      </c>
      <c r="X273" s="79">
        <f>-VLOOKUP($A273,'Published Hourly Data'!$B:$BI,MATCH(X$1,'Published Hourly Data'!$B$1:$BI$1,0),TRUE)</f>
        <v>-3.1420525561006958</v>
      </c>
      <c r="Y273" s="79">
        <f>VLOOKUP($A273,'Published Hourly Data'!$B:$BI,MATCH(Y$1,'Published Hourly Data'!$B$1:$BI$1,0),TRUE)</f>
        <v>1.9988343491899165</v>
      </c>
      <c r="Z273" s="79">
        <f>VLOOKUP($A273,'Published Hourly Data'!$B:$BI,MATCH(Z$1,'Published Hourly Data'!$B$1:$BI$1,0),TRUE)</f>
        <v>533</v>
      </c>
      <c r="AA273" s="79">
        <f>VLOOKUP($A273,'Published Hourly Data'!$B:$BI,MATCH(AA$1,'Published Hourly Data'!$B$1:$BI$1,0),TRUE)</f>
        <v>278</v>
      </c>
      <c r="AB273" s="80">
        <f>VLOOKUP($A273,'Published Hourly Data'!$B:$BI,MATCH(AB$1,'Published Hourly Data'!$B$1:$BI$1,0),TRUE)</f>
        <v>1.4685182413874551E-2</v>
      </c>
      <c r="AC273" s="80">
        <f>VLOOKUP($A273,'Published Hourly Data'!$B:$BI,MATCH(AC$1,'Published Hourly Data'!$B$1:$BI$1,0),TRUE)</f>
        <v>1.5851331593205301E-2</v>
      </c>
      <c r="AD273" s="79">
        <f>VLOOKUP($A273,'Published Hourly Data'!$B:$BI,MATCH(AD$1,'Published Hourly Data'!$B$1:$BI$1,0),TRUE)</f>
        <v>7</v>
      </c>
      <c r="AE273" s="79" t="str">
        <f t="shared" si="22"/>
        <v/>
      </c>
      <c r="AF273" s="79">
        <f t="shared" si="23"/>
        <v>7</v>
      </c>
    </row>
    <row r="274" spans="1:32" x14ac:dyDescent="0.25">
      <c r="A274" s="78">
        <f t="shared" si="21"/>
        <v>45030.625000000211</v>
      </c>
      <c r="B274" s="78">
        <f>VLOOKUP($A274,'Published Hourly Data'!$B:$BI,MATCH(B$1,'Published Hourly Data'!$B$1:$BI$1,0),TRUE)</f>
        <v>45030.333333333336</v>
      </c>
      <c r="C274" s="79">
        <f>VLOOKUP($A274,'Published Hourly Data'!$B:$BI,MATCH(C$1,'Published Hourly Data'!$B$1:$BI$1,0),TRUE)</f>
        <v>281</v>
      </c>
      <c r="D274" s="79">
        <f>VLOOKUP($A274,'Published Hourly Data'!$B:$BI,MATCH(D$1,'Published Hourly Data'!$B$1:$BI$1,0),TRUE)</f>
        <v>275</v>
      </c>
      <c r="E274" s="79">
        <f>VLOOKUP($A274,'Published Hourly Data'!$B:$BI,MATCH(E$1,'Published Hourly Data'!$B$1:$BI$1,0),TRUE)</f>
        <v>421</v>
      </c>
      <c r="F274" s="79">
        <f>VLOOKUP($A274,'Published Hourly Data'!$B:$BI,MATCH(F$1,'Published Hourly Data'!$B$1:$BI$1,0),TRUE)</f>
        <v>146</v>
      </c>
      <c r="G274" s="79">
        <f>VLOOKUP($A274,'Published Hourly Data'!$B:$BI,MATCH(G$1,'Published Hourly Data'!$B$1:$BI$1,0),TRUE)</f>
        <v>0</v>
      </c>
      <c r="H274" s="79">
        <f>VLOOKUP($A274,'Published Hourly Data'!$B:$BI,MATCH(H$1,'Published Hourly Data'!$B$1:$BI$1,0),TRUE)</f>
        <v>0</v>
      </c>
      <c r="I274" s="79">
        <f>VLOOKUP($A274,'Published Hourly Data'!$B:$BI,MATCH(I$1,'Published Hourly Data'!$B$1:$BI$1,0),TRUE)</f>
        <v>0</v>
      </c>
      <c r="J274" s="79">
        <f>VLOOKUP($A274,'Published Hourly Data'!$B:$BI,MATCH(J$1,'Published Hourly Data'!$B$1:$BI$1,0),TRUE)</f>
        <v>0</v>
      </c>
      <c r="K274" s="79">
        <f>VLOOKUP($A274,'Published Hourly Data'!$B:$BI,MATCH(K$1,'Published Hourly Data'!$B$1:$BI$1,0),TRUE)</f>
        <v>421</v>
      </c>
      <c r="L274" s="79">
        <f>VLOOKUP($A274,'Published Hourly Data'!$B:$BI,MATCH(L$1,'Published Hourly Data'!$B$1:$BI$1,0),TRUE)</f>
        <v>0</v>
      </c>
      <c r="M274" s="79">
        <f>VLOOKUP($A274,'Published Hourly Data'!$B:$BI,MATCH(M$1,'Published Hourly Data'!$B$1:$BI$1,0),TRUE)</f>
        <v>0</v>
      </c>
      <c r="N274" s="79">
        <f>VLOOKUP($A274,'Published Hourly Data'!$B:$BI,MATCH(N$1,'Published Hourly Data'!$B$1:$BI$1,0),TRUE)</f>
        <v>0</v>
      </c>
      <c r="O274" s="79">
        <f>VLOOKUP($A274,'Published Hourly Data'!$B:$BI,MATCH(O$1,'Published Hourly Data'!$B$1:$BI$1,0),TRUE)</f>
        <v>0</v>
      </c>
      <c r="P274" s="79">
        <f>VLOOKUP($A274,'Published Hourly Data'!$B:$BI,MATCH(P$1,'Published Hourly Data'!$B$1:$BI$1,0),TRUE)</f>
        <v>415</v>
      </c>
      <c r="Q274" s="79">
        <f>VLOOKUP($A274,'Published Hourly Data'!$B:$BI,MATCH(Q$1,'Published Hourly Data'!$B$1:$BI$1,0),TRUE)</f>
        <v>-269</v>
      </c>
      <c r="R274" s="79">
        <f>VLOOKUP($A274,'Published Hourly Data'!$B:$BI,MATCH(R$1,'Published Hourly Data'!$B$1:$BI$1,0),TRUE)</f>
        <v>0</v>
      </c>
      <c r="S274" s="79">
        <f>VLOOKUP($A274,'Published Hourly Data'!$B:$BI,MATCH(S$1,'Published Hourly Data'!$B$1:$BI$1,0),TRUE)</f>
        <v>0</v>
      </c>
      <c r="T274" s="79">
        <f>VLOOKUP($A274,'Published Hourly Data'!$B:$BI,MATCH(T$1,'Published Hourly Data'!$B$1:$BI$1,0),TRUE)</f>
        <v>0</v>
      </c>
      <c r="U274" s="79">
        <f>VLOOKUP($A274,'Published Hourly Data'!$B:$BI,MATCH(U$1,'Published Hourly Data'!$B$1:$BI$1,0),TRUE)</f>
        <v>2.8043208336317327</v>
      </c>
      <c r="V274" s="79">
        <f>VLOOKUP($A274,'Published Hourly Data'!$B:$BI,MATCH(V$1,'Published Hourly Data'!$B$1:$BI$1,0),TRUE)</f>
        <v>2.8043208336317327</v>
      </c>
      <c r="W274" s="79">
        <f>VLOOKUP($A274,'Published Hourly Data'!$B:$BI,MATCH(W$1,'Published Hourly Data'!$B$1:$BI$1,0),TRUE)</f>
        <v>2.337744140244046</v>
      </c>
      <c r="X274" s="79">
        <f>-VLOOKUP($A274,'Published Hourly Data'!$B:$BI,MATCH(X$1,'Published Hourly Data'!$B$1:$BI$1,0),TRUE)</f>
        <v>-3.0926912524035486</v>
      </c>
      <c r="Y274" s="79">
        <f>VLOOKUP($A274,'Published Hourly Data'!$B:$BI,MATCH(Y$1,'Published Hourly Data'!$B$1:$BI$1,0),TRUE)</f>
        <v>2.0493737214722301</v>
      </c>
      <c r="Z274" s="79">
        <f>VLOOKUP($A274,'Published Hourly Data'!$B:$BI,MATCH(Z$1,'Published Hourly Data'!$B$1:$BI$1,0),TRUE)</f>
        <v>421</v>
      </c>
      <c r="AA274" s="79">
        <f>VLOOKUP($A274,'Published Hourly Data'!$B:$BI,MATCH(AA$1,'Published Hourly Data'!$B$1:$BI$1,0),TRUE)</f>
        <v>275</v>
      </c>
      <c r="AB274" s="80">
        <f>VLOOKUP($A274,'Published Hourly Data'!$B:$BI,MATCH(AB$1,'Published Hourly Data'!$B$1:$BI$1,0),TRUE)</f>
        <v>1.4685182413874561E-2</v>
      </c>
      <c r="AC274" s="80">
        <f>VLOOKUP($A274,'Published Hourly Data'!$B:$BI,MATCH(AC$1,'Published Hourly Data'!$B$1:$BI$1,0),TRUE)</f>
        <v>1.6429419250298574E-2</v>
      </c>
      <c r="AD274" s="79">
        <f>VLOOKUP($A274,'Published Hourly Data'!$B:$BI,MATCH(AD$1,'Published Hourly Data'!$B$1:$BI$1,0),TRUE)</f>
        <v>8</v>
      </c>
      <c r="AE274" s="79" t="str">
        <f t="shared" si="22"/>
        <v/>
      </c>
      <c r="AF274" s="79">
        <f t="shared" si="23"/>
        <v>8</v>
      </c>
    </row>
    <row r="275" spans="1:32" x14ac:dyDescent="0.25">
      <c r="A275" s="78">
        <f t="shared" si="21"/>
        <v>45030.666666666875</v>
      </c>
      <c r="B275" s="78">
        <f>VLOOKUP($A275,'Published Hourly Data'!$B:$BI,MATCH(B$1,'Published Hourly Data'!$B$1:$BI$1,0),TRUE)</f>
        <v>45030.375</v>
      </c>
      <c r="C275" s="79">
        <f>VLOOKUP($A275,'Published Hourly Data'!$B:$BI,MATCH(C$1,'Published Hourly Data'!$B$1:$BI$1,0),TRUE)</f>
        <v>262</v>
      </c>
      <c r="D275" s="79">
        <f>VLOOKUP($A275,'Published Hourly Data'!$B:$BI,MATCH(D$1,'Published Hourly Data'!$B$1:$BI$1,0),TRUE)</f>
        <v>252</v>
      </c>
      <c r="E275" s="79">
        <f>VLOOKUP($A275,'Published Hourly Data'!$B:$BI,MATCH(E$1,'Published Hourly Data'!$B$1:$BI$1,0),TRUE)</f>
        <v>302</v>
      </c>
      <c r="F275" s="79">
        <f>VLOOKUP($A275,'Published Hourly Data'!$B:$BI,MATCH(F$1,'Published Hourly Data'!$B$1:$BI$1,0),TRUE)</f>
        <v>50</v>
      </c>
      <c r="G275" s="79">
        <f>VLOOKUP($A275,'Published Hourly Data'!$B:$BI,MATCH(G$1,'Published Hourly Data'!$B$1:$BI$1,0),TRUE)</f>
        <v>0</v>
      </c>
      <c r="H275" s="79">
        <f>VLOOKUP($A275,'Published Hourly Data'!$B:$BI,MATCH(H$1,'Published Hourly Data'!$B$1:$BI$1,0),TRUE)</f>
        <v>0</v>
      </c>
      <c r="I275" s="79">
        <f>VLOOKUP($A275,'Published Hourly Data'!$B:$BI,MATCH(I$1,'Published Hourly Data'!$B$1:$BI$1,0),TRUE)</f>
        <v>0</v>
      </c>
      <c r="J275" s="79">
        <f>VLOOKUP($A275,'Published Hourly Data'!$B:$BI,MATCH(J$1,'Published Hourly Data'!$B$1:$BI$1,0),TRUE)</f>
        <v>0</v>
      </c>
      <c r="K275" s="79">
        <f>VLOOKUP($A275,'Published Hourly Data'!$B:$BI,MATCH(K$1,'Published Hourly Data'!$B$1:$BI$1,0),TRUE)</f>
        <v>302</v>
      </c>
      <c r="L275" s="79">
        <f>VLOOKUP($A275,'Published Hourly Data'!$B:$BI,MATCH(L$1,'Published Hourly Data'!$B$1:$BI$1,0),TRUE)</f>
        <v>0</v>
      </c>
      <c r="M275" s="79">
        <f>VLOOKUP($A275,'Published Hourly Data'!$B:$BI,MATCH(M$1,'Published Hourly Data'!$B$1:$BI$1,0),TRUE)</f>
        <v>0</v>
      </c>
      <c r="N275" s="79">
        <f>VLOOKUP($A275,'Published Hourly Data'!$B:$BI,MATCH(N$1,'Published Hourly Data'!$B$1:$BI$1,0),TRUE)</f>
        <v>0</v>
      </c>
      <c r="O275" s="79">
        <f>VLOOKUP($A275,'Published Hourly Data'!$B:$BI,MATCH(O$1,'Published Hourly Data'!$B$1:$BI$1,0),TRUE)</f>
        <v>0</v>
      </c>
      <c r="P275" s="79">
        <f>VLOOKUP($A275,'Published Hourly Data'!$B:$BI,MATCH(P$1,'Published Hourly Data'!$B$1:$BI$1,0),TRUE)</f>
        <v>305</v>
      </c>
      <c r="Q275" s="79">
        <f>VLOOKUP($A275,'Published Hourly Data'!$B:$BI,MATCH(Q$1,'Published Hourly Data'!$B$1:$BI$1,0),TRUE)</f>
        <v>-255</v>
      </c>
      <c r="R275" s="79">
        <f>VLOOKUP($A275,'Published Hourly Data'!$B:$BI,MATCH(R$1,'Published Hourly Data'!$B$1:$BI$1,0),TRUE)</f>
        <v>0</v>
      </c>
      <c r="S275" s="79">
        <f>VLOOKUP($A275,'Published Hourly Data'!$B:$BI,MATCH(S$1,'Published Hourly Data'!$B$1:$BI$1,0),TRUE)</f>
        <v>0</v>
      </c>
      <c r="T275" s="79">
        <f>VLOOKUP($A275,'Published Hourly Data'!$B:$BI,MATCH(T$1,'Published Hourly Data'!$B$1:$BI$1,0),TRUE)</f>
        <v>0</v>
      </c>
      <c r="U275" s="79">
        <f>VLOOKUP($A275,'Published Hourly Data'!$B:$BI,MATCH(U$1,'Published Hourly Data'!$B$1:$BI$1,0),TRUE)</f>
        <v>2.0116505742441406</v>
      </c>
      <c r="V275" s="79">
        <f>VLOOKUP($A275,'Published Hourly Data'!$B:$BI,MATCH(V$1,'Published Hourly Data'!$B$1:$BI$1,0),TRUE)</f>
        <v>2.0116505742441406</v>
      </c>
      <c r="W275" s="79">
        <f>VLOOKUP($A275,'Published Hourly Data'!$B:$BI,MATCH(W$1,'Published Hourly Data'!$B$1:$BI$1,0),TRUE)</f>
        <v>2.3745503601242932</v>
      </c>
      <c r="X275" s="79">
        <f>-VLOOKUP($A275,'Published Hourly Data'!$B:$BI,MATCH(X$1,'Published Hourly Data'!$B$1:$BI$1,0),TRUE)</f>
        <v>-2.4017796857852289</v>
      </c>
      <c r="Y275" s="79">
        <f>VLOOKUP($A275,'Published Hourly Data'!$B:$BI,MATCH(Y$1,'Published Hourly Data'!$B$1:$BI$1,0),TRUE)</f>
        <v>1.9844212485832049</v>
      </c>
      <c r="Z275" s="79">
        <f>VLOOKUP($A275,'Published Hourly Data'!$B:$BI,MATCH(Z$1,'Published Hourly Data'!$B$1:$BI$1,0),TRUE)</f>
        <v>302</v>
      </c>
      <c r="AA275" s="79">
        <f>VLOOKUP($A275,'Published Hourly Data'!$B:$BI,MATCH(AA$1,'Published Hourly Data'!$B$1:$BI$1,0),TRUE)</f>
        <v>252</v>
      </c>
      <c r="AB275" s="80">
        <f>VLOOKUP($A275,'Published Hourly Data'!$B:$BI,MATCH(AB$1,'Published Hourly Data'!$B$1:$BI$1,0),TRUE)</f>
        <v>1.4685182413874559E-2</v>
      </c>
      <c r="AC275" s="80">
        <f>VLOOKUP($A275,'Published Hourly Data'!$B:$BI,MATCH(AC$1,'Published Hourly Data'!$B$1:$BI$1,0),TRUE)</f>
        <v>1.7360693543855176E-2</v>
      </c>
      <c r="AD275" s="79">
        <f>VLOOKUP($A275,'Published Hourly Data'!$B:$BI,MATCH(AD$1,'Published Hourly Data'!$B$1:$BI$1,0),TRUE)</f>
        <v>9</v>
      </c>
      <c r="AE275" s="79" t="str">
        <f t="shared" si="22"/>
        <v/>
      </c>
      <c r="AF275" s="79">
        <f t="shared" si="23"/>
        <v>9</v>
      </c>
    </row>
    <row r="276" spans="1:32" x14ac:dyDescent="0.25">
      <c r="A276" s="78">
        <f t="shared" si="21"/>
        <v>45030.708333333539</v>
      </c>
      <c r="B276" s="78">
        <f>VLOOKUP($A276,'Published Hourly Data'!$B:$BI,MATCH(B$1,'Published Hourly Data'!$B$1:$BI$1,0),TRUE)</f>
        <v>45030.416666666664</v>
      </c>
      <c r="C276" s="79">
        <f>VLOOKUP($A276,'Published Hourly Data'!$B:$BI,MATCH(C$1,'Published Hourly Data'!$B$1:$BI$1,0),TRUE)</f>
        <v>245</v>
      </c>
      <c r="D276" s="79">
        <f>VLOOKUP($A276,'Published Hourly Data'!$B:$BI,MATCH(D$1,'Published Hourly Data'!$B$1:$BI$1,0),TRUE)</f>
        <v>237</v>
      </c>
      <c r="E276" s="79">
        <f>VLOOKUP($A276,'Published Hourly Data'!$B:$BI,MATCH(E$1,'Published Hourly Data'!$B$1:$BI$1,0),TRUE)</f>
        <v>242</v>
      </c>
      <c r="F276" s="79">
        <f>VLOOKUP($A276,'Published Hourly Data'!$B:$BI,MATCH(F$1,'Published Hourly Data'!$B$1:$BI$1,0),TRUE)</f>
        <v>5</v>
      </c>
      <c r="G276" s="79">
        <f>VLOOKUP($A276,'Published Hourly Data'!$B:$BI,MATCH(G$1,'Published Hourly Data'!$B$1:$BI$1,0),TRUE)</f>
        <v>0</v>
      </c>
      <c r="H276" s="79">
        <f>VLOOKUP($A276,'Published Hourly Data'!$B:$BI,MATCH(H$1,'Published Hourly Data'!$B$1:$BI$1,0),TRUE)</f>
        <v>0</v>
      </c>
      <c r="I276" s="79">
        <f>VLOOKUP($A276,'Published Hourly Data'!$B:$BI,MATCH(I$1,'Published Hourly Data'!$B$1:$BI$1,0),TRUE)</f>
        <v>0</v>
      </c>
      <c r="J276" s="79">
        <f>VLOOKUP($A276,'Published Hourly Data'!$B:$BI,MATCH(J$1,'Published Hourly Data'!$B$1:$BI$1,0),TRUE)</f>
        <v>0</v>
      </c>
      <c r="K276" s="79">
        <f>VLOOKUP($A276,'Published Hourly Data'!$B:$BI,MATCH(K$1,'Published Hourly Data'!$B$1:$BI$1,0),TRUE)</f>
        <v>242</v>
      </c>
      <c r="L276" s="79">
        <f>VLOOKUP($A276,'Published Hourly Data'!$B:$BI,MATCH(L$1,'Published Hourly Data'!$B$1:$BI$1,0),TRUE)</f>
        <v>0</v>
      </c>
      <c r="M276" s="79">
        <f>VLOOKUP($A276,'Published Hourly Data'!$B:$BI,MATCH(M$1,'Published Hourly Data'!$B$1:$BI$1,0),TRUE)</f>
        <v>0</v>
      </c>
      <c r="N276" s="79">
        <f>VLOOKUP($A276,'Published Hourly Data'!$B:$BI,MATCH(N$1,'Published Hourly Data'!$B$1:$BI$1,0),TRUE)</f>
        <v>0</v>
      </c>
      <c r="O276" s="79">
        <f>VLOOKUP($A276,'Published Hourly Data'!$B:$BI,MATCH(O$1,'Published Hourly Data'!$B$1:$BI$1,0),TRUE)</f>
        <v>0</v>
      </c>
      <c r="P276" s="79">
        <f>VLOOKUP($A276,'Published Hourly Data'!$B:$BI,MATCH(P$1,'Published Hourly Data'!$B$1:$BI$1,0),TRUE)</f>
        <v>295</v>
      </c>
      <c r="Q276" s="79">
        <f>VLOOKUP($A276,'Published Hourly Data'!$B:$BI,MATCH(Q$1,'Published Hourly Data'!$B$1:$BI$1,0),TRUE)</f>
        <v>-290</v>
      </c>
      <c r="R276" s="79">
        <f>VLOOKUP($A276,'Published Hourly Data'!$B:$BI,MATCH(R$1,'Published Hourly Data'!$B$1:$BI$1,0),TRUE)</f>
        <v>0</v>
      </c>
      <c r="S276" s="79">
        <f>VLOOKUP($A276,'Published Hourly Data'!$B:$BI,MATCH(S$1,'Published Hourly Data'!$B$1:$BI$1,0),TRUE)</f>
        <v>0</v>
      </c>
      <c r="T276" s="79">
        <f>VLOOKUP($A276,'Published Hourly Data'!$B:$BI,MATCH(T$1,'Published Hourly Data'!$B$1:$BI$1,0),TRUE)</f>
        <v>0</v>
      </c>
      <c r="U276" s="79">
        <f>VLOOKUP($A276,'Published Hourly Data'!$B:$BI,MATCH(U$1,'Published Hourly Data'!$B$1:$BI$1,0),TRUE)</f>
        <v>1.6119848972419932</v>
      </c>
      <c r="V276" s="79">
        <f>VLOOKUP($A276,'Published Hourly Data'!$B:$BI,MATCH(V$1,'Published Hourly Data'!$B$1:$BI$1,0),TRUE)</f>
        <v>1.6119848972419932</v>
      </c>
      <c r="W276" s="79">
        <f>VLOOKUP($A276,'Published Hourly Data'!$B:$BI,MATCH(W$1,'Published Hourly Data'!$B$1:$BI$1,0),TRUE)</f>
        <v>2.7458822695088472</v>
      </c>
      <c r="X276" s="79">
        <f>-VLOOKUP($A276,'Published Hourly Data'!$B:$BI,MATCH(X$1,'Published Hourly Data'!$B$1:$BI$1,0),TRUE)</f>
        <v>-2.4164864928411616</v>
      </c>
      <c r="Y276" s="79">
        <f>VLOOKUP($A276,'Published Hourly Data'!$B:$BI,MATCH(Y$1,'Published Hourly Data'!$B$1:$BI$1,0),TRUE)</f>
        <v>1.9413806739096788</v>
      </c>
      <c r="Z276" s="79">
        <f>VLOOKUP($A276,'Published Hourly Data'!$B:$BI,MATCH(Z$1,'Published Hourly Data'!$B$1:$BI$1,0),TRUE)</f>
        <v>242</v>
      </c>
      <c r="AA276" s="79">
        <f>VLOOKUP($A276,'Published Hourly Data'!$B:$BI,MATCH(AA$1,'Published Hourly Data'!$B$1:$BI$1,0),TRUE)</f>
        <v>237</v>
      </c>
      <c r="AB276" s="80">
        <f>VLOOKUP($A276,'Published Hourly Data'!$B:$BI,MATCH(AB$1,'Published Hourly Data'!$B$1:$BI$1,0),TRUE)</f>
        <v>1.4685182413874558E-2</v>
      </c>
      <c r="AC276" s="80">
        <f>VLOOKUP($A276,'Published Hourly Data'!$B:$BI,MATCH(AC$1,'Published Hourly Data'!$B$1:$BI$1,0),TRUE)</f>
        <v>1.805909983677112E-2</v>
      </c>
      <c r="AD276" s="79">
        <f>VLOOKUP($A276,'Published Hourly Data'!$B:$BI,MATCH(AD$1,'Published Hourly Data'!$B$1:$BI$1,0),TRUE)</f>
        <v>10</v>
      </c>
      <c r="AE276" s="79" t="str">
        <f t="shared" si="22"/>
        <v/>
      </c>
      <c r="AF276" s="79">
        <f t="shared" si="23"/>
        <v>10</v>
      </c>
    </row>
    <row r="277" spans="1:32" x14ac:dyDescent="0.25">
      <c r="A277" s="78">
        <f t="shared" si="21"/>
        <v>45030.750000000204</v>
      </c>
      <c r="B277" s="78">
        <f>VLOOKUP($A277,'Published Hourly Data'!$B:$BI,MATCH(B$1,'Published Hourly Data'!$B$1:$BI$1,0),TRUE)</f>
        <v>45030.458333333336</v>
      </c>
      <c r="C277" s="79">
        <f>VLOOKUP($A277,'Published Hourly Data'!$B:$BI,MATCH(C$1,'Published Hourly Data'!$B$1:$BI$1,0),TRUE)</f>
        <v>229</v>
      </c>
      <c r="D277" s="79">
        <f>VLOOKUP($A277,'Published Hourly Data'!$B:$BI,MATCH(D$1,'Published Hourly Data'!$B$1:$BI$1,0),TRUE)</f>
        <v>226</v>
      </c>
      <c r="E277" s="79">
        <f>VLOOKUP($A277,'Published Hourly Data'!$B:$BI,MATCH(E$1,'Published Hourly Data'!$B$1:$BI$1,0),TRUE)</f>
        <v>221</v>
      </c>
      <c r="F277" s="79">
        <f>VLOOKUP($A277,'Published Hourly Data'!$B:$BI,MATCH(F$1,'Published Hourly Data'!$B$1:$BI$1,0),TRUE)</f>
        <v>-5</v>
      </c>
      <c r="G277" s="79">
        <f>VLOOKUP($A277,'Published Hourly Data'!$B:$BI,MATCH(G$1,'Published Hourly Data'!$B$1:$BI$1,0),TRUE)</f>
        <v>0</v>
      </c>
      <c r="H277" s="79">
        <f>VLOOKUP($A277,'Published Hourly Data'!$B:$BI,MATCH(H$1,'Published Hourly Data'!$B$1:$BI$1,0),TRUE)</f>
        <v>0</v>
      </c>
      <c r="I277" s="79">
        <f>VLOOKUP($A277,'Published Hourly Data'!$B:$BI,MATCH(I$1,'Published Hourly Data'!$B$1:$BI$1,0),TRUE)</f>
        <v>0</v>
      </c>
      <c r="J277" s="79">
        <f>VLOOKUP($A277,'Published Hourly Data'!$B:$BI,MATCH(J$1,'Published Hourly Data'!$B$1:$BI$1,0),TRUE)</f>
        <v>0</v>
      </c>
      <c r="K277" s="79">
        <f>VLOOKUP($A277,'Published Hourly Data'!$B:$BI,MATCH(K$1,'Published Hourly Data'!$B$1:$BI$1,0),TRUE)</f>
        <v>221</v>
      </c>
      <c r="L277" s="79">
        <f>VLOOKUP($A277,'Published Hourly Data'!$B:$BI,MATCH(L$1,'Published Hourly Data'!$B$1:$BI$1,0),TRUE)</f>
        <v>0</v>
      </c>
      <c r="M277" s="79">
        <f>VLOOKUP($A277,'Published Hourly Data'!$B:$BI,MATCH(M$1,'Published Hourly Data'!$B$1:$BI$1,0),TRUE)</f>
        <v>0</v>
      </c>
      <c r="N277" s="79">
        <f>VLOOKUP($A277,'Published Hourly Data'!$B:$BI,MATCH(N$1,'Published Hourly Data'!$B$1:$BI$1,0),TRUE)</f>
        <v>0</v>
      </c>
      <c r="O277" s="79">
        <f>VLOOKUP($A277,'Published Hourly Data'!$B:$BI,MATCH(O$1,'Published Hourly Data'!$B$1:$BI$1,0),TRUE)</f>
        <v>0</v>
      </c>
      <c r="P277" s="79">
        <f>VLOOKUP($A277,'Published Hourly Data'!$B:$BI,MATCH(P$1,'Published Hourly Data'!$B$1:$BI$1,0),TRUE)</f>
        <v>277</v>
      </c>
      <c r="Q277" s="79">
        <f>VLOOKUP($A277,'Published Hourly Data'!$B:$BI,MATCH(Q$1,'Published Hourly Data'!$B$1:$BI$1,0),TRUE)</f>
        <v>-282</v>
      </c>
      <c r="R277" s="79">
        <f>VLOOKUP($A277,'Published Hourly Data'!$B:$BI,MATCH(R$1,'Published Hourly Data'!$B$1:$BI$1,0),TRUE)</f>
        <v>0</v>
      </c>
      <c r="S277" s="79">
        <f>VLOOKUP($A277,'Published Hourly Data'!$B:$BI,MATCH(S$1,'Published Hourly Data'!$B$1:$BI$1,0),TRUE)</f>
        <v>0</v>
      </c>
      <c r="T277" s="79">
        <f>VLOOKUP($A277,'Published Hourly Data'!$B:$BI,MATCH(T$1,'Published Hourly Data'!$B$1:$BI$1,0),TRUE)</f>
        <v>0</v>
      </c>
      <c r="U277" s="79">
        <f>VLOOKUP($A277,'Published Hourly Data'!$B:$BI,MATCH(U$1,'Published Hourly Data'!$B$1:$BI$1,0),TRUE)</f>
        <v>1.472101910291242</v>
      </c>
      <c r="V277" s="79">
        <f>VLOOKUP($A277,'Published Hourly Data'!$B:$BI,MATCH(V$1,'Published Hourly Data'!$B$1:$BI$1,0),TRUE)</f>
        <v>1.472101910291242</v>
      </c>
      <c r="W277" s="79">
        <f>VLOOKUP($A277,'Published Hourly Data'!$B:$BI,MATCH(W$1,'Published Hourly Data'!$B$1:$BI$1,0),TRUE)</f>
        <v>2.6924405381188738</v>
      </c>
      <c r="X277" s="79">
        <f>-VLOOKUP($A277,'Published Hourly Data'!$B:$BI,MATCH(X$1,'Published Hourly Data'!$B$1:$BI$1,0),TRUE)</f>
        <v>-2.2933961395817137</v>
      </c>
      <c r="Y277" s="79">
        <f>VLOOKUP($A277,'Published Hourly Data'!$B:$BI,MATCH(Y$1,'Published Hourly Data'!$B$1:$BI$1,0),TRUE)</f>
        <v>1.8711463088284024</v>
      </c>
      <c r="Z277" s="79">
        <f>VLOOKUP($A277,'Published Hourly Data'!$B:$BI,MATCH(Z$1,'Published Hourly Data'!$B$1:$BI$1,0),TRUE)</f>
        <v>221</v>
      </c>
      <c r="AA277" s="79">
        <f>VLOOKUP($A277,'Published Hourly Data'!$B:$BI,MATCH(AA$1,'Published Hourly Data'!$B$1:$BI$1,0),TRUE)</f>
        <v>226</v>
      </c>
      <c r="AB277" s="80">
        <f>VLOOKUP($A277,'Published Hourly Data'!$B:$BI,MATCH(AB$1,'Published Hourly Data'!$B$1:$BI$1,0),TRUE)</f>
        <v>1.4685182413874559E-2</v>
      </c>
      <c r="AC277" s="80">
        <f>VLOOKUP($A277,'Published Hourly Data'!$B:$BI,MATCH(AC$1,'Published Hourly Data'!$B$1:$BI$1,0),TRUE)</f>
        <v>1.8252949448536605E-2</v>
      </c>
      <c r="AD277" s="79">
        <f>VLOOKUP($A277,'Published Hourly Data'!$B:$BI,MATCH(AD$1,'Published Hourly Data'!$B$1:$BI$1,0),TRUE)</f>
        <v>11</v>
      </c>
      <c r="AE277" s="79" t="str">
        <f t="shared" si="22"/>
        <v/>
      </c>
      <c r="AF277" s="79">
        <f t="shared" si="23"/>
        <v>11</v>
      </c>
    </row>
    <row r="278" spans="1:32" x14ac:dyDescent="0.25">
      <c r="A278" s="78">
        <f t="shared" si="21"/>
        <v>45030.791666666868</v>
      </c>
      <c r="B278" s="78">
        <f>VLOOKUP($A278,'Published Hourly Data'!$B:$BI,MATCH(B$1,'Published Hourly Data'!$B$1:$BI$1,0),TRUE)</f>
        <v>45030.5</v>
      </c>
      <c r="C278" s="79">
        <f>VLOOKUP($A278,'Published Hourly Data'!$B:$BI,MATCH(C$1,'Published Hourly Data'!$B$1:$BI$1,0),TRUE)</f>
        <v>216</v>
      </c>
      <c r="D278" s="79">
        <f>VLOOKUP($A278,'Published Hourly Data'!$B:$BI,MATCH(D$1,'Published Hourly Data'!$B$1:$BI$1,0),TRUE)</f>
        <v>212</v>
      </c>
      <c r="E278" s="79">
        <f>VLOOKUP($A278,'Published Hourly Data'!$B:$BI,MATCH(E$1,'Published Hourly Data'!$B$1:$BI$1,0),TRUE)</f>
        <v>231</v>
      </c>
      <c r="F278" s="79">
        <f>VLOOKUP($A278,'Published Hourly Data'!$B:$BI,MATCH(F$1,'Published Hourly Data'!$B$1:$BI$1,0),TRUE)</f>
        <v>19</v>
      </c>
      <c r="G278" s="79">
        <f>VLOOKUP($A278,'Published Hourly Data'!$B:$BI,MATCH(G$1,'Published Hourly Data'!$B$1:$BI$1,0),TRUE)</f>
        <v>0</v>
      </c>
      <c r="H278" s="79">
        <f>VLOOKUP($A278,'Published Hourly Data'!$B:$BI,MATCH(H$1,'Published Hourly Data'!$B$1:$BI$1,0),TRUE)</f>
        <v>0</v>
      </c>
      <c r="I278" s="79">
        <f>VLOOKUP($A278,'Published Hourly Data'!$B:$BI,MATCH(I$1,'Published Hourly Data'!$B$1:$BI$1,0),TRUE)</f>
        <v>0</v>
      </c>
      <c r="J278" s="79">
        <f>VLOOKUP($A278,'Published Hourly Data'!$B:$BI,MATCH(J$1,'Published Hourly Data'!$B$1:$BI$1,0),TRUE)</f>
        <v>0</v>
      </c>
      <c r="K278" s="79">
        <f>VLOOKUP($A278,'Published Hourly Data'!$B:$BI,MATCH(K$1,'Published Hourly Data'!$B$1:$BI$1,0),TRUE)</f>
        <v>231</v>
      </c>
      <c r="L278" s="79">
        <f>VLOOKUP($A278,'Published Hourly Data'!$B:$BI,MATCH(L$1,'Published Hourly Data'!$B$1:$BI$1,0),TRUE)</f>
        <v>0</v>
      </c>
      <c r="M278" s="79">
        <f>VLOOKUP($A278,'Published Hourly Data'!$B:$BI,MATCH(M$1,'Published Hourly Data'!$B$1:$BI$1,0),TRUE)</f>
        <v>0</v>
      </c>
      <c r="N278" s="79">
        <f>VLOOKUP($A278,'Published Hourly Data'!$B:$BI,MATCH(N$1,'Published Hourly Data'!$B$1:$BI$1,0),TRUE)</f>
        <v>0</v>
      </c>
      <c r="O278" s="79">
        <f>VLOOKUP($A278,'Published Hourly Data'!$B:$BI,MATCH(O$1,'Published Hourly Data'!$B$1:$BI$1,0),TRUE)</f>
        <v>0</v>
      </c>
      <c r="P278" s="79">
        <f>VLOOKUP($A278,'Published Hourly Data'!$B:$BI,MATCH(P$1,'Published Hourly Data'!$B$1:$BI$1,0),TRUE)</f>
        <v>316</v>
      </c>
      <c r="Q278" s="79">
        <f>VLOOKUP($A278,'Published Hourly Data'!$B:$BI,MATCH(Q$1,'Published Hourly Data'!$B$1:$BI$1,0),TRUE)</f>
        <v>-297</v>
      </c>
      <c r="R278" s="79">
        <f>VLOOKUP($A278,'Published Hourly Data'!$B:$BI,MATCH(R$1,'Published Hourly Data'!$B$1:$BI$1,0),TRUE)</f>
        <v>0</v>
      </c>
      <c r="S278" s="79">
        <f>VLOOKUP($A278,'Published Hourly Data'!$B:$BI,MATCH(S$1,'Published Hourly Data'!$B$1:$BI$1,0),TRUE)</f>
        <v>0</v>
      </c>
      <c r="T278" s="79">
        <f>VLOOKUP($A278,'Published Hourly Data'!$B:$BI,MATCH(T$1,'Published Hourly Data'!$B$1:$BI$1,0),TRUE)</f>
        <v>0</v>
      </c>
      <c r="U278" s="79">
        <f>VLOOKUP($A278,'Published Hourly Data'!$B:$BI,MATCH(U$1,'Published Hourly Data'!$B$1:$BI$1,0),TRUE)</f>
        <v>1.5387128564582664</v>
      </c>
      <c r="V278" s="79">
        <f>VLOOKUP($A278,'Published Hourly Data'!$B:$BI,MATCH(V$1,'Published Hourly Data'!$B$1:$BI$1,0),TRUE)</f>
        <v>1.5387128564582664</v>
      </c>
      <c r="W278" s="79">
        <f>VLOOKUP($A278,'Published Hourly Data'!$B:$BI,MATCH(W$1,'Published Hourly Data'!$B$1:$BI$1,0),TRUE)</f>
        <v>2.7508180721381881</v>
      </c>
      <c r="X278" s="79">
        <f>-VLOOKUP($A278,'Published Hourly Data'!$B:$BI,MATCH(X$1,'Published Hourly Data'!$B$1:$BI$1,0),TRUE)</f>
        <v>-2.5672192678721206</v>
      </c>
      <c r="Y278" s="79">
        <f>VLOOKUP($A278,'Published Hourly Data'!$B:$BI,MATCH(Y$1,'Published Hourly Data'!$B$1:$BI$1,0),TRUE)</f>
        <v>1.7223116607243334</v>
      </c>
      <c r="Z278" s="79">
        <f>VLOOKUP($A278,'Published Hourly Data'!$B:$BI,MATCH(Z$1,'Published Hourly Data'!$B$1:$BI$1,0),TRUE)</f>
        <v>231</v>
      </c>
      <c r="AA278" s="79">
        <f>VLOOKUP($A278,'Published Hourly Data'!$B:$BI,MATCH(AA$1,'Published Hourly Data'!$B$1:$BI$1,0),TRUE)</f>
        <v>212</v>
      </c>
      <c r="AB278" s="80">
        <f>VLOOKUP($A278,'Published Hourly Data'!$B:$BI,MATCH(AB$1,'Published Hourly Data'!$B$1:$BI$1,0),TRUE)</f>
        <v>1.4685182413874559E-2</v>
      </c>
      <c r="AC278" s="80">
        <f>VLOOKUP($A278,'Published Hourly Data'!$B:$BI,MATCH(AC$1,'Published Hourly Data'!$B$1:$BI$1,0),TRUE)</f>
        <v>1.7910578931443773E-2</v>
      </c>
      <c r="AD278" s="79">
        <f>VLOOKUP($A278,'Published Hourly Data'!$B:$BI,MATCH(AD$1,'Published Hourly Data'!$B$1:$BI$1,0),TRUE)</f>
        <v>12</v>
      </c>
      <c r="AE278" s="79" t="str">
        <f t="shared" si="22"/>
        <v/>
      </c>
      <c r="AF278" s="79">
        <f t="shared" si="23"/>
        <v>12</v>
      </c>
    </row>
    <row r="279" spans="1:32" x14ac:dyDescent="0.25">
      <c r="A279" s="78">
        <f t="shared" si="21"/>
        <v>45030.833333333532</v>
      </c>
      <c r="B279" s="78">
        <f>VLOOKUP($A279,'Published Hourly Data'!$B:$BI,MATCH(B$1,'Published Hourly Data'!$B$1:$BI$1,0),TRUE)</f>
        <v>45030.541666666664</v>
      </c>
      <c r="C279" s="79">
        <f>VLOOKUP($A279,'Published Hourly Data'!$B:$BI,MATCH(C$1,'Published Hourly Data'!$B$1:$BI$1,0),TRUE)</f>
        <v>205</v>
      </c>
      <c r="D279" s="79">
        <f>VLOOKUP($A279,'Published Hourly Data'!$B:$BI,MATCH(D$1,'Published Hourly Data'!$B$1:$BI$1,0),TRUE)</f>
        <v>200</v>
      </c>
      <c r="E279" s="79">
        <f>VLOOKUP($A279,'Published Hourly Data'!$B:$BI,MATCH(E$1,'Published Hourly Data'!$B$1:$BI$1,0),TRUE)</f>
        <v>130</v>
      </c>
      <c r="F279" s="79">
        <f>VLOOKUP($A279,'Published Hourly Data'!$B:$BI,MATCH(F$1,'Published Hourly Data'!$B$1:$BI$1,0),TRUE)</f>
        <v>-70</v>
      </c>
      <c r="G279" s="79">
        <f>VLOOKUP($A279,'Published Hourly Data'!$B:$BI,MATCH(G$1,'Published Hourly Data'!$B$1:$BI$1,0),TRUE)</f>
        <v>0</v>
      </c>
      <c r="H279" s="79">
        <f>VLOOKUP($A279,'Published Hourly Data'!$B:$BI,MATCH(H$1,'Published Hourly Data'!$B$1:$BI$1,0),TRUE)</f>
        <v>0</v>
      </c>
      <c r="I279" s="79">
        <f>VLOOKUP($A279,'Published Hourly Data'!$B:$BI,MATCH(I$1,'Published Hourly Data'!$B$1:$BI$1,0),TRUE)</f>
        <v>0</v>
      </c>
      <c r="J279" s="79">
        <f>VLOOKUP($A279,'Published Hourly Data'!$B:$BI,MATCH(J$1,'Published Hourly Data'!$B$1:$BI$1,0),TRUE)</f>
        <v>0</v>
      </c>
      <c r="K279" s="79">
        <f>VLOOKUP($A279,'Published Hourly Data'!$B:$BI,MATCH(K$1,'Published Hourly Data'!$B$1:$BI$1,0),TRUE)</f>
        <v>130</v>
      </c>
      <c r="L279" s="79">
        <f>VLOOKUP($A279,'Published Hourly Data'!$B:$BI,MATCH(L$1,'Published Hourly Data'!$B$1:$BI$1,0),TRUE)</f>
        <v>0</v>
      </c>
      <c r="M279" s="79">
        <f>VLOOKUP($A279,'Published Hourly Data'!$B:$BI,MATCH(M$1,'Published Hourly Data'!$B$1:$BI$1,0),TRUE)</f>
        <v>0</v>
      </c>
      <c r="N279" s="79">
        <f>VLOOKUP($A279,'Published Hourly Data'!$B:$BI,MATCH(N$1,'Published Hourly Data'!$B$1:$BI$1,0),TRUE)</f>
        <v>0</v>
      </c>
      <c r="O279" s="79">
        <f>VLOOKUP($A279,'Published Hourly Data'!$B:$BI,MATCH(O$1,'Published Hourly Data'!$B$1:$BI$1,0),TRUE)</f>
        <v>0</v>
      </c>
      <c r="P279" s="79">
        <f>VLOOKUP($A279,'Published Hourly Data'!$B:$BI,MATCH(P$1,'Published Hourly Data'!$B$1:$BI$1,0),TRUE)</f>
        <v>1</v>
      </c>
      <c r="Q279" s="79">
        <f>VLOOKUP($A279,'Published Hourly Data'!$B:$BI,MATCH(Q$1,'Published Hourly Data'!$B$1:$BI$1,0),TRUE)</f>
        <v>-71</v>
      </c>
      <c r="R279" s="79">
        <f>VLOOKUP($A279,'Published Hourly Data'!$B:$BI,MATCH(R$1,'Published Hourly Data'!$B$1:$BI$1,0),TRUE)</f>
        <v>0</v>
      </c>
      <c r="S279" s="79">
        <f>VLOOKUP($A279,'Published Hourly Data'!$B:$BI,MATCH(S$1,'Published Hourly Data'!$B$1:$BI$1,0),TRUE)</f>
        <v>0</v>
      </c>
      <c r="T279" s="79">
        <f>VLOOKUP($A279,'Published Hourly Data'!$B:$BI,MATCH(T$1,'Published Hourly Data'!$B$1:$BI$1,0),TRUE)</f>
        <v>0</v>
      </c>
      <c r="U279" s="79">
        <f>VLOOKUP($A279,'Published Hourly Data'!$B:$BI,MATCH(U$1,'Published Hourly Data'!$B$1:$BI$1,0),TRUE)</f>
        <v>0.86594230017131912</v>
      </c>
      <c r="V279" s="79">
        <f>VLOOKUP($A279,'Published Hourly Data'!$B:$BI,MATCH(V$1,'Published Hourly Data'!$B$1:$BI$1,0),TRUE)</f>
        <v>0.86594230017131912</v>
      </c>
      <c r="W279" s="79">
        <f>VLOOKUP($A279,'Published Hourly Data'!$B:$BI,MATCH(W$1,'Published Hourly Data'!$B$1:$BI$1,0),TRUE)</f>
        <v>0.94387944977670846</v>
      </c>
      <c r="X279" s="79">
        <f>-VLOOKUP($A279,'Published Hourly Data'!$B:$BI,MATCH(X$1,'Published Hourly Data'!$B$1:$BI$1,0),TRUE)</f>
        <v>-9.0040883081991419E-3</v>
      </c>
      <c r="Y279" s="79">
        <f>VLOOKUP($A279,'Published Hourly Data'!$B:$BI,MATCH(Y$1,'Published Hourly Data'!$B$1:$BI$1,0),TRUE)</f>
        <v>1.8008176616398284</v>
      </c>
      <c r="Z279" s="79">
        <f>VLOOKUP($A279,'Published Hourly Data'!$B:$BI,MATCH(Z$1,'Published Hourly Data'!$B$1:$BI$1,0),TRUE)</f>
        <v>130</v>
      </c>
      <c r="AA279" s="79">
        <f>VLOOKUP($A279,'Published Hourly Data'!$B:$BI,MATCH(AA$1,'Published Hourly Data'!$B$1:$BI$1,0),TRUE)</f>
        <v>200</v>
      </c>
      <c r="AB279" s="80">
        <f>VLOOKUP($A279,'Published Hourly Data'!$B:$BI,MATCH(AB$1,'Published Hourly Data'!$B$1:$BI$1,0),TRUE)</f>
        <v>1.4685182413874565E-2</v>
      </c>
      <c r="AC279" s="80">
        <f>VLOOKUP($A279,'Published Hourly Data'!$B:$BI,MATCH(AC$1,'Published Hourly Data'!$B$1:$BI$1,0),TRUE)</f>
        <v>1.9850593166021991E-2</v>
      </c>
      <c r="AD279" s="79">
        <f>VLOOKUP($A279,'Published Hourly Data'!$B:$BI,MATCH(AD$1,'Published Hourly Data'!$B$1:$BI$1,0),TRUE)</f>
        <v>13</v>
      </c>
      <c r="AE279" s="79" t="str">
        <f t="shared" si="22"/>
        <v/>
      </c>
      <c r="AF279" s="79">
        <f t="shared" si="23"/>
        <v>13</v>
      </c>
    </row>
    <row r="280" spans="1:32" x14ac:dyDescent="0.25">
      <c r="A280" s="78">
        <f t="shared" si="21"/>
        <v>45030.875000000196</v>
      </c>
      <c r="B280" s="78">
        <f>VLOOKUP($A280,'Published Hourly Data'!$B:$BI,MATCH(B$1,'Published Hourly Data'!$B$1:$BI$1,0),TRUE)</f>
        <v>45030.583333333336</v>
      </c>
      <c r="C280" s="79">
        <f>VLOOKUP($A280,'Published Hourly Data'!$B:$BI,MATCH(C$1,'Published Hourly Data'!$B$1:$BI$1,0),TRUE)</f>
        <v>197</v>
      </c>
      <c r="D280" s="79">
        <f>VLOOKUP($A280,'Published Hourly Data'!$B:$BI,MATCH(D$1,'Published Hourly Data'!$B$1:$BI$1,0),TRUE)</f>
        <v>192</v>
      </c>
      <c r="E280" s="79">
        <f>VLOOKUP($A280,'Published Hourly Data'!$B:$BI,MATCH(E$1,'Published Hourly Data'!$B$1:$BI$1,0),TRUE)</f>
        <v>156</v>
      </c>
      <c r="F280" s="79">
        <f>VLOOKUP($A280,'Published Hourly Data'!$B:$BI,MATCH(F$1,'Published Hourly Data'!$B$1:$BI$1,0),TRUE)</f>
        <v>-36</v>
      </c>
      <c r="G280" s="79">
        <f>VLOOKUP($A280,'Published Hourly Data'!$B:$BI,MATCH(G$1,'Published Hourly Data'!$B$1:$BI$1,0),TRUE)</f>
        <v>0</v>
      </c>
      <c r="H280" s="79">
        <f>VLOOKUP($A280,'Published Hourly Data'!$B:$BI,MATCH(H$1,'Published Hourly Data'!$B$1:$BI$1,0),TRUE)</f>
        <v>0</v>
      </c>
      <c r="I280" s="79">
        <f>VLOOKUP($A280,'Published Hourly Data'!$B:$BI,MATCH(I$1,'Published Hourly Data'!$B$1:$BI$1,0),TRUE)</f>
        <v>0</v>
      </c>
      <c r="J280" s="79">
        <f>VLOOKUP($A280,'Published Hourly Data'!$B:$BI,MATCH(J$1,'Published Hourly Data'!$B$1:$BI$1,0),TRUE)</f>
        <v>0</v>
      </c>
      <c r="K280" s="79">
        <f>VLOOKUP($A280,'Published Hourly Data'!$B:$BI,MATCH(K$1,'Published Hourly Data'!$B$1:$BI$1,0),TRUE)</f>
        <v>156</v>
      </c>
      <c r="L280" s="79">
        <f>VLOOKUP($A280,'Published Hourly Data'!$B:$BI,MATCH(L$1,'Published Hourly Data'!$B$1:$BI$1,0),TRUE)</f>
        <v>0</v>
      </c>
      <c r="M280" s="79">
        <f>VLOOKUP($A280,'Published Hourly Data'!$B:$BI,MATCH(M$1,'Published Hourly Data'!$B$1:$BI$1,0),TRUE)</f>
        <v>0</v>
      </c>
      <c r="N280" s="79">
        <f>VLOOKUP($A280,'Published Hourly Data'!$B:$BI,MATCH(N$1,'Published Hourly Data'!$B$1:$BI$1,0),TRUE)</f>
        <v>0</v>
      </c>
      <c r="O280" s="79">
        <f>VLOOKUP($A280,'Published Hourly Data'!$B:$BI,MATCH(O$1,'Published Hourly Data'!$B$1:$BI$1,0),TRUE)</f>
        <v>0</v>
      </c>
      <c r="P280" s="79">
        <f>VLOOKUP($A280,'Published Hourly Data'!$B:$BI,MATCH(P$1,'Published Hourly Data'!$B$1:$BI$1,0),TRUE)</f>
        <v>13</v>
      </c>
      <c r="Q280" s="79">
        <f>VLOOKUP($A280,'Published Hourly Data'!$B:$BI,MATCH(Q$1,'Published Hourly Data'!$B$1:$BI$1,0),TRUE)</f>
        <v>-49</v>
      </c>
      <c r="R280" s="79">
        <f>VLOOKUP($A280,'Published Hourly Data'!$B:$BI,MATCH(R$1,'Published Hourly Data'!$B$1:$BI$1,0),TRUE)</f>
        <v>0</v>
      </c>
      <c r="S280" s="79">
        <f>VLOOKUP($A280,'Published Hourly Data'!$B:$BI,MATCH(S$1,'Published Hourly Data'!$B$1:$BI$1,0),TRUE)</f>
        <v>0</v>
      </c>
      <c r="T280" s="79">
        <f>VLOOKUP($A280,'Published Hourly Data'!$B:$BI,MATCH(T$1,'Published Hourly Data'!$B$1:$BI$1,0),TRUE)</f>
        <v>0</v>
      </c>
      <c r="U280" s="79">
        <f>VLOOKUP($A280,'Published Hourly Data'!$B:$BI,MATCH(U$1,'Published Hourly Data'!$B$1:$BI$1,0),TRUE)</f>
        <v>1.0391307602055826</v>
      </c>
      <c r="V280" s="79">
        <f>VLOOKUP($A280,'Published Hourly Data'!$B:$BI,MATCH(V$1,'Published Hourly Data'!$B$1:$BI$1,0),TRUE)</f>
        <v>1.0391307602055826</v>
      </c>
      <c r="W280" s="79">
        <f>VLOOKUP($A280,'Published Hourly Data'!$B:$BI,MATCH(W$1,'Published Hourly Data'!$B$1:$BI$1,0),TRUE)</f>
        <v>0.71213060418153895</v>
      </c>
      <c r="X280" s="79">
        <f>-VLOOKUP($A280,'Published Hourly Data'!$B:$BI,MATCH(X$1,'Published Hourly Data'!$B$1:$BI$1,0),TRUE)</f>
        <v>-0.1110555987172321</v>
      </c>
      <c r="Y280" s="79">
        <f>VLOOKUP($A280,'Published Hourly Data'!$B:$BI,MATCH(Y$1,'Published Hourly Data'!$B$1:$BI$1,0),TRUE)</f>
        <v>1.6402057656698894</v>
      </c>
      <c r="Z280" s="79">
        <f>VLOOKUP($A280,'Published Hourly Data'!$B:$BI,MATCH(Z$1,'Published Hourly Data'!$B$1:$BI$1,0),TRUE)</f>
        <v>156</v>
      </c>
      <c r="AA280" s="79">
        <f>VLOOKUP($A280,'Published Hourly Data'!$B:$BI,MATCH(AA$1,'Published Hourly Data'!$B$1:$BI$1,0),TRUE)</f>
        <v>192</v>
      </c>
      <c r="AB280" s="80">
        <f>VLOOKUP($A280,'Published Hourly Data'!$B:$BI,MATCH(AB$1,'Published Hourly Data'!$B$1:$BI$1,0),TRUE)</f>
        <v>1.4685182413874559E-2</v>
      </c>
      <c r="AC280" s="80">
        <f>VLOOKUP($A280,'Published Hourly Data'!$B:$BI,MATCH(AC$1,'Published Hourly Data'!$B$1:$BI$1,0),TRUE)</f>
        <v>1.8833491849537247E-2</v>
      </c>
      <c r="AD280" s="79">
        <f>VLOOKUP($A280,'Published Hourly Data'!$B:$BI,MATCH(AD$1,'Published Hourly Data'!$B$1:$BI$1,0),TRUE)</f>
        <v>14</v>
      </c>
      <c r="AE280" s="79" t="str">
        <f t="shared" si="22"/>
        <v/>
      </c>
      <c r="AF280" s="79">
        <f t="shared" si="23"/>
        <v>14</v>
      </c>
    </row>
    <row r="281" spans="1:32" x14ac:dyDescent="0.25">
      <c r="A281" s="78">
        <f t="shared" si="21"/>
        <v>45030.916666666861</v>
      </c>
      <c r="B281" s="78">
        <f>VLOOKUP($A281,'Published Hourly Data'!$B:$BI,MATCH(B$1,'Published Hourly Data'!$B$1:$BI$1,0),TRUE)</f>
        <v>45030.625</v>
      </c>
      <c r="C281" s="79">
        <f>VLOOKUP($A281,'Published Hourly Data'!$B:$BI,MATCH(C$1,'Published Hourly Data'!$B$1:$BI$1,0),TRUE)</f>
        <v>191</v>
      </c>
      <c r="D281" s="79">
        <f>VLOOKUP($A281,'Published Hourly Data'!$B:$BI,MATCH(D$1,'Published Hourly Data'!$B$1:$BI$1,0),TRUE)</f>
        <v>188</v>
      </c>
      <c r="E281" s="79">
        <f>VLOOKUP($A281,'Published Hourly Data'!$B:$BI,MATCH(E$1,'Published Hourly Data'!$B$1:$BI$1,0),TRUE)</f>
        <v>154</v>
      </c>
      <c r="F281" s="79">
        <f>VLOOKUP($A281,'Published Hourly Data'!$B:$BI,MATCH(F$1,'Published Hourly Data'!$B$1:$BI$1,0),TRUE)</f>
        <v>-34</v>
      </c>
      <c r="G281" s="79">
        <f>VLOOKUP($A281,'Published Hourly Data'!$B:$BI,MATCH(G$1,'Published Hourly Data'!$B$1:$BI$1,0),TRUE)</f>
        <v>0</v>
      </c>
      <c r="H281" s="79">
        <f>VLOOKUP($A281,'Published Hourly Data'!$B:$BI,MATCH(H$1,'Published Hourly Data'!$B$1:$BI$1,0),TRUE)</f>
        <v>0</v>
      </c>
      <c r="I281" s="79">
        <f>VLOOKUP($A281,'Published Hourly Data'!$B:$BI,MATCH(I$1,'Published Hourly Data'!$B$1:$BI$1,0),TRUE)</f>
        <v>0</v>
      </c>
      <c r="J281" s="79">
        <f>VLOOKUP($A281,'Published Hourly Data'!$B:$BI,MATCH(J$1,'Published Hourly Data'!$B$1:$BI$1,0),TRUE)</f>
        <v>0</v>
      </c>
      <c r="K281" s="79">
        <f>VLOOKUP($A281,'Published Hourly Data'!$B:$BI,MATCH(K$1,'Published Hourly Data'!$B$1:$BI$1,0),TRUE)</f>
        <v>154</v>
      </c>
      <c r="L281" s="79">
        <f>VLOOKUP($A281,'Published Hourly Data'!$B:$BI,MATCH(L$1,'Published Hourly Data'!$B$1:$BI$1,0),TRUE)</f>
        <v>0</v>
      </c>
      <c r="M281" s="79">
        <f>VLOOKUP($A281,'Published Hourly Data'!$B:$BI,MATCH(M$1,'Published Hourly Data'!$B$1:$BI$1,0),TRUE)</f>
        <v>0</v>
      </c>
      <c r="N281" s="79">
        <f>VLOOKUP($A281,'Published Hourly Data'!$B:$BI,MATCH(N$1,'Published Hourly Data'!$B$1:$BI$1,0),TRUE)</f>
        <v>0</v>
      </c>
      <c r="O281" s="79">
        <f>VLOOKUP($A281,'Published Hourly Data'!$B:$BI,MATCH(O$1,'Published Hourly Data'!$B$1:$BI$1,0),TRUE)</f>
        <v>0</v>
      </c>
      <c r="P281" s="79">
        <f>VLOOKUP($A281,'Published Hourly Data'!$B:$BI,MATCH(P$1,'Published Hourly Data'!$B$1:$BI$1,0),TRUE)</f>
        <v>-23</v>
      </c>
      <c r="Q281" s="79">
        <f>VLOOKUP($A281,'Published Hourly Data'!$B:$BI,MATCH(Q$1,'Published Hourly Data'!$B$1:$BI$1,0),TRUE)</f>
        <v>-11</v>
      </c>
      <c r="R281" s="79">
        <f>VLOOKUP($A281,'Published Hourly Data'!$B:$BI,MATCH(R$1,'Published Hourly Data'!$B$1:$BI$1,0),TRUE)</f>
        <v>0</v>
      </c>
      <c r="S281" s="79">
        <f>VLOOKUP($A281,'Published Hourly Data'!$B:$BI,MATCH(S$1,'Published Hourly Data'!$B$1:$BI$1,0),TRUE)</f>
        <v>0</v>
      </c>
      <c r="T281" s="79">
        <f>VLOOKUP($A281,'Published Hourly Data'!$B:$BI,MATCH(T$1,'Published Hourly Data'!$B$1:$BI$1,0),TRUE)</f>
        <v>0</v>
      </c>
      <c r="U281" s="79">
        <f>VLOOKUP($A281,'Published Hourly Data'!$B:$BI,MATCH(U$1,'Published Hourly Data'!$B$1:$BI$1,0),TRUE)</f>
        <v>1.0258085709721776</v>
      </c>
      <c r="V281" s="79">
        <f>VLOOKUP($A281,'Published Hourly Data'!$B:$BI,MATCH(V$1,'Published Hourly Data'!$B$1:$BI$1,0),TRUE)</f>
        <v>1.0258085709721776</v>
      </c>
      <c r="W281" s="79">
        <f>VLOOKUP($A281,'Published Hourly Data'!$B:$BI,MATCH(W$1,'Published Hourly Data'!$B$1:$BI$1,0),TRUE)</f>
        <v>3.3547790841601599</v>
      </c>
      <c r="X281" s="79">
        <f>-VLOOKUP($A281,'Published Hourly Data'!$B:$BI,MATCH(X$1,'Published Hourly Data'!$B$1:$BI$1,0),TRUE)</f>
        <v>0</v>
      </c>
      <c r="Y281" s="79">
        <f>VLOOKUP($A281,'Published Hourly Data'!$B:$BI,MATCH(Y$1,'Published Hourly Data'!$B$1:$BI$1,0),TRUE)</f>
        <v>4.3805876551323379</v>
      </c>
      <c r="Z281" s="79">
        <f>VLOOKUP($A281,'Published Hourly Data'!$B:$BI,MATCH(Z$1,'Published Hourly Data'!$B$1:$BI$1,0),TRUE)</f>
        <v>154</v>
      </c>
      <c r="AA281" s="79">
        <f>VLOOKUP($A281,'Published Hourly Data'!$B:$BI,MATCH(AA$1,'Published Hourly Data'!$B$1:$BI$1,0),TRUE)</f>
        <v>188</v>
      </c>
      <c r="AB281" s="80">
        <f>VLOOKUP($A281,'Published Hourly Data'!$B:$BI,MATCH(AB$1,'Published Hourly Data'!$B$1:$BI$1,0),TRUE)</f>
        <v>1.4685182413874558E-2</v>
      </c>
      <c r="AC281" s="80">
        <f>VLOOKUP($A281,'Published Hourly Data'!$B:$BI,MATCH(AC$1,'Published Hourly Data'!$B$1:$BI$1,0),TRUE)</f>
        <v>5.1369846575839644E-2</v>
      </c>
      <c r="AD281" s="79">
        <f>VLOOKUP($A281,'Published Hourly Data'!$B:$BI,MATCH(AD$1,'Published Hourly Data'!$B$1:$BI$1,0),TRUE)</f>
        <v>15</v>
      </c>
      <c r="AE281" s="79" t="str">
        <f t="shared" si="22"/>
        <v/>
      </c>
      <c r="AF281" s="79">
        <f t="shared" si="23"/>
        <v>15</v>
      </c>
    </row>
    <row r="282" spans="1:32" x14ac:dyDescent="0.25">
      <c r="A282" s="78">
        <f t="shared" si="21"/>
        <v>45030.958333333525</v>
      </c>
      <c r="B282" s="78">
        <f>VLOOKUP($A282,'Published Hourly Data'!$B:$BI,MATCH(B$1,'Published Hourly Data'!$B$1:$BI$1,0),TRUE)</f>
        <v>45030.666666666664</v>
      </c>
      <c r="C282" s="79">
        <f>VLOOKUP($A282,'Published Hourly Data'!$B:$BI,MATCH(C$1,'Published Hourly Data'!$B$1:$BI$1,0),TRUE)</f>
        <v>187</v>
      </c>
      <c r="D282" s="79">
        <f>VLOOKUP($A282,'Published Hourly Data'!$B:$BI,MATCH(D$1,'Published Hourly Data'!$B$1:$BI$1,0),TRUE)</f>
        <v>185</v>
      </c>
      <c r="E282" s="79">
        <f>VLOOKUP($A282,'Published Hourly Data'!$B:$BI,MATCH(E$1,'Published Hourly Data'!$B$1:$BI$1,0),TRUE)</f>
        <v>151</v>
      </c>
      <c r="F282" s="79">
        <f>VLOOKUP($A282,'Published Hourly Data'!$B:$BI,MATCH(F$1,'Published Hourly Data'!$B$1:$BI$1,0),TRUE)</f>
        <v>-34</v>
      </c>
      <c r="G282" s="79">
        <f>VLOOKUP($A282,'Published Hourly Data'!$B:$BI,MATCH(G$1,'Published Hourly Data'!$B$1:$BI$1,0),TRUE)</f>
        <v>0</v>
      </c>
      <c r="H282" s="79">
        <f>VLOOKUP($A282,'Published Hourly Data'!$B:$BI,MATCH(H$1,'Published Hourly Data'!$B$1:$BI$1,0),TRUE)</f>
        <v>0</v>
      </c>
      <c r="I282" s="79">
        <f>VLOOKUP($A282,'Published Hourly Data'!$B:$BI,MATCH(I$1,'Published Hourly Data'!$B$1:$BI$1,0),TRUE)</f>
        <v>0</v>
      </c>
      <c r="J282" s="79">
        <f>VLOOKUP($A282,'Published Hourly Data'!$B:$BI,MATCH(J$1,'Published Hourly Data'!$B$1:$BI$1,0),TRUE)</f>
        <v>0</v>
      </c>
      <c r="K282" s="79">
        <f>VLOOKUP($A282,'Published Hourly Data'!$B:$BI,MATCH(K$1,'Published Hourly Data'!$B$1:$BI$1,0),TRUE)</f>
        <v>151</v>
      </c>
      <c r="L282" s="79">
        <f>VLOOKUP($A282,'Published Hourly Data'!$B:$BI,MATCH(L$1,'Published Hourly Data'!$B$1:$BI$1,0),TRUE)</f>
        <v>0</v>
      </c>
      <c r="M282" s="79">
        <f>VLOOKUP($A282,'Published Hourly Data'!$B:$BI,MATCH(M$1,'Published Hourly Data'!$B$1:$BI$1,0),TRUE)</f>
        <v>0</v>
      </c>
      <c r="N282" s="79">
        <f>VLOOKUP($A282,'Published Hourly Data'!$B:$BI,MATCH(N$1,'Published Hourly Data'!$B$1:$BI$1,0),TRUE)</f>
        <v>0</v>
      </c>
      <c r="O282" s="79">
        <f>VLOOKUP($A282,'Published Hourly Data'!$B:$BI,MATCH(O$1,'Published Hourly Data'!$B$1:$BI$1,0),TRUE)</f>
        <v>0</v>
      </c>
      <c r="P282" s="79">
        <f>VLOOKUP($A282,'Published Hourly Data'!$B:$BI,MATCH(P$1,'Published Hourly Data'!$B$1:$BI$1,0),TRUE)</f>
        <v>-23</v>
      </c>
      <c r="Q282" s="79">
        <f>VLOOKUP($A282,'Published Hourly Data'!$B:$BI,MATCH(Q$1,'Published Hourly Data'!$B$1:$BI$1,0),TRUE)</f>
        <v>-11</v>
      </c>
      <c r="R282" s="79">
        <f>VLOOKUP($A282,'Published Hourly Data'!$B:$BI,MATCH(R$1,'Published Hourly Data'!$B$1:$BI$1,0),TRUE)</f>
        <v>0</v>
      </c>
      <c r="S282" s="79">
        <f>VLOOKUP($A282,'Published Hourly Data'!$B:$BI,MATCH(S$1,'Published Hourly Data'!$B$1:$BI$1,0),TRUE)</f>
        <v>0</v>
      </c>
      <c r="T282" s="79">
        <f>VLOOKUP($A282,'Published Hourly Data'!$B:$BI,MATCH(T$1,'Published Hourly Data'!$B$1:$BI$1,0),TRUE)</f>
        <v>0</v>
      </c>
      <c r="U282" s="79">
        <f>VLOOKUP($A282,'Published Hourly Data'!$B:$BI,MATCH(U$1,'Published Hourly Data'!$B$1:$BI$1,0),TRUE)</f>
        <v>1.0058252871220705</v>
      </c>
      <c r="V282" s="79">
        <f>VLOOKUP($A282,'Published Hourly Data'!$B:$BI,MATCH(V$1,'Published Hourly Data'!$B$1:$BI$1,0),TRUE)</f>
        <v>1.0058252871220705</v>
      </c>
      <c r="W282" s="79">
        <f>VLOOKUP($A282,'Published Hourly Data'!$B:$BI,MATCH(W$1,'Published Hourly Data'!$B$1:$BI$1,0),TRUE)</f>
        <v>3.4489016794931815</v>
      </c>
      <c r="X282" s="79">
        <f>-VLOOKUP($A282,'Published Hourly Data'!$B:$BI,MATCH(X$1,'Published Hourly Data'!$B$1:$BI$1,0),TRUE)</f>
        <v>0</v>
      </c>
      <c r="Y282" s="79">
        <f>VLOOKUP($A282,'Published Hourly Data'!$B:$BI,MATCH(Y$1,'Published Hourly Data'!$B$1:$BI$1,0),TRUE)</f>
        <v>4.4547269666152518</v>
      </c>
      <c r="Z282" s="79">
        <f>VLOOKUP($A282,'Published Hourly Data'!$B:$BI,MATCH(Z$1,'Published Hourly Data'!$B$1:$BI$1,0),TRUE)</f>
        <v>151</v>
      </c>
      <c r="AA282" s="79">
        <f>VLOOKUP($A282,'Published Hourly Data'!$B:$BI,MATCH(AA$1,'Published Hourly Data'!$B$1:$BI$1,0),TRUE)</f>
        <v>185</v>
      </c>
      <c r="AB282" s="80">
        <f>VLOOKUP($A282,'Published Hourly Data'!$B:$BI,MATCH(AB$1,'Published Hourly Data'!$B$1:$BI$1,0),TRUE)</f>
        <v>1.4685182413874563E-2</v>
      </c>
      <c r="AC282" s="80">
        <f>VLOOKUP($A282,'Published Hourly Data'!$B:$BI,MATCH(AC$1,'Published Hourly Data'!$B$1:$BI$1,0),TRUE)</f>
        <v>5.3086379271023325E-2</v>
      </c>
      <c r="AD282" s="79">
        <f>VLOOKUP($A282,'Published Hourly Data'!$B:$BI,MATCH(AD$1,'Published Hourly Data'!$B$1:$BI$1,0),TRUE)</f>
        <v>16</v>
      </c>
      <c r="AE282" s="79" t="str">
        <f t="shared" si="22"/>
        <v/>
      </c>
      <c r="AF282" s="79">
        <f t="shared" si="23"/>
        <v>16</v>
      </c>
    </row>
    <row r="283" spans="1:32" x14ac:dyDescent="0.25">
      <c r="A283" s="78">
        <f t="shared" si="21"/>
        <v>45031.000000000189</v>
      </c>
      <c r="B283" s="78">
        <f>VLOOKUP($A283,'Published Hourly Data'!$B:$BI,MATCH(B$1,'Published Hourly Data'!$B$1:$BI$1,0),TRUE)</f>
        <v>45030.708333333336</v>
      </c>
      <c r="C283" s="79">
        <f>VLOOKUP($A283,'Published Hourly Data'!$B:$BI,MATCH(C$1,'Published Hourly Data'!$B$1:$BI$1,0),TRUE)</f>
        <v>185</v>
      </c>
      <c r="D283" s="79">
        <f>VLOOKUP($A283,'Published Hourly Data'!$B:$BI,MATCH(D$1,'Published Hourly Data'!$B$1:$BI$1,0),TRUE)</f>
        <v>188</v>
      </c>
      <c r="E283" s="79">
        <f>VLOOKUP($A283,'Published Hourly Data'!$B:$BI,MATCH(E$1,'Published Hourly Data'!$B$1:$BI$1,0),TRUE)</f>
        <v>141</v>
      </c>
      <c r="F283" s="79">
        <f>VLOOKUP($A283,'Published Hourly Data'!$B:$BI,MATCH(F$1,'Published Hourly Data'!$B$1:$BI$1,0),TRUE)</f>
        <v>-47</v>
      </c>
      <c r="G283" s="79">
        <f>VLOOKUP($A283,'Published Hourly Data'!$B:$BI,MATCH(G$1,'Published Hourly Data'!$B$1:$BI$1,0),TRUE)</f>
        <v>0</v>
      </c>
      <c r="H283" s="79">
        <f>VLOOKUP($A283,'Published Hourly Data'!$B:$BI,MATCH(H$1,'Published Hourly Data'!$B$1:$BI$1,0),TRUE)</f>
        <v>0</v>
      </c>
      <c r="I283" s="79">
        <f>VLOOKUP($A283,'Published Hourly Data'!$B:$BI,MATCH(I$1,'Published Hourly Data'!$B$1:$BI$1,0),TRUE)</f>
        <v>0</v>
      </c>
      <c r="J283" s="79">
        <f>VLOOKUP($A283,'Published Hourly Data'!$B:$BI,MATCH(J$1,'Published Hourly Data'!$B$1:$BI$1,0),TRUE)</f>
        <v>0</v>
      </c>
      <c r="K283" s="79">
        <f>VLOOKUP($A283,'Published Hourly Data'!$B:$BI,MATCH(K$1,'Published Hourly Data'!$B$1:$BI$1,0),TRUE)</f>
        <v>141</v>
      </c>
      <c r="L283" s="79">
        <f>VLOOKUP($A283,'Published Hourly Data'!$B:$BI,MATCH(L$1,'Published Hourly Data'!$B$1:$BI$1,0),TRUE)</f>
        <v>0</v>
      </c>
      <c r="M283" s="79">
        <f>VLOOKUP($A283,'Published Hourly Data'!$B:$BI,MATCH(M$1,'Published Hourly Data'!$B$1:$BI$1,0),TRUE)</f>
        <v>0</v>
      </c>
      <c r="N283" s="79">
        <f>VLOOKUP($A283,'Published Hourly Data'!$B:$BI,MATCH(N$1,'Published Hourly Data'!$B$1:$BI$1,0),TRUE)</f>
        <v>0</v>
      </c>
      <c r="O283" s="79">
        <f>VLOOKUP($A283,'Published Hourly Data'!$B:$BI,MATCH(O$1,'Published Hourly Data'!$B$1:$BI$1,0),TRUE)</f>
        <v>0</v>
      </c>
      <c r="P283" s="79">
        <f>VLOOKUP($A283,'Published Hourly Data'!$B:$BI,MATCH(P$1,'Published Hourly Data'!$B$1:$BI$1,0),TRUE)</f>
        <v>-53</v>
      </c>
      <c r="Q283" s="79">
        <f>VLOOKUP($A283,'Published Hourly Data'!$B:$BI,MATCH(Q$1,'Published Hourly Data'!$B$1:$BI$1,0),TRUE)</f>
        <v>6</v>
      </c>
      <c r="R283" s="79">
        <f>VLOOKUP($A283,'Published Hourly Data'!$B:$BI,MATCH(R$1,'Published Hourly Data'!$B$1:$BI$1,0),TRUE)</f>
        <v>0</v>
      </c>
      <c r="S283" s="79">
        <f>VLOOKUP($A283,'Published Hourly Data'!$B:$BI,MATCH(S$1,'Published Hourly Data'!$B$1:$BI$1,0),TRUE)</f>
        <v>0</v>
      </c>
      <c r="T283" s="79">
        <f>VLOOKUP($A283,'Published Hourly Data'!$B:$BI,MATCH(T$1,'Published Hourly Data'!$B$1:$BI$1,0),TRUE)</f>
        <v>0</v>
      </c>
      <c r="U283" s="79">
        <f>VLOOKUP($A283,'Published Hourly Data'!$B:$BI,MATCH(U$1,'Published Hourly Data'!$B$1:$BI$1,0),TRUE)</f>
        <v>0.93921434095504575</v>
      </c>
      <c r="V283" s="79">
        <f>VLOOKUP($A283,'Published Hourly Data'!$B:$BI,MATCH(V$1,'Published Hourly Data'!$B$1:$BI$1,0),TRUE)</f>
        <v>0.93921434095504575</v>
      </c>
      <c r="W283" s="79">
        <f>VLOOKUP($A283,'Published Hourly Data'!$B:$BI,MATCH(W$1,'Published Hourly Data'!$B$1:$BI$1,0),TRUE)</f>
        <v>7.3094763872189334</v>
      </c>
      <c r="X283" s="79">
        <f>-VLOOKUP($A283,'Published Hourly Data'!$B:$BI,MATCH(X$1,'Published Hourly Data'!$B$1:$BI$1,0),TRUE)</f>
        <v>-0.25511414623218498</v>
      </c>
      <c r="Y283" s="79">
        <f>VLOOKUP($A283,'Published Hourly Data'!$B:$BI,MATCH(Y$1,'Published Hourly Data'!$B$1:$BI$1,0),TRUE)</f>
        <v>7.9935765819417943</v>
      </c>
      <c r="Z283" s="79">
        <f>VLOOKUP($A283,'Published Hourly Data'!$B:$BI,MATCH(Z$1,'Published Hourly Data'!$B$1:$BI$1,0),TRUE)</f>
        <v>141</v>
      </c>
      <c r="AA283" s="79">
        <f>VLOOKUP($A283,'Published Hourly Data'!$B:$BI,MATCH(AA$1,'Published Hourly Data'!$B$1:$BI$1,0),TRUE)</f>
        <v>188</v>
      </c>
      <c r="AB283" s="80">
        <f>VLOOKUP($A283,'Published Hourly Data'!$B:$BI,MATCH(AB$1,'Published Hourly Data'!$B$1:$BI$1,0),TRUE)</f>
        <v>1.4685182413874559E-2</v>
      </c>
      <c r="AC283" s="80">
        <f>VLOOKUP($A283,'Published Hourly Data'!$B:$BI,MATCH(AC$1,'Published Hourly Data'!$B$1:$BI$1,0),TRUE)</f>
        <v>9.3738291511066579E-2</v>
      </c>
      <c r="AD283" s="79">
        <f>VLOOKUP($A283,'Published Hourly Data'!$B:$BI,MATCH(AD$1,'Published Hourly Data'!$B$1:$BI$1,0),TRUE)</f>
        <v>17</v>
      </c>
      <c r="AE283" s="79" t="str">
        <f t="shared" si="22"/>
        <v/>
      </c>
      <c r="AF283" s="79">
        <f t="shared" si="23"/>
        <v>17</v>
      </c>
    </row>
    <row r="284" spans="1:32" x14ac:dyDescent="0.25">
      <c r="A284" s="78">
        <f t="shared" si="21"/>
        <v>45031.041666666853</v>
      </c>
      <c r="B284" s="78">
        <f>VLOOKUP($A284,'Published Hourly Data'!$B:$BI,MATCH(B$1,'Published Hourly Data'!$B$1:$BI$1,0),TRUE)</f>
        <v>45030.75</v>
      </c>
      <c r="C284" s="79">
        <f>VLOOKUP($A284,'Published Hourly Data'!$B:$BI,MATCH(C$1,'Published Hourly Data'!$B$1:$BI$1,0),TRUE)</f>
        <v>186</v>
      </c>
      <c r="D284" s="79">
        <f>VLOOKUP($A284,'Published Hourly Data'!$B:$BI,MATCH(D$1,'Published Hourly Data'!$B$1:$BI$1,0),TRUE)</f>
        <v>187</v>
      </c>
      <c r="E284" s="79">
        <f>VLOOKUP($A284,'Published Hourly Data'!$B:$BI,MATCH(E$1,'Published Hourly Data'!$B$1:$BI$1,0),TRUE)</f>
        <v>307</v>
      </c>
      <c r="F284" s="79">
        <f>VLOOKUP($A284,'Published Hourly Data'!$B:$BI,MATCH(F$1,'Published Hourly Data'!$B$1:$BI$1,0),TRUE)</f>
        <v>120</v>
      </c>
      <c r="G284" s="79">
        <f>VLOOKUP($A284,'Published Hourly Data'!$B:$BI,MATCH(G$1,'Published Hourly Data'!$B$1:$BI$1,0),TRUE)</f>
        <v>0</v>
      </c>
      <c r="H284" s="79">
        <f>VLOOKUP($A284,'Published Hourly Data'!$B:$BI,MATCH(H$1,'Published Hourly Data'!$B$1:$BI$1,0),TRUE)</f>
        <v>0</v>
      </c>
      <c r="I284" s="79">
        <f>VLOOKUP($A284,'Published Hourly Data'!$B:$BI,MATCH(I$1,'Published Hourly Data'!$B$1:$BI$1,0),TRUE)</f>
        <v>0</v>
      </c>
      <c r="J284" s="79">
        <f>VLOOKUP($A284,'Published Hourly Data'!$B:$BI,MATCH(J$1,'Published Hourly Data'!$B$1:$BI$1,0),TRUE)</f>
        <v>0</v>
      </c>
      <c r="K284" s="79">
        <f>VLOOKUP($A284,'Published Hourly Data'!$B:$BI,MATCH(K$1,'Published Hourly Data'!$B$1:$BI$1,0),TRUE)</f>
        <v>307</v>
      </c>
      <c r="L284" s="79">
        <f>VLOOKUP($A284,'Published Hourly Data'!$B:$BI,MATCH(L$1,'Published Hourly Data'!$B$1:$BI$1,0),TRUE)</f>
        <v>0</v>
      </c>
      <c r="M284" s="79">
        <f>VLOOKUP($A284,'Published Hourly Data'!$B:$BI,MATCH(M$1,'Published Hourly Data'!$B$1:$BI$1,0),TRUE)</f>
        <v>0</v>
      </c>
      <c r="N284" s="79">
        <f>VLOOKUP($A284,'Published Hourly Data'!$B:$BI,MATCH(N$1,'Published Hourly Data'!$B$1:$BI$1,0),TRUE)</f>
        <v>0</v>
      </c>
      <c r="O284" s="79">
        <f>VLOOKUP($A284,'Published Hourly Data'!$B:$BI,MATCH(O$1,'Published Hourly Data'!$B$1:$BI$1,0),TRUE)</f>
        <v>0</v>
      </c>
      <c r="P284" s="79">
        <f>VLOOKUP($A284,'Published Hourly Data'!$B:$BI,MATCH(P$1,'Published Hourly Data'!$B$1:$BI$1,0),TRUE)</f>
        <v>99</v>
      </c>
      <c r="Q284" s="79">
        <f>VLOOKUP($A284,'Published Hourly Data'!$B:$BI,MATCH(Q$1,'Published Hourly Data'!$B$1:$BI$1,0),TRUE)</f>
        <v>21</v>
      </c>
      <c r="R284" s="79">
        <f>VLOOKUP($A284,'Published Hourly Data'!$B:$BI,MATCH(R$1,'Published Hourly Data'!$B$1:$BI$1,0),TRUE)</f>
        <v>0</v>
      </c>
      <c r="S284" s="79">
        <f>VLOOKUP($A284,'Published Hourly Data'!$B:$BI,MATCH(S$1,'Published Hourly Data'!$B$1:$BI$1,0),TRUE)</f>
        <v>0</v>
      </c>
      <c r="T284" s="79">
        <f>VLOOKUP($A284,'Published Hourly Data'!$B:$BI,MATCH(T$1,'Published Hourly Data'!$B$1:$BI$1,0),TRUE)</f>
        <v>0</v>
      </c>
      <c r="U284" s="79">
        <f>VLOOKUP($A284,'Published Hourly Data'!$B:$BI,MATCH(U$1,'Published Hourly Data'!$B$1:$BI$1,0),TRUE)</f>
        <v>2.0449560473276533</v>
      </c>
      <c r="V284" s="79">
        <f>VLOOKUP($A284,'Published Hourly Data'!$B:$BI,MATCH(V$1,'Published Hourly Data'!$B$1:$BI$1,0),TRUE)</f>
        <v>2.0449560473276533</v>
      </c>
      <c r="W284" s="79">
        <f>VLOOKUP($A284,'Published Hourly Data'!$B:$BI,MATCH(W$1,'Published Hourly Data'!$B$1:$BI$1,0),TRUE)</f>
        <v>0</v>
      </c>
      <c r="X284" s="79">
        <f>-VLOOKUP($A284,'Published Hourly Data'!$B:$BI,MATCH(X$1,'Published Hourly Data'!$B$1:$BI$1,0),TRUE)</f>
        <v>-0.79933135400429445</v>
      </c>
      <c r="Y284" s="79">
        <f>VLOOKUP($A284,'Published Hourly Data'!$B:$BI,MATCH(Y$1,'Published Hourly Data'!$B$1:$BI$1,0),TRUE)</f>
        <v>1.245624693323359</v>
      </c>
      <c r="Z284" s="79">
        <f>VLOOKUP($A284,'Published Hourly Data'!$B:$BI,MATCH(Z$1,'Published Hourly Data'!$B$1:$BI$1,0),TRUE)</f>
        <v>307</v>
      </c>
      <c r="AA284" s="79">
        <f>VLOOKUP($A284,'Published Hourly Data'!$B:$BI,MATCH(AA$1,'Published Hourly Data'!$B$1:$BI$1,0),TRUE)</f>
        <v>187</v>
      </c>
      <c r="AB284" s="80">
        <f>VLOOKUP($A284,'Published Hourly Data'!$B:$BI,MATCH(AB$1,'Published Hourly Data'!$B$1:$BI$1,0),TRUE)</f>
        <v>1.4685182413874563E-2</v>
      </c>
      <c r="AC284" s="80">
        <f>VLOOKUP($A284,'Published Hourly Data'!$B:$BI,MATCH(AC$1,'Published Hourly Data'!$B$1:$BI$1,0),TRUE)</f>
        <v>1.4685182413874565E-2</v>
      </c>
      <c r="AD284" s="79">
        <f>VLOOKUP($A284,'Published Hourly Data'!$B:$BI,MATCH(AD$1,'Published Hourly Data'!$B$1:$BI$1,0),TRUE)</f>
        <v>18</v>
      </c>
      <c r="AE284" s="79" t="str">
        <f t="shared" si="22"/>
        <v/>
      </c>
      <c r="AF284" s="79">
        <f t="shared" si="23"/>
        <v>18</v>
      </c>
    </row>
    <row r="285" spans="1:32" x14ac:dyDescent="0.25">
      <c r="A285" s="78">
        <f t="shared" si="21"/>
        <v>45031.083333333518</v>
      </c>
      <c r="B285" s="78">
        <f>VLOOKUP($A285,'Published Hourly Data'!$B:$BI,MATCH(B$1,'Published Hourly Data'!$B$1:$BI$1,0),TRUE)</f>
        <v>45030.791666666664</v>
      </c>
      <c r="C285" s="79">
        <f>VLOOKUP($A285,'Published Hourly Data'!$B:$BI,MATCH(C$1,'Published Hourly Data'!$B$1:$BI$1,0),TRUE)</f>
        <v>190</v>
      </c>
      <c r="D285" s="79">
        <f>VLOOKUP($A285,'Published Hourly Data'!$B:$BI,MATCH(D$1,'Published Hourly Data'!$B$1:$BI$1,0),TRUE)</f>
        <v>193</v>
      </c>
      <c r="E285" s="79">
        <f>VLOOKUP($A285,'Published Hourly Data'!$B:$BI,MATCH(E$1,'Published Hourly Data'!$B$1:$BI$1,0),TRUE)</f>
        <v>453</v>
      </c>
      <c r="F285" s="79">
        <f>VLOOKUP($A285,'Published Hourly Data'!$B:$BI,MATCH(F$1,'Published Hourly Data'!$B$1:$BI$1,0),TRUE)</f>
        <v>260</v>
      </c>
      <c r="G285" s="79">
        <f>VLOOKUP($A285,'Published Hourly Data'!$B:$BI,MATCH(G$1,'Published Hourly Data'!$B$1:$BI$1,0),TRUE)</f>
        <v>0</v>
      </c>
      <c r="H285" s="79">
        <f>VLOOKUP($A285,'Published Hourly Data'!$B:$BI,MATCH(H$1,'Published Hourly Data'!$B$1:$BI$1,0),TRUE)</f>
        <v>0</v>
      </c>
      <c r="I285" s="79">
        <f>VLOOKUP($A285,'Published Hourly Data'!$B:$BI,MATCH(I$1,'Published Hourly Data'!$B$1:$BI$1,0),TRUE)</f>
        <v>0</v>
      </c>
      <c r="J285" s="79">
        <f>VLOOKUP($A285,'Published Hourly Data'!$B:$BI,MATCH(J$1,'Published Hourly Data'!$B$1:$BI$1,0),TRUE)</f>
        <v>0</v>
      </c>
      <c r="K285" s="79">
        <f>VLOOKUP($A285,'Published Hourly Data'!$B:$BI,MATCH(K$1,'Published Hourly Data'!$B$1:$BI$1,0),TRUE)</f>
        <v>453</v>
      </c>
      <c r="L285" s="79">
        <f>VLOOKUP($A285,'Published Hourly Data'!$B:$BI,MATCH(L$1,'Published Hourly Data'!$B$1:$BI$1,0),TRUE)</f>
        <v>0</v>
      </c>
      <c r="M285" s="79">
        <f>VLOOKUP($A285,'Published Hourly Data'!$B:$BI,MATCH(M$1,'Published Hourly Data'!$B$1:$BI$1,0),TRUE)</f>
        <v>0</v>
      </c>
      <c r="N285" s="79">
        <f>VLOOKUP($A285,'Published Hourly Data'!$B:$BI,MATCH(N$1,'Published Hourly Data'!$B$1:$BI$1,0),TRUE)</f>
        <v>0</v>
      </c>
      <c r="O285" s="79">
        <f>VLOOKUP($A285,'Published Hourly Data'!$B:$BI,MATCH(O$1,'Published Hourly Data'!$B$1:$BI$1,0),TRUE)</f>
        <v>0</v>
      </c>
      <c r="P285" s="79">
        <f>VLOOKUP($A285,'Published Hourly Data'!$B:$BI,MATCH(P$1,'Published Hourly Data'!$B$1:$BI$1,0),TRUE)</f>
        <v>350</v>
      </c>
      <c r="Q285" s="79">
        <f>VLOOKUP($A285,'Published Hourly Data'!$B:$BI,MATCH(Q$1,'Published Hourly Data'!$B$1:$BI$1,0),TRUE)</f>
        <v>-90</v>
      </c>
      <c r="R285" s="79">
        <f>VLOOKUP($A285,'Published Hourly Data'!$B:$BI,MATCH(R$1,'Published Hourly Data'!$B$1:$BI$1,0),TRUE)</f>
        <v>0</v>
      </c>
      <c r="S285" s="79">
        <f>VLOOKUP($A285,'Published Hourly Data'!$B:$BI,MATCH(S$1,'Published Hourly Data'!$B$1:$BI$1,0),TRUE)</f>
        <v>0</v>
      </c>
      <c r="T285" s="79">
        <f>VLOOKUP($A285,'Published Hourly Data'!$B:$BI,MATCH(T$1,'Published Hourly Data'!$B$1:$BI$1,0),TRUE)</f>
        <v>0</v>
      </c>
      <c r="U285" s="79">
        <f>VLOOKUP($A285,'Published Hourly Data'!$B:$BI,MATCH(U$1,'Published Hourly Data'!$B$1:$BI$1,0),TRUE)</f>
        <v>3.0174758613662114</v>
      </c>
      <c r="V285" s="79">
        <f>VLOOKUP($A285,'Published Hourly Data'!$B:$BI,MATCH(V$1,'Published Hourly Data'!$B$1:$BI$1,0),TRUE)</f>
        <v>3.0174758613662114</v>
      </c>
      <c r="W285" s="79">
        <f>VLOOKUP($A285,'Published Hourly Data'!$B:$BI,MATCH(W$1,'Published Hourly Data'!$B$1:$BI$1,0),TRUE)</f>
        <v>0.81367620434475796</v>
      </c>
      <c r="X285" s="79">
        <f>-VLOOKUP($A285,'Published Hourly Data'!$B:$BI,MATCH(X$1,'Published Hourly Data'!$B$1:$BI$1,0),TRUE)</f>
        <v>-2.4694350331470343</v>
      </c>
      <c r="Y285" s="79">
        <f>VLOOKUP($A285,'Published Hourly Data'!$B:$BI,MATCH(Y$1,'Published Hourly Data'!$B$1:$BI$1,0),TRUE)</f>
        <v>1.3617170325639352</v>
      </c>
      <c r="Z285" s="79">
        <f>VLOOKUP($A285,'Published Hourly Data'!$B:$BI,MATCH(Z$1,'Published Hourly Data'!$B$1:$BI$1,0),TRUE)</f>
        <v>453</v>
      </c>
      <c r="AA285" s="79">
        <f>VLOOKUP($A285,'Published Hourly Data'!$B:$BI,MATCH(AA$1,'Published Hourly Data'!$B$1:$BI$1,0),TRUE)</f>
        <v>193</v>
      </c>
      <c r="AB285" s="80">
        <f>VLOOKUP($A285,'Published Hourly Data'!$B:$BI,MATCH(AB$1,'Published Hourly Data'!$B$1:$BI$1,0),TRUE)</f>
        <v>1.4685182413874563E-2</v>
      </c>
      <c r="AC285" s="80">
        <f>VLOOKUP($A285,'Published Hourly Data'!$B:$BI,MATCH(AC$1,'Published Hourly Data'!$B$1:$BI$1,0),TRUE)</f>
        <v>1.5554759607933174E-2</v>
      </c>
      <c r="AD285" s="79">
        <f>VLOOKUP($A285,'Published Hourly Data'!$B:$BI,MATCH(AD$1,'Published Hourly Data'!$B$1:$BI$1,0),TRUE)</f>
        <v>19</v>
      </c>
      <c r="AE285" s="79" t="str">
        <f t="shared" si="22"/>
        <v/>
      </c>
      <c r="AF285" s="79">
        <f t="shared" si="23"/>
        <v>19</v>
      </c>
    </row>
    <row r="286" spans="1:32" x14ac:dyDescent="0.25">
      <c r="A286" s="78">
        <f t="shared" si="21"/>
        <v>45031.125000000182</v>
      </c>
      <c r="B286" s="78">
        <f>VLOOKUP($A286,'Published Hourly Data'!$B:$BI,MATCH(B$1,'Published Hourly Data'!$B$1:$BI$1,0),TRUE)</f>
        <v>45030.833333333336</v>
      </c>
      <c r="C286" s="79">
        <f>VLOOKUP($A286,'Published Hourly Data'!$B:$BI,MATCH(C$1,'Published Hourly Data'!$B$1:$BI$1,0),TRUE)</f>
        <v>197</v>
      </c>
      <c r="D286" s="79">
        <f>VLOOKUP($A286,'Published Hourly Data'!$B:$BI,MATCH(D$1,'Published Hourly Data'!$B$1:$BI$1,0),TRUE)</f>
        <v>192</v>
      </c>
      <c r="E286" s="79">
        <f>VLOOKUP($A286,'Published Hourly Data'!$B:$BI,MATCH(E$1,'Published Hourly Data'!$B$1:$BI$1,0),TRUE)</f>
        <v>491</v>
      </c>
      <c r="F286" s="79">
        <f>VLOOKUP($A286,'Published Hourly Data'!$B:$BI,MATCH(F$1,'Published Hourly Data'!$B$1:$BI$1,0),TRUE)</f>
        <v>299</v>
      </c>
      <c r="G286" s="79">
        <f>VLOOKUP($A286,'Published Hourly Data'!$B:$BI,MATCH(G$1,'Published Hourly Data'!$B$1:$BI$1,0),TRUE)</f>
        <v>0</v>
      </c>
      <c r="H286" s="79">
        <f>VLOOKUP($A286,'Published Hourly Data'!$B:$BI,MATCH(H$1,'Published Hourly Data'!$B$1:$BI$1,0),TRUE)</f>
        <v>0</v>
      </c>
      <c r="I286" s="79">
        <f>VLOOKUP($A286,'Published Hourly Data'!$B:$BI,MATCH(I$1,'Published Hourly Data'!$B$1:$BI$1,0),TRUE)</f>
        <v>0</v>
      </c>
      <c r="J286" s="79">
        <f>VLOOKUP($A286,'Published Hourly Data'!$B:$BI,MATCH(J$1,'Published Hourly Data'!$B$1:$BI$1,0),TRUE)</f>
        <v>0</v>
      </c>
      <c r="K286" s="79">
        <f>VLOOKUP($A286,'Published Hourly Data'!$B:$BI,MATCH(K$1,'Published Hourly Data'!$B$1:$BI$1,0),TRUE)</f>
        <v>491</v>
      </c>
      <c r="L286" s="79">
        <f>VLOOKUP($A286,'Published Hourly Data'!$B:$BI,MATCH(L$1,'Published Hourly Data'!$B$1:$BI$1,0),TRUE)</f>
        <v>0</v>
      </c>
      <c r="M286" s="79">
        <f>VLOOKUP($A286,'Published Hourly Data'!$B:$BI,MATCH(M$1,'Published Hourly Data'!$B$1:$BI$1,0),TRUE)</f>
        <v>0</v>
      </c>
      <c r="N286" s="79">
        <f>VLOOKUP($A286,'Published Hourly Data'!$B:$BI,MATCH(N$1,'Published Hourly Data'!$B$1:$BI$1,0),TRUE)</f>
        <v>0</v>
      </c>
      <c r="O286" s="79">
        <f>VLOOKUP($A286,'Published Hourly Data'!$B:$BI,MATCH(O$1,'Published Hourly Data'!$B$1:$BI$1,0),TRUE)</f>
        <v>0</v>
      </c>
      <c r="P286" s="79">
        <f>VLOOKUP($A286,'Published Hourly Data'!$B:$BI,MATCH(P$1,'Published Hourly Data'!$B$1:$BI$1,0),TRUE)</f>
        <v>318</v>
      </c>
      <c r="Q286" s="79">
        <f>VLOOKUP($A286,'Published Hourly Data'!$B:$BI,MATCH(Q$1,'Published Hourly Data'!$B$1:$BI$1,0),TRUE)</f>
        <v>-19</v>
      </c>
      <c r="R286" s="79">
        <f>VLOOKUP($A286,'Published Hourly Data'!$B:$BI,MATCH(R$1,'Published Hourly Data'!$B$1:$BI$1,0),TRUE)</f>
        <v>0</v>
      </c>
      <c r="S286" s="79">
        <f>VLOOKUP($A286,'Published Hourly Data'!$B:$BI,MATCH(S$1,'Published Hourly Data'!$B$1:$BI$1,0),TRUE)</f>
        <v>0</v>
      </c>
      <c r="T286" s="79">
        <f>VLOOKUP($A286,'Published Hourly Data'!$B:$BI,MATCH(T$1,'Published Hourly Data'!$B$1:$BI$1,0),TRUE)</f>
        <v>0</v>
      </c>
      <c r="U286" s="79">
        <f>VLOOKUP($A286,'Published Hourly Data'!$B:$BI,MATCH(U$1,'Published Hourly Data'!$B$1:$BI$1,0),TRUE)</f>
        <v>3.2705974568009046</v>
      </c>
      <c r="V286" s="79">
        <f>VLOOKUP($A286,'Published Hourly Data'!$B:$BI,MATCH(V$1,'Published Hourly Data'!$B$1:$BI$1,0),TRUE)</f>
        <v>3.2705974568009046</v>
      </c>
      <c r="W286" s="79">
        <f>VLOOKUP($A286,'Published Hourly Data'!$B:$BI,MATCH(W$1,'Published Hourly Data'!$B$1:$BI$1,0),TRUE)</f>
        <v>0.17714815327653458</v>
      </c>
      <c r="X286" s="79">
        <f>-VLOOKUP($A286,'Published Hourly Data'!$B:$BI,MATCH(X$1,'Published Hourly Data'!$B$1:$BI$1,0),TRUE)</f>
        <v>-2.149770792165933</v>
      </c>
      <c r="Y286" s="79">
        <f>VLOOKUP($A286,'Published Hourly Data'!$B:$BI,MATCH(Y$1,'Published Hourly Data'!$B$1:$BI$1,0),TRUE)</f>
        <v>1.297974817911506</v>
      </c>
      <c r="Z286" s="79">
        <f>VLOOKUP($A286,'Published Hourly Data'!$B:$BI,MATCH(Z$1,'Published Hourly Data'!$B$1:$BI$1,0),TRUE)</f>
        <v>491</v>
      </c>
      <c r="AA286" s="79">
        <f>VLOOKUP($A286,'Published Hourly Data'!$B:$BI,MATCH(AA$1,'Published Hourly Data'!$B$1:$BI$1,0),TRUE)</f>
        <v>192</v>
      </c>
      <c r="AB286" s="80">
        <f>VLOOKUP($A286,'Published Hourly Data'!$B:$BI,MATCH(AB$1,'Published Hourly Data'!$B$1:$BI$1,0),TRUE)</f>
        <v>1.4685182413874563E-2</v>
      </c>
      <c r="AC286" s="80">
        <f>VLOOKUP($A286,'Published Hourly Data'!$B:$BI,MATCH(AC$1,'Published Hourly Data'!$B$1:$BI$1,0),TRUE)</f>
        <v>1.4903860640958669E-2</v>
      </c>
      <c r="AD286" s="79">
        <f>VLOOKUP($A286,'Published Hourly Data'!$B:$BI,MATCH(AD$1,'Published Hourly Data'!$B$1:$BI$1,0),TRUE)</f>
        <v>20</v>
      </c>
      <c r="AE286" s="79" t="str">
        <f t="shared" si="22"/>
        <v/>
      </c>
      <c r="AF286" s="79">
        <f t="shared" si="23"/>
        <v>20</v>
      </c>
    </row>
    <row r="287" spans="1:32" x14ac:dyDescent="0.25">
      <c r="A287" s="78">
        <f t="shared" si="21"/>
        <v>45031.166666666846</v>
      </c>
      <c r="B287" s="78">
        <f>VLOOKUP($A287,'Published Hourly Data'!$B:$BI,MATCH(B$1,'Published Hourly Data'!$B$1:$BI$1,0),TRUE)</f>
        <v>45030.875</v>
      </c>
      <c r="C287" s="79">
        <f>VLOOKUP($A287,'Published Hourly Data'!$B:$BI,MATCH(C$1,'Published Hourly Data'!$B$1:$BI$1,0),TRUE)</f>
        <v>201</v>
      </c>
      <c r="D287" s="79">
        <f>VLOOKUP($A287,'Published Hourly Data'!$B:$BI,MATCH(D$1,'Published Hourly Data'!$B$1:$BI$1,0),TRUE)</f>
        <v>199</v>
      </c>
      <c r="E287" s="79">
        <f>VLOOKUP($A287,'Published Hourly Data'!$B:$BI,MATCH(E$1,'Published Hourly Data'!$B$1:$BI$1,0),TRUE)</f>
        <v>512</v>
      </c>
      <c r="F287" s="79">
        <f>VLOOKUP($A287,'Published Hourly Data'!$B:$BI,MATCH(F$1,'Published Hourly Data'!$B$1:$BI$1,0),TRUE)</f>
        <v>313</v>
      </c>
      <c r="G287" s="79">
        <f>VLOOKUP($A287,'Published Hourly Data'!$B:$BI,MATCH(G$1,'Published Hourly Data'!$B$1:$BI$1,0),TRUE)</f>
        <v>0</v>
      </c>
      <c r="H287" s="79">
        <f>VLOOKUP($A287,'Published Hourly Data'!$B:$BI,MATCH(H$1,'Published Hourly Data'!$B$1:$BI$1,0),TRUE)</f>
        <v>0</v>
      </c>
      <c r="I287" s="79">
        <f>VLOOKUP($A287,'Published Hourly Data'!$B:$BI,MATCH(I$1,'Published Hourly Data'!$B$1:$BI$1,0),TRUE)</f>
        <v>0</v>
      </c>
      <c r="J287" s="79">
        <f>VLOOKUP($A287,'Published Hourly Data'!$B:$BI,MATCH(J$1,'Published Hourly Data'!$B$1:$BI$1,0),TRUE)</f>
        <v>0</v>
      </c>
      <c r="K287" s="79">
        <f>VLOOKUP($A287,'Published Hourly Data'!$B:$BI,MATCH(K$1,'Published Hourly Data'!$B$1:$BI$1,0),TRUE)</f>
        <v>512</v>
      </c>
      <c r="L287" s="79">
        <f>VLOOKUP($A287,'Published Hourly Data'!$B:$BI,MATCH(L$1,'Published Hourly Data'!$B$1:$BI$1,0),TRUE)</f>
        <v>0</v>
      </c>
      <c r="M287" s="79">
        <f>VLOOKUP($A287,'Published Hourly Data'!$B:$BI,MATCH(M$1,'Published Hourly Data'!$B$1:$BI$1,0),TRUE)</f>
        <v>0</v>
      </c>
      <c r="N287" s="79">
        <f>VLOOKUP($A287,'Published Hourly Data'!$B:$BI,MATCH(N$1,'Published Hourly Data'!$B$1:$BI$1,0),TRUE)</f>
        <v>0</v>
      </c>
      <c r="O287" s="79">
        <f>VLOOKUP($A287,'Published Hourly Data'!$B:$BI,MATCH(O$1,'Published Hourly Data'!$B$1:$BI$1,0),TRUE)</f>
        <v>0</v>
      </c>
      <c r="P287" s="79">
        <f>VLOOKUP($A287,'Published Hourly Data'!$B:$BI,MATCH(P$1,'Published Hourly Data'!$B$1:$BI$1,0),TRUE)</f>
        <v>361</v>
      </c>
      <c r="Q287" s="79">
        <f>VLOOKUP($A287,'Published Hourly Data'!$B:$BI,MATCH(Q$1,'Published Hourly Data'!$B$1:$BI$1,0),TRUE)</f>
        <v>-48</v>
      </c>
      <c r="R287" s="79">
        <f>VLOOKUP($A287,'Published Hourly Data'!$B:$BI,MATCH(R$1,'Published Hourly Data'!$B$1:$BI$1,0),TRUE)</f>
        <v>0</v>
      </c>
      <c r="S287" s="79">
        <f>VLOOKUP($A287,'Published Hourly Data'!$B:$BI,MATCH(S$1,'Published Hourly Data'!$B$1:$BI$1,0),TRUE)</f>
        <v>0</v>
      </c>
      <c r="T287" s="79">
        <f>VLOOKUP($A287,'Published Hourly Data'!$B:$BI,MATCH(T$1,'Published Hourly Data'!$B$1:$BI$1,0),TRUE)</f>
        <v>0</v>
      </c>
      <c r="U287" s="79">
        <f>VLOOKUP($A287,'Published Hourly Data'!$B:$BI,MATCH(U$1,'Published Hourly Data'!$B$1:$BI$1,0),TRUE)</f>
        <v>3.410480443751656</v>
      </c>
      <c r="V287" s="79">
        <f>VLOOKUP($A287,'Published Hourly Data'!$B:$BI,MATCH(V$1,'Published Hourly Data'!$B$1:$BI$1,0),TRUE)</f>
        <v>3.410480443751656</v>
      </c>
      <c r="W287" s="79">
        <f>VLOOKUP($A287,'Published Hourly Data'!$B:$BI,MATCH(W$1,'Published Hourly Data'!$B$1:$BI$1,0),TRUE)</f>
        <v>0.43318903063708925</v>
      </c>
      <c r="X287" s="79">
        <f>-VLOOKUP($A287,'Published Hourly Data'!$B:$BI,MATCH(X$1,'Published Hourly Data'!$B$1:$BI$1,0),TRUE)</f>
        <v>-2.4777940718827449</v>
      </c>
      <c r="Y287" s="79">
        <f>VLOOKUP($A287,'Published Hourly Data'!$B:$BI,MATCH(Y$1,'Published Hourly Data'!$B$1:$BI$1,0),TRUE)</f>
        <v>1.3658754025060005</v>
      </c>
      <c r="Z287" s="79">
        <f>VLOOKUP($A287,'Published Hourly Data'!$B:$BI,MATCH(Z$1,'Published Hourly Data'!$B$1:$BI$1,0),TRUE)</f>
        <v>512</v>
      </c>
      <c r="AA287" s="79">
        <f>VLOOKUP($A287,'Published Hourly Data'!$B:$BI,MATCH(AA$1,'Published Hourly Data'!$B$1:$BI$1,0),TRUE)</f>
        <v>199</v>
      </c>
      <c r="AB287" s="80">
        <f>VLOOKUP($A287,'Published Hourly Data'!$B:$BI,MATCH(AB$1,'Published Hourly Data'!$B$1:$BI$1,0),TRUE)</f>
        <v>1.4685182413874563E-2</v>
      </c>
      <c r="AC287" s="80">
        <f>VLOOKUP($A287,'Published Hourly Data'!$B:$BI,MATCH(AC$1,'Published Hourly Data'!$B$1:$BI$1,0),TRUE)</f>
        <v>1.513184035111949E-2</v>
      </c>
      <c r="AD287" s="79">
        <f>VLOOKUP($A287,'Published Hourly Data'!$B:$BI,MATCH(AD$1,'Published Hourly Data'!$B$1:$BI$1,0),TRUE)</f>
        <v>21</v>
      </c>
      <c r="AE287" s="79" t="str">
        <f t="shared" si="22"/>
        <v/>
      </c>
      <c r="AF287" s="79">
        <f t="shared" si="23"/>
        <v>21</v>
      </c>
    </row>
    <row r="288" spans="1:32" x14ac:dyDescent="0.25">
      <c r="A288" s="78">
        <f t="shared" si="21"/>
        <v>45031.20833333351</v>
      </c>
      <c r="B288" s="78">
        <f>VLOOKUP($A288,'Published Hourly Data'!$B:$BI,MATCH(B$1,'Published Hourly Data'!$B$1:$BI$1,0),TRUE)</f>
        <v>45030.916666666664</v>
      </c>
      <c r="C288" s="79">
        <f>VLOOKUP($A288,'Published Hourly Data'!$B:$BI,MATCH(C$1,'Published Hourly Data'!$B$1:$BI$1,0),TRUE)</f>
        <v>200</v>
      </c>
      <c r="D288" s="79">
        <f>VLOOKUP($A288,'Published Hourly Data'!$B:$BI,MATCH(D$1,'Published Hourly Data'!$B$1:$BI$1,0),TRUE)</f>
        <v>197</v>
      </c>
      <c r="E288" s="79">
        <f>VLOOKUP($A288,'Published Hourly Data'!$B:$BI,MATCH(E$1,'Published Hourly Data'!$B$1:$BI$1,0),TRUE)</f>
        <v>466</v>
      </c>
      <c r="F288" s="79">
        <f>VLOOKUP($A288,'Published Hourly Data'!$B:$BI,MATCH(F$1,'Published Hourly Data'!$B$1:$BI$1,0),TRUE)</f>
        <v>269</v>
      </c>
      <c r="G288" s="79">
        <f>VLOOKUP($A288,'Published Hourly Data'!$B:$BI,MATCH(G$1,'Published Hourly Data'!$B$1:$BI$1,0),TRUE)</f>
        <v>0</v>
      </c>
      <c r="H288" s="79">
        <f>VLOOKUP($A288,'Published Hourly Data'!$B:$BI,MATCH(H$1,'Published Hourly Data'!$B$1:$BI$1,0),TRUE)</f>
        <v>0</v>
      </c>
      <c r="I288" s="79">
        <f>VLOOKUP($A288,'Published Hourly Data'!$B:$BI,MATCH(I$1,'Published Hourly Data'!$B$1:$BI$1,0),TRUE)</f>
        <v>0</v>
      </c>
      <c r="J288" s="79">
        <f>VLOOKUP($A288,'Published Hourly Data'!$B:$BI,MATCH(J$1,'Published Hourly Data'!$B$1:$BI$1,0),TRUE)</f>
        <v>0</v>
      </c>
      <c r="K288" s="79">
        <f>VLOOKUP($A288,'Published Hourly Data'!$B:$BI,MATCH(K$1,'Published Hourly Data'!$B$1:$BI$1,0),TRUE)</f>
        <v>466</v>
      </c>
      <c r="L288" s="79">
        <f>VLOOKUP($A288,'Published Hourly Data'!$B:$BI,MATCH(L$1,'Published Hourly Data'!$B$1:$BI$1,0),TRUE)</f>
        <v>0</v>
      </c>
      <c r="M288" s="79">
        <f>VLOOKUP($A288,'Published Hourly Data'!$B:$BI,MATCH(M$1,'Published Hourly Data'!$B$1:$BI$1,0),TRUE)</f>
        <v>0</v>
      </c>
      <c r="N288" s="79">
        <f>VLOOKUP($A288,'Published Hourly Data'!$B:$BI,MATCH(N$1,'Published Hourly Data'!$B$1:$BI$1,0),TRUE)</f>
        <v>0</v>
      </c>
      <c r="O288" s="79">
        <f>VLOOKUP($A288,'Published Hourly Data'!$B:$BI,MATCH(O$1,'Published Hourly Data'!$B$1:$BI$1,0),TRUE)</f>
        <v>0</v>
      </c>
      <c r="P288" s="79">
        <f>VLOOKUP($A288,'Published Hourly Data'!$B:$BI,MATCH(P$1,'Published Hourly Data'!$B$1:$BI$1,0),TRUE)</f>
        <v>493</v>
      </c>
      <c r="Q288" s="79">
        <f>VLOOKUP($A288,'Published Hourly Data'!$B:$BI,MATCH(Q$1,'Published Hourly Data'!$B$1:$BI$1,0),TRUE)</f>
        <v>-224</v>
      </c>
      <c r="R288" s="79">
        <f>VLOOKUP($A288,'Published Hourly Data'!$B:$BI,MATCH(R$1,'Published Hourly Data'!$B$1:$BI$1,0),TRUE)</f>
        <v>0</v>
      </c>
      <c r="S288" s="79">
        <f>VLOOKUP($A288,'Published Hourly Data'!$B:$BI,MATCH(S$1,'Published Hourly Data'!$B$1:$BI$1,0),TRUE)</f>
        <v>0</v>
      </c>
      <c r="T288" s="79">
        <f>VLOOKUP($A288,'Published Hourly Data'!$B:$BI,MATCH(T$1,'Published Hourly Data'!$B$1:$BI$1,0),TRUE)</f>
        <v>0</v>
      </c>
      <c r="U288" s="79">
        <f>VLOOKUP($A288,'Published Hourly Data'!$B:$BI,MATCH(U$1,'Published Hourly Data'!$B$1:$BI$1,0),TRUE)</f>
        <v>3.1040700913833432</v>
      </c>
      <c r="V288" s="79">
        <f>VLOOKUP($A288,'Published Hourly Data'!$B:$BI,MATCH(V$1,'Published Hourly Data'!$B$1:$BI$1,0),TRUE)</f>
        <v>3.1040700913833432</v>
      </c>
      <c r="W288" s="79">
        <f>VLOOKUP($A288,'Published Hourly Data'!$B:$BI,MATCH(W$1,'Published Hourly Data'!$B$1:$BI$1,0),TRUE)</f>
        <v>1.8901664349981502</v>
      </c>
      <c r="X288" s="79">
        <f>-VLOOKUP($A288,'Published Hourly Data'!$B:$BI,MATCH(X$1,'Published Hourly Data'!$B$1:$BI$1,0),TRUE)</f>
        <v>-3.5683458079798207</v>
      </c>
      <c r="Y288" s="79">
        <f>VLOOKUP($A288,'Published Hourly Data'!$B:$BI,MATCH(Y$1,'Published Hourly Data'!$B$1:$BI$1,0),TRUE)</f>
        <v>1.4258907184016731</v>
      </c>
      <c r="Z288" s="79">
        <f>VLOOKUP($A288,'Published Hourly Data'!$B:$BI,MATCH(Z$1,'Published Hourly Data'!$B$1:$BI$1,0),TRUE)</f>
        <v>466</v>
      </c>
      <c r="AA288" s="79">
        <f>VLOOKUP($A288,'Published Hourly Data'!$B:$BI,MATCH(AA$1,'Published Hourly Data'!$B$1:$BI$1,0),TRUE)</f>
        <v>197</v>
      </c>
      <c r="AB288" s="80">
        <f>VLOOKUP($A288,'Published Hourly Data'!$B:$BI,MATCH(AB$1,'Published Hourly Data'!$B$1:$BI$1,0),TRUE)</f>
        <v>1.4685182413874561E-2</v>
      </c>
      <c r="AC288" s="80">
        <f>VLOOKUP($A288,'Published Hourly Data'!$B:$BI,MATCH(AC$1,'Published Hourly Data'!$B$1:$BI$1,0),TRUE)</f>
        <v>1.5957092363465465E-2</v>
      </c>
      <c r="AD288" s="79">
        <f>VLOOKUP($A288,'Published Hourly Data'!$B:$BI,MATCH(AD$1,'Published Hourly Data'!$B$1:$BI$1,0),TRUE)</f>
        <v>22</v>
      </c>
      <c r="AE288" s="79" t="str">
        <f t="shared" si="22"/>
        <v/>
      </c>
      <c r="AF288" s="79">
        <f t="shared" si="23"/>
        <v>22</v>
      </c>
    </row>
    <row r="289" spans="1:32" x14ac:dyDescent="0.25">
      <c r="A289" s="78">
        <f t="shared" si="21"/>
        <v>45031.250000000175</v>
      </c>
      <c r="B289" s="78">
        <f>VLOOKUP($A289,'Published Hourly Data'!$B:$BI,MATCH(B$1,'Published Hourly Data'!$B$1:$BI$1,0),TRUE)</f>
        <v>45030.958333333336</v>
      </c>
      <c r="C289" s="79">
        <f>VLOOKUP($A289,'Published Hourly Data'!$B:$BI,MATCH(C$1,'Published Hourly Data'!$B$1:$BI$1,0),TRUE)</f>
        <v>197</v>
      </c>
      <c r="D289" s="79">
        <f>VLOOKUP($A289,'Published Hourly Data'!$B:$BI,MATCH(D$1,'Published Hourly Data'!$B$1:$BI$1,0),TRUE)</f>
        <v>193</v>
      </c>
      <c r="E289" s="79">
        <f>VLOOKUP($A289,'Published Hourly Data'!$B:$BI,MATCH(E$1,'Published Hourly Data'!$B$1:$BI$1,0),TRUE)</f>
        <v>489</v>
      </c>
      <c r="F289" s="79">
        <f>VLOOKUP($A289,'Published Hourly Data'!$B:$BI,MATCH(F$1,'Published Hourly Data'!$B$1:$BI$1,0),TRUE)</f>
        <v>296</v>
      </c>
      <c r="G289" s="79">
        <f>VLOOKUP($A289,'Published Hourly Data'!$B:$BI,MATCH(G$1,'Published Hourly Data'!$B$1:$BI$1,0),TRUE)</f>
        <v>0</v>
      </c>
      <c r="H289" s="79">
        <f>VLOOKUP($A289,'Published Hourly Data'!$B:$BI,MATCH(H$1,'Published Hourly Data'!$B$1:$BI$1,0),TRUE)</f>
        <v>0</v>
      </c>
      <c r="I289" s="79">
        <f>VLOOKUP($A289,'Published Hourly Data'!$B:$BI,MATCH(I$1,'Published Hourly Data'!$B$1:$BI$1,0),TRUE)</f>
        <v>0</v>
      </c>
      <c r="J289" s="79">
        <f>VLOOKUP($A289,'Published Hourly Data'!$B:$BI,MATCH(J$1,'Published Hourly Data'!$B$1:$BI$1,0),TRUE)</f>
        <v>0</v>
      </c>
      <c r="K289" s="79">
        <f>VLOOKUP($A289,'Published Hourly Data'!$B:$BI,MATCH(K$1,'Published Hourly Data'!$B$1:$BI$1,0),TRUE)</f>
        <v>489</v>
      </c>
      <c r="L289" s="79">
        <f>VLOOKUP($A289,'Published Hourly Data'!$B:$BI,MATCH(L$1,'Published Hourly Data'!$B$1:$BI$1,0),TRUE)</f>
        <v>0</v>
      </c>
      <c r="M289" s="79">
        <f>VLOOKUP($A289,'Published Hourly Data'!$B:$BI,MATCH(M$1,'Published Hourly Data'!$B$1:$BI$1,0),TRUE)</f>
        <v>0</v>
      </c>
      <c r="N289" s="79">
        <f>VLOOKUP($A289,'Published Hourly Data'!$B:$BI,MATCH(N$1,'Published Hourly Data'!$B$1:$BI$1,0),TRUE)</f>
        <v>0</v>
      </c>
      <c r="O289" s="79">
        <f>VLOOKUP($A289,'Published Hourly Data'!$B:$BI,MATCH(O$1,'Published Hourly Data'!$B$1:$BI$1,0),TRUE)</f>
        <v>0</v>
      </c>
      <c r="P289" s="79">
        <f>VLOOKUP($A289,'Published Hourly Data'!$B:$BI,MATCH(P$1,'Published Hourly Data'!$B$1:$BI$1,0),TRUE)</f>
        <v>312</v>
      </c>
      <c r="Q289" s="79">
        <f>VLOOKUP($A289,'Published Hourly Data'!$B:$BI,MATCH(Q$1,'Published Hourly Data'!$B$1:$BI$1,0),TRUE)</f>
        <v>-16</v>
      </c>
      <c r="R289" s="79">
        <f>VLOOKUP($A289,'Published Hourly Data'!$B:$BI,MATCH(R$1,'Published Hourly Data'!$B$1:$BI$1,0),TRUE)</f>
        <v>0</v>
      </c>
      <c r="S289" s="79">
        <f>VLOOKUP($A289,'Published Hourly Data'!$B:$BI,MATCH(S$1,'Published Hourly Data'!$B$1:$BI$1,0),TRUE)</f>
        <v>0</v>
      </c>
      <c r="T289" s="79">
        <f>VLOOKUP($A289,'Published Hourly Data'!$B:$BI,MATCH(T$1,'Published Hourly Data'!$B$1:$BI$1,0),TRUE)</f>
        <v>0</v>
      </c>
      <c r="U289" s="79">
        <f>VLOOKUP($A289,'Published Hourly Data'!$B:$BI,MATCH(U$1,'Published Hourly Data'!$B$1:$BI$1,0),TRUE)</f>
        <v>3.2572752675674983</v>
      </c>
      <c r="V289" s="79">
        <f>VLOOKUP($A289,'Published Hourly Data'!$B:$BI,MATCH(V$1,'Published Hourly Data'!$B$1:$BI$1,0),TRUE)</f>
        <v>3.2572752675674983</v>
      </c>
      <c r="W289" s="79">
        <f>VLOOKUP($A289,'Published Hourly Data'!$B:$BI,MATCH(W$1,'Published Hourly Data'!$B$1:$BI$1,0),TRUE)</f>
        <v>0.16658521513224217</v>
      </c>
      <c r="X289" s="79">
        <f>-VLOOKUP($A289,'Published Hourly Data'!$B:$BI,MATCH(X$1,'Published Hourly Data'!$B$1:$BI$1,0),TRUE)</f>
        <v>-2.1153355853511266</v>
      </c>
      <c r="Y289" s="79">
        <f>VLOOKUP($A289,'Published Hourly Data'!$B:$BI,MATCH(Y$1,'Published Hourly Data'!$B$1:$BI$1,0),TRUE)</f>
        <v>1.3085248973486139</v>
      </c>
      <c r="Z289" s="79">
        <f>VLOOKUP($A289,'Published Hourly Data'!$B:$BI,MATCH(Z$1,'Published Hourly Data'!$B$1:$BI$1,0),TRUE)</f>
        <v>489</v>
      </c>
      <c r="AA289" s="79">
        <f>VLOOKUP($A289,'Published Hourly Data'!$B:$BI,MATCH(AA$1,'Published Hourly Data'!$B$1:$BI$1,0),TRUE)</f>
        <v>193</v>
      </c>
      <c r="AB289" s="80">
        <f>VLOOKUP($A289,'Published Hourly Data'!$B:$BI,MATCH(AB$1,'Published Hourly Data'!$B$1:$BI$1,0),TRUE)</f>
        <v>1.4685182413874556E-2</v>
      </c>
      <c r="AC289" s="80">
        <f>VLOOKUP($A289,'Published Hourly Data'!$B:$BI,MATCH(AC$1,'Published Hourly Data'!$B$1:$BI$1,0),TRUE)</f>
        <v>1.4947151083900006E-2</v>
      </c>
      <c r="AD289" s="79">
        <f>VLOOKUP($A289,'Published Hourly Data'!$B:$BI,MATCH(AD$1,'Published Hourly Data'!$B$1:$BI$1,0),TRUE)</f>
        <v>23</v>
      </c>
      <c r="AE289" s="79" t="str">
        <f t="shared" si="22"/>
        <v/>
      </c>
      <c r="AF289" s="79">
        <f t="shared" si="23"/>
        <v>23</v>
      </c>
    </row>
    <row r="290" spans="1:32" x14ac:dyDescent="0.25">
      <c r="A290" s="78">
        <f t="shared" si="21"/>
        <v>45031.291666666839</v>
      </c>
      <c r="B290" s="78">
        <f>VLOOKUP($A290,'Published Hourly Data'!$B:$BI,MATCH(B$1,'Published Hourly Data'!$B$1:$BI$1,0),TRUE)</f>
        <v>45031</v>
      </c>
      <c r="C290" s="79">
        <f>VLOOKUP($A290,'Published Hourly Data'!$B:$BI,MATCH(C$1,'Published Hourly Data'!$B$1:$BI$1,0),TRUE)</f>
        <v>193</v>
      </c>
      <c r="D290" s="79">
        <f>VLOOKUP($A290,'Published Hourly Data'!$B:$BI,MATCH(D$1,'Published Hourly Data'!$B$1:$BI$1,0),TRUE)</f>
        <v>186</v>
      </c>
      <c r="E290" s="79">
        <f>VLOOKUP($A290,'Published Hourly Data'!$B:$BI,MATCH(E$1,'Published Hourly Data'!$B$1:$BI$1,0),TRUE)</f>
        <v>438</v>
      </c>
      <c r="F290" s="79">
        <f>VLOOKUP($A290,'Published Hourly Data'!$B:$BI,MATCH(F$1,'Published Hourly Data'!$B$1:$BI$1,0),TRUE)</f>
        <v>252</v>
      </c>
      <c r="G290" s="79">
        <f>VLOOKUP($A290,'Published Hourly Data'!$B:$BI,MATCH(G$1,'Published Hourly Data'!$B$1:$BI$1,0),TRUE)</f>
        <v>0</v>
      </c>
      <c r="H290" s="79">
        <f>VLOOKUP($A290,'Published Hourly Data'!$B:$BI,MATCH(H$1,'Published Hourly Data'!$B$1:$BI$1,0),TRUE)</f>
        <v>0</v>
      </c>
      <c r="I290" s="79">
        <f>VLOOKUP($A290,'Published Hourly Data'!$B:$BI,MATCH(I$1,'Published Hourly Data'!$B$1:$BI$1,0),TRUE)</f>
        <v>0</v>
      </c>
      <c r="J290" s="79">
        <f>VLOOKUP($A290,'Published Hourly Data'!$B:$BI,MATCH(J$1,'Published Hourly Data'!$B$1:$BI$1,0),TRUE)</f>
        <v>0</v>
      </c>
      <c r="K290" s="79">
        <f>VLOOKUP($A290,'Published Hourly Data'!$B:$BI,MATCH(K$1,'Published Hourly Data'!$B$1:$BI$1,0),TRUE)</f>
        <v>438</v>
      </c>
      <c r="L290" s="79">
        <f>VLOOKUP($A290,'Published Hourly Data'!$B:$BI,MATCH(L$1,'Published Hourly Data'!$B$1:$BI$1,0),TRUE)</f>
        <v>0</v>
      </c>
      <c r="M290" s="79">
        <f>VLOOKUP($A290,'Published Hourly Data'!$B:$BI,MATCH(M$1,'Published Hourly Data'!$B$1:$BI$1,0),TRUE)</f>
        <v>0</v>
      </c>
      <c r="N290" s="79">
        <f>VLOOKUP($A290,'Published Hourly Data'!$B:$BI,MATCH(N$1,'Published Hourly Data'!$B$1:$BI$1,0),TRUE)</f>
        <v>0</v>
      </c>
      <c r="O290" s="79">
        <f>VLOOKUP($A290,'Published Hourly Data'!$B:$BI,MATCH(O$1,'Published Hourly Data'!$B$1:$BI$1,0),TRUE)</f>
        <v>0</v>
      </c>
      <c r="P290" s="79">
        <f>VLOOKUP($A290,'Published Hourly Data'!$B:$BI,MATCH(P$1,'Published Hourly Data'!$B$1:$BI$1,0),TRUE)</f>
        <v>329</v>
      </c>
      <c r="Q290" s="79">
        <f>VLOOKUP($A290,'Published Hourly Data'!$B:$BI,MATCH(Q$1,'Published Hourly Data'!$B$1:$BI$1,0),TRUE)</f>
        <v>-77</v>
      </c>
      <c r="R290" s="79">
        <f>VLOOKUP($A290,'Published Hourly Data'!$B:$BI,MATCH(R$1,'Published Hourly Data'!$B$1:$BI$1,0),TRUE)</f>
        <v>0</v>
      </c>
      <c r="S290" s="79">
        <f>VLOOKUP($A290,'Published Hourly Data'!$B:$BI,MATCH(S$1,'Published Hourly Data'!$B$1:$BI$1,0),TRUE)</f>
        <v>0</v>
      </c>
      <c r="T290" s="79">
        <f>VLOOKUP($A290,'Published Hourly Data'!$B:$BI,MATCH(T$1,'Published Hourly Data'!$B$1:$BI$1,0),TRUE)</f>
        <v>0</v>
      </c>
      <c r="U290" s="79">
        <f>VLOOKUP($A290,'Published Hourly Data'!$B:$BI,MATCH(U$1,'Published Hourly Data'!$B$1:$BI$1,0),TRUE)</f>
        <v>2.9175594421156745</v>
      </c>
      <c r="V290" s="79">
        <f>VLOOKUP($A290,'Published Hourly Data'!$B:$BI,MATCH(V$1,'Published Hourly Data'!$B$1:$BI$1,0),TRUE)</f>
        <v>2.9175594421156745</v>
      </c>
      <c r="W290" s="79">
        <f>VLOOKUP($A290,'Published Hourly Data'!$B:$BI,MATCH(W$1,'Published Hourly Data'!$B$1:$BI$1,0),TRUE)</f>
        <v>0.81885832279114379</v>
      </c>
      <c r="X290" s="79">
        <f>-VLOOKUP($A290,'Published Hourly Data'!$B:$BI,MATCH(X$1,'Published Hourly Data'!$B$1:$BI$1,0),TRUE)</f>
        <v>-2.3869542614647439</v>
      </c>
      <c r="Y290" s="79">
        <f>VLOOKUP($A290,'Published Hourly Data'!$B:$BI,MATCH(Y$1,'Published Hourly Data'!$B$1:$BI$1,0),TRUE)</f>
        <v>1.3494635034420743</v>
      </c>
      <c r="Z290" s="79">
        <f>VLOOKUP($A290,'Published Hourly Data'!$B:$BI,MATCH(Z$1,'Published Hourly Data'!$B$1:$BI$1,0),TRUE)</f>
        <v>438</v>
      </c>
      <c r="AA290" s="79">
        <f>VLOOKUP($A290,'Published Hourly Data'!$B:$BI,MATCH(AA$1,'Published Hourly Data'!$B$1:$BI$1,0),TRUE)</f>
        <v>186</v>
      </c>
      <c r="AB290" s="80">
        <f>VLOOKUP($A290,'Published Hourly Data'!$B:$BI,MATCH(AB$1,'Published Hourly Data'!$B$1:$BI$1,0),TRUE)</f>
        <v>1.4685182413874561E-2</v>
      </c>
      <c r="AC290" s="80">
        <f>VLOOKUP($A290,'Published Hourly Data'!$B:$BI,MATCH(AC$1,'Published Hourly Data'!$B$1:$BI$1,0),TRUE)</f>
        <v>1.5994915209454119E-2</v>
      </c>
      <c r="AD290" s="79">
        <f>VLOOKUP($A290,'Published Hourly Data'!$B:$BI,MATCH(AD$1,'Published Hourly Data'!$B$1:$BI$1,0),TRUE)</f>
        <v>24</v>
      </c>
      <c r="AE290" s="79" t="str">
        <f t="shared" si="22"/>
        <v/>
      </c>
      <c r="AF290" s="79">
        <f t="shared" si="23"/>
        <v>24</v>
      </c>
    </row>
    <row r="291" spans="1:32" x14ac:dyDescent="0.25">
      <c r="A291" s="78">
        <f t="shared" si="21"/>
        <v>45031.333333333503</v>
      </c>
      <c r="B291" s="78">
        <f>VLOOKUP($A291,'Published Hourly Data'!$B:$BI,MATCH(B$1,'Published Hourly Data'!$B$1:$BI$1,0),TRUE)</f>
        <v>45031.041666666664</v>
      </c>
      <c r="C291" s="79">
        <f>VLOOKUP($A291,'Published Hourly Data'!$B:$BI,MATCH(C$1,'Published Hourly Data'!$B$1:$BI$1,0),TRUE)</f>
        <v>193</v>
      </c>
      <c r="D291" s="79">
        <f>VLOOKUP($A291,'Published Hourly Data'!$B:$BI,MATCH(D$1,'Published Hourly Data'!$B$1:$BI$1,0),TRUE)</f>
        <v>187</v>
      </c>
      <c r="E291" s="79">
        <f>VLOOKUP($A291,'Published Hourly Data'!$B:$BI,MATCH(E$1,'Published Hourly Data'!$B$1:$BI$1,0),TRUE)</f>
        <v>389</v>
      </c>
      <c r="F291" s="79">
        <f>VLOOKUP($A291,'Published Hourly Data'!$B:$BI,MATCH(F$1,'Published Hourly Data'!$B$1:$BI$1,0),TRUE)</f>
        <v>202</v>
      </c>
      <c r="G291" s="79">
        <f>VLOOKUP($A291,'Published Hourly Data'!$B:$BI,MATCH(G$1,'Published Hourly Data'!$B$1:$BI$1,0),TRUE)</f>
        <v>0</v>
      </c>
      <c r="H291" s="79">
        <f>VLOOKUP($A291,'Published Hourly Data'!$B:$BI,MATCH(H$1,'Published Hourly Data'!$B$1:$BI$1,0),TRUE)</f>
        <v>0</v>
      </c>
      <c r="I291" s="79">
        <f>VLOOKUP($A291,'Published Hourly Data'!$B:$BI,MATCH(I$1,'Published Hourly Data'!$B$1:$BI$1,0),TRUE)</f>
        <v>0</v>
      </c>
      <c r="J291" s="79">
        <f>VLOOKUP($A291,'Published Hourly Data'!$B:$BI,MATCH(J$1,'Published Hourly Data'!$B$1:$BI$1,0),TRUE)</f>
        <v>0</v>
      </c>
      <c r="K291" s="79">
        <f>VLOOKUP($A291,'Published Hourly Data'!$B:$BI,MATCH(K$1,'Published Hourly Data'!$B$1:$BI$1,0),TRUE)</f>
        <v>389</v>
      </c>
      <c r="L291" s="79">
        <f>VLOOKUP($A291,'Published Hourly Data'!$B:$BI,MATCH(L$1,'Published Hourly Data'!$B$1:$BI$1,0),TRUE)</f>
        <v>0</v>
      </c>
      <c r="M291" s="79">
        <f>VLOOKUP($A291,'Published Hourly Data'!$B:$BI,MATCH(M$1,'Published Hourly Data'!$B$1:$BI$1,0),TRUE)</f>
        <v>0</v>
      </c>
      <c r="N291" s="79">
        <f>VLOOKUP($A291,'Published Hourly Data'!$B:$BI,MATCH(N$1,'Published Hourly Data'!$B$1:$BI$1,0),TRUE)</f>
        <v>0</v>
      </c>
      <c r="O291" s="79">
        <f>VLOOKUP($A291,'Published Hourly Data'!$B:$BI,MATCH(O$1,'Published Hourly Data'!$B$1:$BI$1,0),TRUE)</f>
        <v>0</v>
      </c>
      <c r="P291" s="79">
        <f>VLOOKUP($A291,'Published Hourly Data'!$B:$BI,MATCH(P$1,'Published Hourly Data'!$B$1:$BI$1,0),TRUE)</f>
        <v>408</v>
      </c>
      <c r="Q291" s="79">
        <f>VLOOKUP($A291,'Published Hourly Data'!$B:$BI,MATCH(Q$1,'Published Hourly Data'!$B$1:$BI$1,0),TRUE)</f>
        <v>-206</v>
      </c>
      <c r="R291" s="79">
        <f>VLOOKUP($A291,'Published Hourly Data'!$B:$BI,MATCH(R$1,'Published Hourly Data'!$B$1:$BI$1,0),TRUE)</f>
        <v>0</v>
      </c>
      <c r="S291" s="79">
        <f>VLOOKUP($A291,'Published Hourly Data'!$B:$BI,MATCH(S$1,'Published Hourly Data'!$B$1:$BI$1,0),TRUE)</f>
        <v>0</v>
      </c>
      <c r="T291" s="79">
        <f>VLOOKUP($A291,'Published Hourly Data'!$B:$BI,MATCH(T$1,'Published Hourly Data'!$B$1:$BI$1,0),TRUE)</f>
        <v>0</v>
      </c>
      <c r="U291" s="79">
        <f>VLOOKUP($A291,'Published Hourly Data'!$B:$BI,MATCH(U$1,'Published Hourly Data'!$B$1:$BI$1,0),TRUE)</f>
        <v>2.5911658058972544</v>
      </c>
      <c r="V291" s="79">
        <f>VLOOKUP($A291,'Published Hourly Data'!$B:$BI,MATCH(V$1,'Published Hourly Data'!$B$1:$BI$1,0),TRUE)</f>
        <v>2.5911658058972544</v>
      </c>
      <c r="Z291" s="79">
        <f>VLOOKUP($A291,'Published Hourly Data'!$B:$BI,MATCH(Z$1,'Published Hourly Data'!$B$1:$BI$1,0),TRUE)</f>
        <v>389</v>
      </c>
      <c r="AA291" s="79"/>
      <c r="AB291" s="80">
        <f>VLOOKUP($A291,'Published Hourly Data'!$B:$BI,MATCH(AB$1,'Published Hourly Data'!$B$1:$BI$1,0),TRUE)</f>
        <v>1.4685182413874563E-2</v>
      </c>
      <c r="AD291" s="79">
        <f>VLOOKUP($A291,'Published Hourly Data'!$B:$BI,MATCH(AD$1,'Published Hourly Data'!$B$1:$BI$1,0),TRUE)</f>
        <v>1</v>
      </c>
      <c r="AE291" s="79" t="str">
        <f t="shared" si="22"/>
        <v/>
      </c>
      <c r="AF291" s="79" t="str">
        <f t="shared" si="23"/>
        <v/>
      </c>
    </row>
    <row r="292" spans="1:32" x14ac:dyDescent="0.25">
      <c r="A292" s="78">
        <f t="shared" si="21"/>
        <v>45031.375000000167</v>
      </c>
      <c r="B292" s="78">
        <f>VLOOKUP($A292,'Published Hourly Data'!$B:$BI,MATCH(B$1,'Published Hourly Data'!$B$1:$BI$1,0),TRUE)</f>
        <v>45031.083333333336</v>
      </c>
      <c r="C292" s="79">
        <f>VLOOKUP($A292,'Published Hourly Data'!$B:$BI,MATCH(C$1,'Published Hourly Data'!$B$1:$BI$1,0),TRUE)</f>
        <v>194</v>
      </c>
      <c r="D292" s="79">
        <f>VLOOKUP($A292,'Published Hourly Data'!$B:$BI,MATCH(D$1,'Published Hourly Data'!$B$1:$BI$1,0),TRUE)</f>
        <v>187</v>
      </c>
      <c r="E292" s="79">
        <f>VLOOKUP($A292,'Published Hourly Data'!$B:$BI,MATCH(E$1,'Published Hourly Data'!$B$1:$BI$1,0),TRUE)</f>
        <v>435</v>
      </c>
      <c r="F292" s="79">
        <f>VLOOKUP($A292,'Published Hourly Data'!$B:$BI,MATCH(F$1,'Published Hourly Data'!$B$1:$BI$1,0),TRUE)</f>
        <v>248</v>
      </c>
      <c r="G292" s="79">
        <f>VLOOKUP($A292,'Published Hourly Data'!$B:$BI,MATCH(G$1,'Published Hourly Data'!$B$1:$BI$1,0),TRUE)</f>
        <v>0</v>
      </c>
      <c r="H292" s="79">
        <f>VLOOKUP($A292,'Published Hourly Data'!$B:$BI,MATCH(H$1,'Published Hourly Data'!$B$1:$BI$1,0),TRUE)</f>
        <v>0</v>
      </c>
      <c r="I292" s="79">
        <f>VLOOKUP($A292,'Published Hourly Data'!$B:$BI,MATCH(I$1,'Published Hourly Data'!$B$1:$BI$1,0),TRUE)</f>
        <v>0</v>
      </c>
      <c r="J292" s="79">
        <f>VLOOKUP($A292,'Published Hourly Data'!$B:$BI,MATCH(J$1,'Published Hourly Data'!$B$1:$BI$1,0),TRUE)</f>
        <v>0</v>
      </c>
      <c r="K292" s="79">
        <f>VLOOKUP($A292,'Published Hourly Data'!$B:$BI,MATCH(K$1,'Published Hourly Data'!$B$1:$BI$1,0),TRUE)</f>
        <v>435</v>
      </c>
      <c r="L292" s="79">
        <f>VLOOKUP($A292,'Published Hourly Data'!$B:$BI,MATCH(L$1,'Published Hourly Data'!$B$1:$BI$1,0),TRUE)</f>
        <v>0</v>
      </c>
      <c r="M292" s="79">
        <f>VLOOKUP($A292,'Published Hourly Data'!$B:$BI,MATCH(M$1,'Published Hourly Data'!$B$1:$BI$1,0),TRUE)</f>
        <v>0</v>
      </c>
      <c r="N292" s="79">
        <f>VLOOKUP($A292,'Published Hourly Data'!$B:$BI,MATCH(N$1,'Published Hourly Data'!$B$1:$BI$1,0),TRUE)</f>
        <v>0</v>
      </c>
      <c r="O292" s="79">
        <f>VLOOKUP($A292,'Published Hourly Data'!$B:$BI,MATCH(O$1,'Published Hourly Data'!$B$1:$BI$1,0),TRUE)</f>
        <v>0</v>
      </c>
      <c r="P292" s="79">
        <f>VLOOKUP($A292,'Published Hourly Data'!$B:$BI,MATCH(P$1,'Published Hourly Data'!$B$1:$BI$1,0),TRUE)</f>
        <v>412</v>
      </c>
      <c r="Q292" s="79">
        <f>VLOOKUP($A292,'Published Hourly Data'!$B:$BI,MATCH(Q$1,'Published Hourly Data'!$B$1:$BI$1,0),TRUE)</f>
        <v>-164</v>
      </c>
      <c r="R292" s="79">
        <f>VLOOKUP($A292,'Published Hourly Data'!$B:$BI,MATCH(R$1,'Published Hourly Data'!$B$1:$BI$1,0),TRUE)</f>
        <v>0</v>
      </c>
      <c r="S292" s="79">
        <f>VLOOKUP($A292,'Published Hourly Data'!$B:$BI,MATCH(S$1,'Published Hourly Data'!$B$1:$BI$1,0),TRUE)</f>
        <v>0</v>
      </c>
      <c r="T292" s="79">
        <f>VLOOKUP($A292,'Published Hourly Data'!$B:$BI,MATCH(T$1,'Published Hourly Data'!$B$1:$BI$1,0),TRUE)</f>
        <v>0</v>
      </c>
      <c r="U292" s="79">
        <f>VLOOKUP($A292,'Published Hourly Data'!$B:$BI,MATCH(U$1,'Published Hourly Data'!$B$1:$BI$1,0),TRUE)</f>
        <v>2.8975761582655672</v>
      </c>
      <c r="V292" s="79">
        <f>VLOOKUP($A292,'Published Hourly Data'!$B:$BI,MATCH(V$1,'Published Hourly Data'!$B$1:$BI$1,0),TRUE)</f>
        <v>2.8975761582655672</v>
      </c>
      <c r="Z292" s="79">
        <f>VLOOKUP($A292,'Published Hourly Data'!$B:$BI,MATCH(Z$1,'Published Hourly Data'!$B$1:$BI$1,0),TRUE)</f>
        <v>435</v>
      </c>
      <c r="AA292" s="79"/>
      <c r="AB292" s="80">
        <f>VLOOKUP($A292,'Published Hourly Data'!$B:$BI,MATCH(AB$1,'Published Hourly Data'!$B$1:$BI$1,0),TRUE)</f>
        <v>1.4685182413874561E-2</v>
      </c>
      <c r="AD292" s="79">
        <f>VLOOKUP($A292,'Published Hourly Data'!$B:$BI,MATCH(AD$1,'Published Hourly Data'!$B$1:$BI$1,0),TRUE)</f>
        <v>2</v>
      </c>
      <c r="AE292" s="79" t="str">
        <f t="shared" si="22"/>
        <v/>
      </c>
      <c r="AF292" s="79" t="str">
        <f t="shared" si="23"/>
        <v/>
      </c>
    </row>
    <row r="293" spans="1:32" x14ac:dyDescent="0.25">
      <c r="A293" s="78">
        <f t="shared" si="21"/>
        <v>45031.416666666832</v>
      </c>
      <c r="B293" s="78">
        <f>VLOOKUP($A293,'Published Hourly Data'!$B:$BI,MATCH(B$1,'Published Hourly Data'!$B$1:$BI$1,0),TRUE)</f>
        <v>45031.125</v>
      </c>
      <c r="C293" s="79">
        <f>VLOOKUP($A293,'Published Hourly Data'!$B:$BI,MATCH(C$1,'Published Hourly Data'!$B$1:$BI$1,0),TRUE)</f>
        <v>199</v>
      </c>
      <c r="D293" s="79">
        <f>VLOOKUP($A293,'Published Hourly Data'!$B:$BI,MATCH(D$1,'Published Hourly Data'!$B$1:$BI$1,0),TRUE)</f>
        <v>191</v>
      </c>
      <c r="E293" s="79">
        <f>VLOOKUP($A293,'Published Hourly Data'!$B:$BI,MATCH(E$1,'Published Hourly Data'!$B$1:$BI$1,0),TRUE)</f>
        <v>290</v>
      </c>
      <c r="F293" s="79">
        <f>VLOOKUP($A293,'Published Hourly Data'!$B:$BI,MATCH(F$1,'Published Hourly Data'!$B$1:$BI$1,0),TRUE)</f>
        <v>99</v>
      </c>
      <c r="G293" s="79">
        <f>VLOOKUP($A293,'Published Hourly Data'!$B:$BI,MATCH(G$1,'Published Hourly Data'!$B$1:$BI$1,0),TRUE)</f>
        <v>0</v>
      </c>
      <c r="H293" s="79">
        <f>VLOOKUP($A293,'Published Hourly Data'!$B:$BI,MATCH(H$1,'Published Hourly Data'!$B$1:$BI$1,0),TRUE)</f>
        <v>0</v>
      </c>
      <c r="I293" s="79">
        <f>VLOOKUP($A293,'Published Hourly Data'!$B:$BI,MATCH(I$1,'Published Hourly Data'!$B$1:$BI$1,0),TRUE)</f>
        <v>0</v>
      </c>
      <c r="J293" s="79">
        <f>VLOOKUP($A293,'Published Hourly Data'!$B:$BI,MATCH(J$1,'Published Hourly Data'!$B$1:$BI$1,0),TRUE)</f>
        <v>0</v>
      </c>
      <c r="K293" s="79">
        <f>VLOOKUP($A293,'Published Hourly Data'!$B:$BI,MATCH(K$1,'Published Hourly Data'!$B$1:$BI$1,0),TRUE)</f>
        <v>290</v>
      </c>
      <c r="L293" s="79">
        <f>VLOOKUP($A293,'Published Hourly Data'!$B:$BI,MATCH(L$1,'Published Hourly Data'!$B$1:$BI$1,0),TRUE)</f>
        <v>0</v>
      </c>
      <c r="M293" s="79">
        <f>VLOOKUP($A293,'Published Hourly Data'!$B:$BI,MATCH(M$1,'Published Hourly Data'!$B$1:$BI$1,0),TRUE)</f>
        <v>0</v>
      </c>
      <c r="N293" s="79">
        <f>VLOOKUP($A293,'Published Hourly Data'!$B:$BI,MATCH(N$1,'Published Hourly Data'!$B$1:$BI$1,0),TRUE)</f>
        <v>0</v>
      </c>
      <c r="O293" s="79">
        <f>VLOOKUP($A293,'Published Hourly Data'!$B:$BI,MATCH(O$1,'Published Hourly Data'!$B$1:$BI$1,0),TRUE)</f>
        <v>0</v>
      </c>
      <c r="P293" s="79">
        <f>VLOOKUP($A293,'Published Hourly Data'!$B:$BI,MATCH(P$1,'Published Hourly Data'!$B$1:$BI$1,0),TRUE)</f>
        <v>259</v>
      </c>
      <c r="Q293" s="79">
        <f>VLOOKUP($A293,'Published Hourly Data'!$B:$BI,MATCH(Q$1,'Published Hourly Data'!$B$1:$BI$1,0),TRUE)</f>
        <v>-160</v>
      </c>
      <c r="R293" s="79">
        <f>VLOOKUP($A293,'Published Hourly Data'!$B:$BI,MATCH(R$1,'Published Hourly Data'!$B$1:$BI$1,0),TRUE)</f>
        <v>0</v>
      </c>
      <c r="S293" s="79">
        <f>VLOOKUP($A293,'Published Hourly Data'!$B:$BI,MATCH(S$1,'Published Hourly Data'!$B$1:$BI$1,0),TRUE)</f>
        <v>0</v>
      </c>
      <c r="T293" s="79">
        <f>VLOOKUP($A293,'Published Hourly Data'!$B:$BI,MATCH(T$1,'Published Hourly Data'!$B$1:$BI$1,0),TRUE)</f>
        <v>0</v>
      </c>
      <c r="U293" s="79">
        <f>VLOOKUP($A293,'Published Hourly Data'!$B:$BI,MATCH(U$1,'Published Hourly Data'!$B$1:$BI$1,0),TRUE)</f>
        <v>1.9317174388437113</v>
      </c>
      <c r="V293" s="79">
        <f>VLOOKUP($A293,'Published Hourly Data'!$B:$BI,MATCH(V$1,'Published Hourly Data'!$B$1:$BI$1,0),TRUE)</f>
        <v>1.9317174388437113</v>
      </c>
      <c r="Z293" s="79">
        <f>VLOOKUP($A293,'Published Hourly Data'!$B:$BI,MATCH(Z$1,'Published Hourly Data'!$B$1:$BI$1,0),TRUE)</f>
        <v>290</v>
      </c>
      <c r="AA293" s="79"/>
      <c r="AB293" s="80">
        <f>VLOOKUP($A293,'Published Hourly Data'!$B:$BI,MATCH(AB$1,'Published Hourly Data'!$B$1:$BI$1,0),TRUE)</f>
        <v>1.4685182413874561E-2</v>
      </c>
      <c r="AD293" s="79">
        <f>VLOOKUP($A293,'Published Hourly Data'!$B:$BI,MATCH(AD$1,'Published Hourly Data'!$B$1:$BI$1,0),TRUE)</f>
        <v>3</v>
      </c>
      <c r="AE293" s="79" t="str">
        <f t="shared" si="22"/>
        <v/>
      </c>
      <c r="AF293" s="79" t="str">
        <f t="shared" si="23"/>
        <v/>
      </c>
    </row>
    <row r="294" spans="1:32" x14ac:dyDescent="0.25">
      <c r="A294" s="78">
        <f t="shared" si="21"/>
        <v>45031.458333333496</v>
      </c>
      <c r="B294" s="78">
        <f>VLOOKUP($A294,'Published Hourly Data'!$B:$BI,MATCH(B$1,'Published Hourly Data'!$B$1:$BI$1,0),TRUE)</f>
        <v>45031.166666666664</v>
      </c>
      <c r="C294" s="79">
        <f>VLOOKUP($A294,'Published Hourly Data'!$B:$BI,MATCH(C$1,'Published Hourly Data'!$B$1:$BI$1,0),TRUE)</f>
        <v>205</v>
      </c>
      <c r="D294" s="79">
        <f>VLOOKUP($A294,'Published Hourly Data'!$B:$BI,MATCH(D$1,'Published Hourly Data'!$B$1:$BI$1,0),TRUE)</f>
        <v>199</v>
      </c>
      <c r="E294" s="79">
        <f>VLOOKUP($A294,'Published Hourly Data'!$B:$BI,MATCH(E$1,'Published Hourly Data'!$B$1:$BI$1,0),TRUE)</f>
        <v>145</v>
      </c>
      <c r="F294" s="79">
        <f>VLOOKUP($A294,'Published Hourly Data'!$B:$BI,MATCH(F$1,'Published Hourly Data'!$B$1:$BI$1,0),TRUE)</f>
        <v>-54</v>
      </c>
      <c r="G294" s="79">
        <f>VLOOKUP($A294,'Published Hourly Data'!$B:$BI,MATCH(G$1,'Published Hourly Data'!$B$1:$BI$1,0),TRUE)</f>
        <v>0</v>
      </c>
      <c r="H294" s="79">
        <f>VLOOKUP($A294,'Published Hourly Data'!$B:$BI,MATCH(H$1,'Published Hourly Data'!$B$1:$BI$1,0),TRUE)</f>
        <v>0</v>
      </c>
      <c r="I294" s="79">
        <f>VLOOKUP($A294,'Published Hourly Data'!$B:$BI,MATCH(I$1,'Published Hourly Data'!$B$1:$BI$1,0),TRUE)</f>
        <v>0</v>
      </c>
      <c r="J294" s="79">
        <f>VLOOKUP($A294,'Published Hourly Data'!$B:$BI,MATCH(J$1,'Published Hourly Data'!$B$1:$BI$1,0),TRUE)</f>
        <v>0</v>
      </c>
      <c r="K294" s="79">
        <f>VLOOKUP($A294,'Published Hourly Data'!$B:$BI,MATCH(K$1,'Published Hourly Data'!$B$1:$BI$1,0),TRUE)</f>
        <v>145</v>
      </c>
      <c r="L294" s="79">
        <f>VLOOKUP($A294,'Published Hourly Data'!$B:$BI,MATCH(L$1,'Published Hourly Data'!$B$1:$BI$1,0),TRUE)</f>
        <v>0</v>
      </c>
      <c r="M294" s="79">
        <f>VLOOKUP($A294,'Published Hourly Data'!$B:$BI,MATCH(M$1,'Published Hourly Data'!$B$1:$BI$1,0),TRUE)</f>
        <v>0</v>
      </c>
      <c r="N294" s="79">
        <f>VLOOKUP($A294,'Published Hourly Data'!$B:$BI,MATCH(N$1,'Published Hourly Data'!$B$1:$BI$1,0),TRUE)</f>
        <v>0</v>
      </c>
      <c r="O294" s="79">
        <f>VLOOKUP($A294,'Published Hourly Data'!$B:$BI,MATCH(O$1,'Published Hourly Data'!$B$1:$BI$1,0),TRUE)</f>
        <v>0</v>
      </c>
      <c r="P294" s="79">
        <f>VLOOKUP($A294,'Published Hourly Data'!$B:$BI,MATCH(P$1,'Published Hourly Data'!$B$1:$BI$1,0),TRUE)</f>
        <v>209</v>
      </c>
      <c r="Q294" s="79">
        <f>VLOOKUP($A294,'Published Hourly Data'!$B:$BI,MATCH(Q$1,'Published Hourly Data'!$B$1:$BI$1,0),TRUE)</f>
        <v>-263</v>
      </c>
      <c r="R294" s="79">
        <f>VLOOKUP($A294,'Published Hourly Data'!$B:$BI,MATCH(R$1,'Published Hourly Data'!$B$1:$BI$1,0),TRUE)</f>
        <v>0</v>
      </c>
      <c r="S294" s="79">
        <f>VLOOKUP($A294,'Published Hourly Data'!$B:$BI,MATCH(S$1,'Published Hourly Data'!$B$1:$BI$1,0),TRUE)</f>
        <v>0</v>
      </c>
      <c r="T294" s="79">
        <f>VLOOKUP($A294,'Published Hourly Data'!$B:$BI,MATCH(T$1,'Published Hourly Data'!$B$1:$BI$1,0),TRUE)</f>
        <v>0</v>
      </c>
      <c r="U294" s="79">
        <f>VLOOKUP($A294,'Published Hourly Data'!$B:$BI,MATCH(U$1,'Published Hourly Data'!$B$1:$BI$1,0),TRUE)</f>
        <v>0.96585871942185575</v>
      </c>
      <c r="V294" s="79">
        <f>VLOOKUP($A294,'Published Hourly Data'!$B:$BI,MATCH(V$1,'Published Hourly Data'!$B$1:$BI$1,0),TRUE)</f>
        <v>0.96585871942185575</v>
      </c>
      <c r="Z294" s="79">
        <f>VLOOKUP($A294,'Published Hourly Data'!$B:$BI,MATCH(Z$1,'Published Hourly Data'!$B$1:$BI$1,0),TRUE)</f>
        <v>145</v>
      </c>
      <c r="AA294" s="79"/>
      <c r="AB294" s="80">
        <f>VLOOKUP($A294,'Published Hourly Data'!$B:$BI,MATCH(AB$1,'Published Hourly Data'!$B$1:$BI$1,0),TRUE)</f>
        <v>1.4685182413874563E-2</v>
      </c>
      <c r="AD294" s="79">
        <f>VLOOKUP($A294,'Published Hourly Data'!$B:$BI,MATCH(AD$1,'Published Hourly Data'!$B$1:$BI$1,0),TRUE)</f>
        <v>4</v>
      </c>
      <c r="AE294" s="79" t="str">
        <f t="shared" si="22"/>
        <v/>
      </c>
      <c r="AF294" s="79" t="str">
        <f t="shared" si="23"/>
        <v/>
      </c>
    </row>
    <row r="295" spans="1:32" x14ac:dyDescent="0.25">
      <c r="A295" s="78">
        <f t="shared" si="21"/>
        <v>45031.50000000016</v>
      </c>
      <c r="B295" s="78">
        <f>VLOOKUP($A295,'Published Hourly Data'!$B:$BI,MATCH(B$1,'Published Hourly Data'!$B$1:$BI$1,0),TRUE)</f>
        <v>45031.208333333336</v>
      </c>
      <c r="C295" s="79">
        <f>VLOOKUP($A295,'Published Hourly Data'!$B:$BI,MATCH(C$1,'Published Hourly Data'!$B$1:$BI$1,0),TRUE)</f>
        <v>212</v>
      </c>
      <c r="D295" s="79">
        <f>VLOOKUP($A295,'Published Hourly Data'!$B:$BI,MATCH(D$1,'Published Hourly Data'!$B$1:$BI$1,0),TRUE)</f>
        <v>204</v>
      </c>
      <c r="E295" s="79">
        <f>VLOOKUP($A295,'Published Hourly Data'!$B:$BI,MATCH(E$1,'Published Hourly Data'!$B$1:$BI$1,0),TRUE)</f>
        <v>191</v>
      </c>
      <c r="F295" s="79">
        <f>VLOOKUP($A295,'Published Hourly Data'!$B:$BI,MATCH(F$1,'Published Hourly Data'!$B$1:$BI$1,0),TRUE)</f>
        <v>-13</v>
      </c>
      <c r="G295" s="79">
        <f>VLOOKUP($A295,'Published Hourly Data'!$B:$BI,MATCH(G$1,'Published Hourly Data'!$B$1:$BI$1,0),TRUE)</f>
        <v>0</v>
      </c>
      <c r="H295" s="79">
        <f>VLOOKUP($A295,'Published Hourly Data'!$B:$BI,MATCH(H$1,'Published Hourly Data'!$B$1:$BI$1,0),TRUE)</f>
        <v>0</v>
      </c>
      <c r="I295" s="79">
        <f>VLOOKUP($A295,'Published Hourly Data'!$B:$BI,MATCH(I$1,'Published Hourly Data'!$B$1:$BI$1,0),TRUE)</f>
        <v>0</v>
      </c>
      <c r="J295" s="79">
        <f>VLOOKUP($A295,'Published Hourly Data'!$B:$BI,MATCH(J$1,'Published Hourly Data'!$B$1:$BI$1,0),TRUE)</f>
        <v>0</v>
      </c>
      <c r="K295" s="79">
        <f>VLOOKUP($A295,'Published Hourly Data'!$B:$BI,MATCH(K$1,'Published Hourly Data'!$B$1:$BI$1,0),TRUE)</f>
        <v>191</v>
      </c>
      <c r="L295" s="79">
        <f>VLOOKUP($A295,'Published Hourly Data'!$B:$BI,MATCH(L$1,'Published Hourly Data'!$B$1:$BI$1,0),TRUE)</f>
        <v>0</v>
      </c>
      <c r="M295" s="79">
        <f>VLOOKUP($A295,'Published Hourly Data'!$B:$BI,MATCH(M$1,'Published Hourly Data'!$B$1:$BI$1,0),TRUE)</f>
        <v>0</v>
      </c>
      <c r="N295" s="79">
        <f>VLOOKUP($A295,'Published Hourly Data'!$B:$BI,MATCH(N$1,'Published Hourly Data'!$B$1:$BI$1,0),TRUE)</f>
        <v>0</v>
      </c>
      <c r="O295" s="79">
        <f>VLOOKUP($A295,'Published Hourly Data'!$B:$BI,MATCH(O$1,'Published Hourly Data'!$B$1:$BI$1,0),TRUE)</f>
        <v>0</v>
      </c>
      <c r="P295" s="79">
        <f>VLOOKUP($A295,'Published Hourly Data'!$B:$BI,MATCH(P$1,'Published Hourly Data'!$B$1:$BI$1,0),TRUE)</f>
        <v>171</v>
      </c>
      <c r="Q295" s="79">
        <f>VLOOKUP($A295,'Published Hourly Data'!$B:$BI,MATCH(Q$1,'Published Hourly Data'!$B$1:$BI$1,0),TRUE)</f>
        <v>-184</v>
      </c>
      <c r="R295" s="79">
        <f>VLOOKUP($A295,'Published Hourly Data'!$B:$BI,MATCH(R$1,'Published Hourly Data'!$B$1:$BI$1,0),TRUE)</f>
        <v>0</v>
      </c>
      <c r="S295" s="79">
        <f>VLOOKUP($A295,'Published Hourly Data'!$B:$BI,MATCH(S$1,'Published Hourly Data'!$B$1:$BI$1,0),TRUE)</f>
        <v>0</v>
      </c>
      <c r="T295" s="79">
        <f>VLOOKUP($A295,'Published Hourly Data'!$B:$BI,MATCH(T$1,'Published Hourly Data'!$B$1:$BI$1,0),TRUE)</f>
        <v>0</v>
      </c>
      <c r="U295" s="79">
        <f>VLOOKUP($A295,'Published Hourly Data'!$B:$BI,MATCH(U$1,'Published Hourly Data'!$B$1:$BI$1,0),TRUE)</f>
        <v>1.2722690717901681</v>
      </c>
      <c r="V295" s="79">
        <f>VLOOKUP($A295,'Published Hourly Data'!$B:$BI,MATCH(V$1,'Published Hourly Data'!$B$1:$BI$1,0),TRUE)</f>
        <v>1.2722690717901681</v>
      </c>
      <c r="Z295" s="79">
        <f>VLOOKUP($A295,'Published Hourly Data'!$B:$BI,MATCH(Z$1,'Published Hourly Data'!$B$1:$BI$1,0),TRUE)</f>
        <v>191</v>
      </c>
      <c r="AA295" s="79"/>
      <c r="AB295" s="80">
        <f>VLOOKUP($A295,'Published Hourly Data'!$B:$BI,MATCH(AB$1,'Published Hourly Data'!$B$1:$BI$1,0),TRUE)</f>
        <v>1.4685182413874556E-2</v>
      </c>
      <c r="AD295" s="79">
        <f>VLOOKUP($A295,'Published Hourly Data'!$B:$BI,MATCH(AD$1,'Published Hourly Data'!$B$1:$BI$1,0),TRUE)</f>
        <v>5</v>
      </c>
      <c r="AE295" s="79" t="str">
        <f t="shared" si="22"/>
        <v/>
      </c>
      <c r="AF295" s="79" t="str">
        <f t="shared" si="23"/>
        <v/>
      </c>
    </row>
    <row r="296" spans="1:32" x14ac:dyDescent="0.25">
      <c r="A296" s="78">
        <f t="shared" si="21"/>
        <v>45031.541666666824</v>
      </c>
      <c r="B296" s="78">
        <f>VLOOKUP($A296,'Published Hourly Data'!$B:$BI,MATCH(B$1,'Published Hourly Data'!$B$1:$BI$1,0),TRUE)</f>
        <v>45031.25</v>
      </c>
      <c r="C296" s="79">
        <f>VLOOKUP($A296,'Published Hourly Data'!$B:$BI,MATCH(C$1,'Published Hourly Data'!$B$1:$BI$1,0),TRUE)</f>
        <v>224</v>
      </c>
      <c r="D296" s="79">
        <f>VLOOKUP($A296,'Published Hourly Data'!$B:$BI,MATCH(D$1,'Published Hourly Data'!$B$1:$BI$1,0),TRUE)</f>
        <v>220</v>
      </c>
      <c r="E296" s="79">
        <f>VLOOKUP($A296,'Published Hourly Data'!$B:$BI,MATCH(E$1,'Published Hourly Data'!$B$1:$BI$1,0),TRUE)</f>
        <v>235</v>
      </c>
      <c r="F296" s="79">
        <f>VLOOKUP($A296,'Published Hourly Data'!$B:$BI,MATCH(F$1,'Published Hourly Data'!$B$1:$BI$1,0),TRUE)</f>
        <v>15</v>
      </c>
      <c r="G296" s="79">
        <f>VLOOKUP($A296,'Published Hourly Data'!$B:$BI,MATCH(G$1,'Published Hourly Data'!$B$1:$BI$1,0),TRUE)</f>
        <v>0</v>
      </c>
      <c r="H296" s="79">
        <f>VLOOKUP($A296,'Published Hourly Data'!$B:$BI,MATCH(H$1,'Published Hourly Data'!$B$1:$BI$1,0),TRUE)</f>
        <v>0</v>
      </c>
      <c r="I296" s="79">
        <f>VLOOKUP($A296,'Published Hourly Data'!$B:$BI,MATCH(I$1,'Published Hourly Data'!$B$1:$BI$1,0),TRUE)</f>
        <v>0</v>
      </c>
      <c r="J296" s="79">
        <f>VLOOKUP($A296,'Published Hourly Data'!$B:$BI,MATCH(J$1,'Published Hourly Data'!$B$1:$BI$1,0),TRUE)</f>
        <v>0</v>
      </c>
      <c r="K296" s="79">
        <f>VLOOKUP($A296,'Published Hourly Data'!$B:$BI,MATCH(K$1,'Published Hourly Data'!$B$1:$BI$1,0),TRUE)</f>
        <v>235</v>
      </c>
      <c r="L296" s="79">
        <f>VLOOKUP($A296,'Published Hourly Data'!$B:$BI,MATCH(L$1,'Published Hourly Data'!$B$1:$BI$1,0),TRUE)</f>
        <v>0</v>
      </c>
      <c r="M296" s="79">
        <f>VLOOKUP($A296,'Published Hourly Data'!$B:$BI,MATCH(M$1,'Published Hourly Data'!$B$1:$BI$1,0),TRUE)</f>
        <v>0</v>
      </c>
      <c r="N296" s="79">
        <f>VLOOKUP($A296,'Published Hourly Data'!$B:$BI,MATCH(N$1,'Published Hourly Data'!$B$1:$BI$1,0),TRUE)</f>
        <v>0</v>
      </c>
      <c r="O296" s="79">
        <f>VLOOKUP($A296,'Published Hourly Data'!$B:$BI,MATCH(O$1,'Published Hourly Data'!$B$1:$BI$1,0),TRUE)</f>
        <v>0</v>
      </c>
      <c r="P296" s="79">
        <f>VLOOKUP($A296,'Published Hourly Data'!$B:$BI,MATCH(P$1,'Published Hourly Data'!$B$1:$BI$1,0),TRUE)</f>
        <v>164</v>
      </c>
      <c r="Q296" s="79">
        <f>VLOOKUP($A296,'Published Hourly Data'!$B:$BI,MATCH(Q$1,'Published Hourly Data'!$B$1:$BI$1,0),TRUE)</f>
        <v>-149</v>
      </c>
      <c r="R296" s="79">
        <f>VLOOKUP($A296,'Published Hourly Data'!$B:$BI,MATCH(R$1,'Published Hourly Data'!$B$1:$BI$1,0),TRUE)</f>
        <v>0</v>
      </c>
      <c r="S296" s="79">
        <f>VLOOKUP($A296,'Published Hourly Data'!$B:$BI,MATCH(S$1,'Published Hourly Data'!$B$1:$BI$1,0),TRUE)</f>
        <v>0</v>
      </c>
      <c r="T296" s="79">
        <f>VLOOKUP($A296,'Published Hourly Data'!$B:$BI,MATCH(T$1,'Published Hourly Data'!$B$1:$BI$1,0),TRUE)</f>
        <v>0</v>
      </c>
      <c r="U296" s="79">
        <f>VLOOKUP($A296,'Published Hourly Data'!$B:$BI,MATCH(U$1,'Published Hourly Data'!$B$1:$BI$1,0),TRUE)</f>
        <v>1.5653572349250764</v>
      </c>
      <c r="V296" s="79">
        <f>VLOOKUP($A296,'Published Hourly Data'!$B:$BI,MATCH(V$1,'Published Hourly Data'!$B$1:$BI$1,0),TRUE)</f>
        <v>1.5653572349250764</v>
      </c>
      <c r="Z296" s="79">
        <f>VLOOKUP($A296,'Published Hourly Data'!$B:$BI,MATCH(Z$1,'Published Hourly Data'!$B$1:$BI$1,0),TRUE)</f>
        <v>235</v>
      </c>
      <c r="AA296" s="79"/>
      <c r="AB296" s="80">
        <f>VLOOKUP($A296,'Published Hourly Data'!$B:$BI,MATCH(AB$1,'Published Hourly Data'!$B$1:$BI$1,0),TRUE)</f>
        <v>1.4685182413874559E-2</v>
      </c>
      <c r="AD296" s="79">
        <f>VLOOKUP($A296,'Published Hourly Data'!$B:$BI,MATCH(AD$1,'Published Hourly Data'!$B$1:$BI$1,0),TRUE)</f>
        <v>6</v>
      </c>
      <c r="AE296" s="79" t="str">
        <f t="shared" si="22"/>
        <v/>
      </c>
      <c r="AF296" s="79" t="str">
        <f t="shared" si="23"/>
        <v/>
      </c>
    </row>
    <row r="297" spans="1:32" x14ac:dyDescent="0.25">
      <c r="A297" s="78">
        <f t="shared" si="21"/>
        <v>45031.583333333489</v>
      </c>
      <c r="B297" s="78">
        <f>VLOOKUP($A297,'Published Hourly Data'!$B:$BI,MATCH(B$1,'Published Hourly Data'!$B$1:$BI$1,0),TRUE)</f>
        <v>45031.291666666664</v>
      </c>
      <c r="C297" s="79">
        <f>VLOOKUP($A297,'Published Hourly Data'!$B:$BI,MATCH(C$1,'Published Hourly Data'!$B$1:$BI$1,0),TRUE)</f>
        <v>236</v>
      </c>
      <c r="D297" s="79">
        <f>VLOOKUP($A297,'Published Hourly Data'!$B:$BI,MATCH(D$1,'Published Hourly Data'!$B$1:$BI$1,0),TRUE)</f>
        <v>237</v>
      </c>
      <c r="E297" s="79">
        <f>VLOOKUP($A297,'Published Hourly Data'!$B:$BI,MATCH(E$1,'Published Hourly Data'!$B$1:$BI$1,0),TRUE)</f>
        <v>311</v>
      </c>
      <c r="F297" s="79">
        <f>VLOOKUP($A297,'Published Hourly Data'!$B:$BI,MATCH(F$1,'Published Hourly Data'!$B$1:$BI$1,0),TRUE)</f>
        <v>74</v>
      </c>
      <c r="G297" s="79">
        <f>VLOOKUP($A297,'Published Hourly Data'!$B:$BI,MATCH(G$1,'Published Hourly Data'!$B$1:$BI$1,0),TRUE)</f>
        <v>0</v>
      </c>
      <c r="H297" s="79">
        <f>VLOOKUP($A297,'Published Hourly Data'!$B:$BI,MATCH(H$1,'Published Hourly Data'!$B$1:$BI$1,0),TRUE)</f>
        <v>0</v>
      </c>
      <c r="I297" s="79">
        <f>VLOOKUP($A297,'Published Hourly Data'!$B:$BI,MATCH(I$1,'Published Hourly Data'!$B$1:$BI$1,0),TRUE)</f>
        <v>0</v>
      </c>
      <c r="J297" s="79">
        <f>VLOOKUP($A297,'Published Hourly Data'!$B:$BI,MATCH(J$1,'Published Hourly Data'!$B$1:$BI$1,0),TRUE)</f>
        <v>0</v>
      </c>
      <c r="K297" s="79">
        <f>VLOOKUP($A297,'Published Hourly Data'!$B:$BI,MATCH(K$1,'Published Hourly Data'!$B$1:$BI$1,0),TRUE)</f>
        <v>311</v>
      </c>
      <c r="L297" s="79">
        <f>VLOOKUP($A297,'Published Hourly Data'!$B:$BI,MATCH(L$1,'Published Hourly Data'!$B$1:$BI$1,0),TRUE)</f>
        <v>0</v>
      </c>
      <c r="M297" s="79">
        <f>VLOOKUP($A297,'Published Hourly Data'!$B:$BI,MATCH(M$1,'Published Hourly Data'!$B$1:$BI$1,0),TRUE)</f>
        <v>0</v>
      </c>
      <c r="N297" s="79">
        <f>VLOOKUP($A297,'Published Hourly Data'!$B:$BI,MATCH(N$1,'Published Hourly Data'!$B$1:$BI$1,0),TRUE)</f>
        <v>0</v>
      </c>
      <c r="O297" s="79">
        <f>VLOOKUP($A297,'Published Hourly Data'!$B:$BI,MATCH(O$1,'Published Hourly Data'!$B$1:$BI$1,0),TRUE)</f>
        <v>0</v>
      </c>
      <c r="P297" s="79">
        <f>VLOOKUP($A297,'Published Hourly Data'!$B:$BI,MATCH(P$1,'Published Hourly Data'!$B$1:$BI$1,0),TRUE)</f>
        <v>362</v>
      </c>
      <c r="Q297" s="79">
        <f>VLOOKUP($A297,'Published Hourly Data'!$B:$BI,MATCH(Q$1,'Published Hourly Data'!$B$1:$BI$1,0),TRUE)</f>
        <v>-288</v>
      </c>
      <c r="R297" s="79">
        <f>VLOOKUP($A297,'Published Hourly Data'!$B:$BI,MATCH(R$1,'Published Hourly Data'!$B$1:$BI$1,0),TRUE)</f>
        <v>0</v>
      </c>
      <c r="S297" s="79">
        <f>VLOOKUP($A297,'Published Hourly Data'!$B:$BI,MATCH(S$1,'Published Hourly Data'!$B$1:$BI$1,0),TRUE)</f>
        <v>0</v>
      </c>
      <c r="T297" s="79">
        <f>VLOOKUP($A297,'Published Hourly Data'!$B:$BI,MATCH(T$1,'Published Hourly Data'!$B$1:$BI$1,0),TRUE)</f>
        <v>0</v>
      </c>
      <c r="U297" s="79">
        <f>VLOOKUP($A297,'Published Hourly Data'!$B:$BI,MATCH(U$1,'Published Hourly Data'!$B$1:$BI$1,0),TRUE)</f>
        <v>2.0716004257944629</v>
      </c>
      <c r="V297" s="79">
        <f>VLOOKUP($A297,'Published Hourly Data'!$B:$BI,MATCH(V$1,'Published Hourly Data'!$B$1:$BI$1,0),TRUE)</f>
        <v>2.0716004257944629</v>
      </c>
      <c r="Z297" s="79">
        <f>VLOOKUP($A297,'Published Hourly Data'!$B:$BI,MATCH(Z$1,'Published Hourly Data'!$B$1:$BI$1,0),TRUE)</f>
        <v>311</v>
      </c>
      <c r="AA297" s="79"/>
      <c r="AB297" s="80">
        <f>VLOOKUP($A297,'Published Hourly Data'!$B:$BI,MATCH(AB$1,'Published Hourly Data'!$B$1:$BI$1,0),TRUE)</f>
        <v>1.4685182413874561E-2</v>
      </c>
      <c r="AD297" s="79">
        <f>VLOOKUP($A297,'Published Hourly Data'!$B:$BI,MATCH(AD$1,'Published Hourly Data'!$B$1:$BI$1,0),TRUE)</f>
        <v>7</v>
      </c>
      <c r="AE297" s="79" t="str">
        <f t="shared" si="22"/>
        <v/>
      </c>
      <c r="AF297" s="79" t="str">
        <f t="shared" si="23"/>
        <v/>
      </c>
    </row>
    <row r="298" spans="1:32" x14ac:dyDescent="0.25">
      <c r="A298" s="78">
        <f t="shared" si="21"/>
        <v>45031.625000000153</v>
      </c>
      <c r="B298" s="78">
        <f>VLOOKUP($A298,'Published Hourly Data'!$B:$BI,MATCH(B$1,'Published Hourly Data'!$B$1:$BI$1,0),TRUE)</f>
        <v>45031.333333333336</v>
      </c>
      <c r="C298" s="79">
        <f>VLOOKUP($A298,'Published Hourly Data'!$B:$BI,MATCH(C$1,'Published Hourly Data'!$B$1:$BI$1,0),TRUE)</f>
        <v>244</v>
      </c>
      <c r="D298" s="79">
        <f>VLOOKUP($A298,'Published Hourly Data'!$B:$BI,MATCH(D$1,'Published Hourly Data'!$B$1:$BI$1,0),TRUE)</f>
        <v>241</v>
      </c>
      <c r="E298" s="79">
        <f>VLOOKUP($A298,'Published Hourly Data'!$B:$BI,MATCH(E$1,'Published Hourly Data'!$B$1:$BI$1,0),TRUE)</f>
        <v>257</v>
      </c>
      <c r="F298" s="79">
        <f>VLOOKUP($A298,'Published Hourly Data'!$B:$BI,MATCH(F$1,'Published Hourly Data'!$B$1:$BI$1,0),TRUE)</f>
        <v>16</v>
      </c>
      <c r="G298" s="79">
        <f>VLOOKUP($A298,'Published Hourly Data'!$B:$BI,MATCH(G$1,'Published Hourly Data'!$B$1:$BI$1,0),TRUE)</f>
        <v>0</v>
      </c>
      <c r="H298" s="79">
        <f>VLOOKUP($A298,'Published Hourly Data'!$B:$BI,MATCH(H$1,'Published Hourly Data'!$B$1:$BI$1,0),TRUE)</f>
        <v>0</v>
      </c>
      <c r="I298" s="79">
        <f>VLOOKUP($A298,'Published Hourly Data'!$B:$BI,MATCH(I$1,'Published Hourly Data'!$B$1:$BI$1,0),TRUE)</f>
        <v>0</v>
      </c>
      <c r="J298" s="79">
        <f>VLOOKUP($A298,'Published Hourly Data'!$B:$BI,MATCH(J$1,'Published Hourly Data'!$B$1:$BI$1,0),TRUE)</f>
        <v>0</v>
      </c>
      <c r="K298" s="79">
        <f>VLOOKUP($A298,'Published Hourly Data'!$B:$BI,MATCH(K$1,'Published Hourly Data'!$B$1:$BI$1,0),TRUE)</f>
        <v>257</v>
      </c>
      <c r="L298" s="79">
        <f>VLOOKUP($A298,'Published Hourly Data'!$B:$BI,MATCH(L$1,'Published Hourly Data'!$B$1:$BI$1,0),TRUE)</f>
        <v>0</v>
      </c>
      <c r="M298" s="79">
        <f>VLOOKUP($A298,'Published Hourly Data'!$B:$BI,MATCH(M$1,'Published Hourly Data'!$B$1:$BI$1,0),TRUE)</f>
        <v>0</v>
      </c>
      <c r="N298" s="79">
        <f>VLOOKUP($A298,'Published Hourly Data'!$B:$BI,MATCH(N$1,'Published Hourly Data'!$B$1:$BI$1,0),TRUE)</f>
        <v>0</v>
      </c>
      <c r="O298" s="79">
        <f>VLOOKUP($A298,'Published Hourly Data'!$B:$BI,MATCH(O$1,'Published Hourly Data'!$B$1:$BI$1,0),TRUE)</f>
        <v>0</v>
      </c>
      <c r="P298" s="79">
        <f>VLOOKUP($A298,'Published Hourly Data'!$B:$BI,MATCH(P$1,'Published Hourly Data'!$B$1:$BI$1,0),TRUE)</f>
        <v>262</v>
      </c>
      <c r="Q298" s="79">
        <f>VLOOKUP($A298,'Published Hourly Data'!$B:$BI,MATCH(Q$1,'Published Hourly Data'!$B$1:$BI$1,0),TRUE)</f>
        <v>-246</v>
      </c>
      <c r="R298" s="79">
        <f>VLOOKUP($A298,'Published Hourly Data'!$B:$BI,MATCH(R$1,'Published Hourly Data'!$B$1:$BI$1,0),TRUE)</f>
        <v>0</v>
      </c>
      <c r="S298" s="79">
        <f>VLOOKUP($A298,'Published Hourly Data'!$B:$BI,MATCH(S$1,'Published Hourly Data'!$B$1:$BI$1,0),TRUE)</f>
        <v>0</v>
      </c>
      <c r="T298" s="79">
        <f>VLOOKUP($A298,'Published Hourly Data'!$B:$BI,MATCH(T$1,'Published Hourly Data'!$B$1:$BI$1,0),TRUE)</f>
        <v>0</v>
      </c>
      <c r="U298" s="79">
        <f>VLOOKUP($A298,'Published Hourly Data'!$B:$BI,MATCH(U$1,'Published Hourly Data'!$B$1:$BI$1,0),TRUE)</f>
        <v>1.7119013164925296</v>
      </c>
      <c r="V298" s="79">
        <f>VLOOKUP($A298,'Published Hourly Data'!$B:$BI,MATCH(V$1,'Published Hourly Data'!$B$1:$BI$1,0),TRUE)</f>
        <v>1.7119013164925296</v>
      </c>
      <c r="Z298" s="79">
        <f>VLOOKUP($A298,'Published Hourly Data'!$B:$BI,MATCH(Z$1,'Published Hourly Data'!$B$1:$BI$1,0),TRUE)</f>
        <v>257</v>
      </c>
      <c r="AA298" s="79"/>
      <c r="AB298" s="80">
        <f>VLOOKUP($A298,'Published Hourly Data'!$B:$BI,MATCH(AB$1,'Published Hourly Data'!$B$1:$BI$1,0),TRUE)</f>
        <v>1.4685182413874554E-2</v>
      </c>
      <c r="AD298" s="79">
        <f>VLOOKUP($A298,'Published Hourly Data'!$B:$BI,MATCH(AD$1,'Published Hourly Data'!$B$1:$BI$1,0),TRUE)</f>
        <v>8</v>
      </c>
      <c r="AE298" s="79" t="str">
        <f t="shared" si="22"/>
        <v/>
      </c>
      <c r="AF298" s="79" t="str">
        <f t="shared" si="23"/>
        <v/>
      </c>
    </row>
    <row r="299" spans="1:32" x14ac:dyDescent="0.25">
      <c r="A299" s="78">
        <f t="shared" si="21"/>
        <v>45031.666666666817</v>
      </c>
      <c r="B299" s="78">
        <f>VLOOKUP($A299,'Published Hourly Data'!$B:$BI,MATCH(B$1,'Published Hourly Data'!$B$1:$BI$1,0),TRUE)</f>
        <v>45031.375</v>
      </c>
      <c r="C299" s="79">
        <f>VLOOKUP($A299,'Published Hourly Data'!$B:$BI,MATCH(C$1,'Published Hourly Data'!$B$1:$BI$1,0),TRUE)</f>
        <v>249</v>
      </c>
      <c r="D299" s="79">
        <f>VLOOKUP($A299,'Published Hourly Data'!$B:$BI,MATCH(D$1,'Published Hourly Data'!$B$1:$BI$1,0),TRUE)</f>
        <v>235</v>
      </c>
      <c r="E299" s="79">
        <f>VLOOKUP($A299,'Published Hourly Data'!$B:$BI,MATCH(E$1,'Published Hourly Data'!$B$1:$BI$1,0),TRUE)</f>
        <v>266</v>
      </c>
      <c r="F299" s="79">
        <f>VLOOKUP($A299,'Published Hourly Data'!$B:$BI,MATCH(F$1,'Published Hourly Data'!$B$1:$BI$1,0),TRUE)</f>
        <v>31</v>
      </c>
      <c r="G299" s="79">
        <f>VLOOKUP($A299,'Published Hourly Data'!$B:$BI,MATCH(G$1,'Published Hourly Data'!$B$1:$BI$1,0),TRUE)</f>
        <v>0</v>
      </c>
      <c r="H299" s="79">
        <f>VLOOKUP($A299,'Published Hourly Data'!$B:$BI,MATCH(H$1,'Published Hourly Data'!$B$1:$BI$1,0),TRUE)</f>
        <v>0</v>
      </c>
      <c r="I299" s="79">
        <f>VLOOKUP($A299,'Published Hourly Data'!$B:$BI,MATCH(I$1,'Published Hourly Data'!$B$1:$BI$1,0),TRUE)</f>
        <v>0</v>
      </c>
      <c r="J299" s="79">
        <f>VLOOKUP($A299,'Published Hourly Data'!$B:$BI,MATCH(J$1,'Published Hourly Data'!$B$1:$BI$1,0),TRUE)</f>
        <v>0</v>
      </c>
      <c r="K299" s="79">
        <f>VLOOKUP($A299,'Published Hourly Data'!$B:$BI,MATCH(K$1,'Published Hourly Data'!$B$1:$BI$1,0),TRUE)</f>
        <v>266</v>
      </c>
      <c r="L299" s="79">
        <f>VLOOKUP($A299,'Published Hourly Data'!$B:$BI,MATCH(L$1,'Published Hourly Data'!$B$1:$BI$1,0),TRUE)</f>
        <v>0</v>
      </c>
      <c r="M299" s="79">
        <f>VLOOKUP($A299,'Published Hourly Data'!$B:$BI,MATCH(M$1,'Published Hourly Data'!$B$1:$BI$1,0),TRUE)</f>
        <v>0</v>
      </c>
      <c r="N299" s="79">
        <f>VLOOKUP($A299,'Published Hourly Data'!$B:$BI,MATCH(N$1,'Published Hourly Data'!$B$1:$BI$1,0),TRUE)</f>
        <v>0</v>
      </c>
      <c r="O299" s="79">
        <f>VLOOKUP($A299,'Published Hourly Data'!$B:$BI,MATCH(O$1,'Published Hourly Data'!$B$1:$BI$1,0),TRUE)</f>
        <v>0</v>
      </c>
      <c r="P299" s="79">
        <f>VLOOKUP($A299,'Published Hourly Data'!$B:$BI,MATCH(P$1,'Published Hourly Data'!$B$1:$BI$1,0),TRUE)</f>
        <v>298</v>
      </c>
      <c r="Q299" s="79">
        <f>VLOOKUP($A299,'Published Hourly Data'!$B:$BI,MATCH(Q$1,'Published Hourly Data'!$B$1:$BI$1,0),TRUE)</f>
        <v>-267</v>
      </c>
      <c r="R299" s="79">
        <f>VLOOKUP($A299,'Published Hourly Data'!$B:$BI,MATCH(R$1,'Published Hourly Data'!$B$1:$BI$1,0),TRUE)</f>
        <v>0</v>
      </c>
      <c r="S299" s="79">
        <f>VLOOKUP($A299,'Published Hourly Data'!$B:$BI,MATCH(S$1,'Published Hourly Data'!$B$1:$BI$1,0),TRUE)</f>
        <v>0</v>
      </c>
      <c r="T299" s="79">
        <f>VLOOKUP($A299,'Published Hourly Data'!$B:$BI,MATCH(T$1,'Published Hourly Data'!$B$1:$BI$1,0),TRUE)</f>
        <v>0</v>
      </c>
      <c r="U299" s="79">
        <f>VLOOKUP($A299,'Published Hourly Data'!$B:$BI,MATCH(U$1,'Published Hourly Data'!$B$1:$BI$1,0),TRUE)</f>
        <v>1.7718511680428524</v>
      </c>
      <c r="V299" s="79">
        <f>VLOOKUP($A299,'Published Hourly Data'!$B:$BI,MATCH(V$1,'Published Hourly Data'!$B$1:$BI$1,0),TRUE)</f>
        <v>1.7718511680428524</v>
      </c>
      <c r="Z299" s="79">
        <f>VLOOKUP($A299,'Published Hourly Data'!$B:$BI,MATCH(Z$1,'Published Hourly Data'!$B$1:$BI$1,0),TRUE)</f>
        <v>266</v>
      </c>
      <c r="AA299" s="79"/>
      <c r="AB299" s="80">
        <f>VLOOKUP($A299,'Published Hourly Data'!$B:$BI,MATCH(AB$1,'Published Hourly Data'!$B$1:$BI$1,0),TRUE)</f>
        <v>1.4685182413874561E-2</v>
      </c>
      <c r="AD299" s="79">
        <f>VLOOKUP($A299,'Published Hourly Data'!$B:$BI,MATCH(AD$1,'Published Hourly Data'!$B$1:$BI$1,0),TRUE)</f>
        <v>9</v>
      </c>
      <c r="AE299" s="79" t="str">
        <f t="shared" si="22"/>
        <v/>
      </c>
      <c r="AF299" s="79" t="str">
        <f t="shared" si="23"/>
        <v/>
      </c>
    </row>
    <row r="300" spans="1:32" x14ac:dyDescent="0.25">
      <c r="A300" s="78">
        <f t="shared" si="21"/>
        <v>45031.708333333481</v>
      </c>
      <c r="B300" s="78">
        <f>VLOOKUP($A300,'Published Hourly Data'!$B:$BI,MATCH(B$1,'Published Hourly Data'!$B$1:$BI$1,0),TRUE)</f>
        <v>45031.416666666664</v>
      </c>
      <c r="C300" s="79">
        <f>VLOOKUP($A300,'Published Hourly Data'!$B:$BI,MATCH(C$1,'Published Hourly Data'!$B$1:$BI$1,0),TRUE)</f>
        <v>244</v>
      </c>
      <c r="D300" s="79">
        <f>VLOOKUP($A300,'Published Hourly Data'!$B:$BI,MATCH(D$1,'Published Hourly Data'!$B$1:$BI$1,0),TRUE)</f>
        <v>217</v>
      </c>
      <c r="E300" s="79">
        <f>VLOOKUP($A300,'Published Hourly Data'!$B:$BI,MATCH(E$1,'Published Hourly Data'!$B$1:$BI$1,0),TRUE)</f>
        <v>289</v>
      </c>
      <c r="F300" s="79">
        <f>VLOOKUP($A300,'Published Hourly Data'!$B:$BI,MATCH(F$1,'Published Hourly Data'!$B$1:$BI$1,0),TRUE)</f>
        <v>72</v>
      </c>
      <c r="G300" s="79">
        <f>VLOOKUP($A300,'Published Hourly Data'!$B:$BI,MATCH(G$1,'Published Hourly Data'!$B$1:$BI$1,0),TRUE)</f>
        <v>0</v>
      </c>
      <c r="H300" s="79">
        <f>VLOOKUP($A300,'Published Hourly Data'!$B:$BI,MATCH(H$1,'Published Hourly Data'!$B$1:$BI$1,0),TRUE)</f>
        <v>0</v>
      </c>
      <c r="I300" s="79">
        <f>VLOOKUP($A300,'Published Hourly Data'!$B:$BI,MATCH(I$1,'Published Hourly Data'!$B$1:$BI$1,0),TRUE)</f>
        <v>0</v>
      </c>
      <c r="J300" s="79">
        <f>VLOOKUP($A300,'Published Hourly Data'!$B:$BI,MATCH(J$1,'Published Hourly Data'!$B$1:$BI$1,0),TRUE)</f>
        <v>0</v>
      </c>
      <c r="K300" s="79">
        <f>VLOOKUP($A300,'Published Hourly Data'!$B:$BI,MATCH(K$1,'Published Hourly Data'!$B$1:$BI$1,0),TRUE)</f>
        <v>289</v>
      </c>
      <c r="L300" s="79">
        <f>VLOOKUP($A300,'Published Hourly Data'!$B:$BI,MATCH(L$1,'Published Hourly Data'!$B$1:$BI$1,0),TRUE)</f>
        <v>0</v>
      </c>
      <c r="M300" s="79">
        <f>VLOOKUP($A300,'Published Hourly Data'!$B:$BI,MATCH(M$1,'Published Hourly Data'!$B$1:$BI$1,0),TRUE)</f>
        <v>0</v>
      </c>
      <c r="N300" s="79">
        <f>VLOOKUP($A300,'Published Hourly Data'!$B:$BI,MATCH(N$1,'Published Hourly Data'!$B$1:$BI$1,0),TRUE)</f>
        <v>0</v>
      </c>
      <c r="O300" s="79">
        <f>VLOOKUP($A300,'Published Hourly Data'!$B:$BI,MATCH(O$1,'Published Hourly Data'!$B$1:$BI$1,0),TRUE)</f>
        <v>0</v>
      </c>
      <c r="P300" s="79">
        <f>VLOOKUP($A300,'Published Hourly Data'!$B:$BI,MATCH(P$1,'Published Hourly Data'!$B$1:$BI$1,0),TRUE)</f>
        <v>202</v>
      </c>
      <c r="Q300" s="79">
        <f>VLOOKUP($A300,'Published Hourly Data'!$B:$BI,MATCH(Q$1,'Published Hourly Data'!$B$1:$BI$1,0),TRUE)</f>
        <v>-130</v>
      </c>
      <c r="R300" s="79">
        <f>VLOOKUP($A300,'Published Hourly Data'!$B:$BI,MATCH(R$1,'Published Hourly Data'!$B$1:$BI$1,0),TRUE)</f>
        <v>0</v>
      </c>
      <c r="S300" s="79">
        <f>VLOOKUP($A300,'Published Hourly Data'!$B:$BI,MATCH(S$1,'Published Hourly Data'!$B$1:$BI$1,0),TRUE)</f>
        <v>0</v>
      </c>
      <c r="T300" s="79">
        <f>VLOOKUP($A300,'Published Hourly Data'!$B:$BI,MATCH(T$1,'Published Hourly Data'!$B$1:$BI$1,0),TRUE)</f>
        <v>0</v>
      </c>
      <c r="U300" s="79">
        <f>VLOOKUP($A300,'Published Hourly Data'!$B:$BI,MATCH(U$1,'Published Hourly Data'!$B$1:$BI$1,0),TRUE)</f>
        <v>1.925056344227009</v>
      </c>
      <c r="V300" s="79">
        <f>VLOOKUP($A300,'Published Hourly Data'!$B:$BI,MATCH(V$1,'Published Hourly Data'!$B$1:$BI$1,0),TRUE)</f>
        <v>1.925056344227009</v>
      </c>
      <c r="Z300" s="79">
        <f>VLOOKUP($A300,'Published Hourly Data'!$B:$BI,MATCH(Z$1,'Published Hourly Data'!$B$1:$BI$1,0),TRUE)</f>
        <v>289</v>
      </c>
      <c r="AA300" s="79"/>
      <c r="AB300" s="80">
        <f>VLOOKUP($A300,'Published Hourly Data'!$B:$BI,MATCH(AB$1,'Published Hourly Data'!$B$1:$BI$1,0),TRUE)</f>
        <v>1.4685182413874563E-2</v>
      </c>
      <c r="AD300" s="79">
        <f>VLOOKUP($A300,'Published Hourly Data'!$B:$BI,MATCH(AD$1,'Published Hourly Data'!$B$1:$BI$1,0),TRUE)</f>
        <v>10</v>
      </c>
      <c r="AE300" s="79" t="str">
        <f t="shared" si="22"/>
        <v/>
      </c>
      <c r="AF300" s="79" t="str">
        <f t="shared" si="23"/>
        <v/>
      </c>
    </row>
    <row r="301" spans="1:32" x14ac:dyDescent="0.25">
      <c r="A301" s="78">
        <f t="shared" si="21"/>
        <v>45031.750000000146</v>
      </c>
      <c r="B301" s="78">
        <f>VLOOKUP($A301,'Published Hourly Data'!$B:$BI,MATCH(B$1,'Published Hourly Data'!$B$1:$BI$1,0),TRUE)</f>
        <v>45031.458333333336</v>
      </c>
      <c r="C301" s="79">
        <f>VLOOKUP($A301,'Published Hourly Data'!$B:$BI,MATCH(C$1,'Published Hourly Data'!$B$1:$BI$1,0),TRUE)</f>
        <v>232</v>
      </c>
      <c r="D301" s="79">
        <f>VLOOKUP($A301,'Published Hourly Data'!$B:$BI,MATCH(D$1,'Published Hourly Data'!$B$1:$BI$1,0),TRUE)</f>
        <v>206</v>
      </c>
      <c r="E301" s="79">
        <f>VLOOKUP($A301,'Published Hourly Data'!$B:$BI,MATCH(E$1,'Published Hourly Data'!$B$1:$BI$1,0),TRUE)</f>
        <v>247</v>
      </c>
      <c r="F301" s="79">
        <f>VLOOKUP($A301,'Published Hourly Data'!$B:$BI,MATCH(F$1,'Published Hourly Data'!$B$1:$BI$1,0),TRUE)</f>
        <v>41</v>
      </c>
      <c r="G301" s="79">
        <f>VLOOKUP($A301,'Published Hourly Data'!$B:$BI,MATCH(G$1,'Published Hourly Data'!$B$1:$BI$1,0),TRUE)</f>
        <v>0</v>
      </c>
      <c r="H301" s="79">
        <f>VLOOKUP($A301,'Published Hourly Data'!$B:$BI,MATCH(H$1,'Published Hourly Data'!$B$1:$BI$1,0),TRUE)</f>
        <v>0</v>
      </c>
      <c r="I301" s="79">
        <f>VLOOKUP($A301,'Published Hourly Data'!$B:$BI,MATCH(I$1,'Published Hourly Data'!$B$1:$BI$1,0),TRUE)</f>
        <v>0</v>
      </c>
      <c r="J301" s="79">
        <f>VLOOKUP($A301,'Published Hourly Data'!$B:$BI,MATCH(J$1,'Published Hourly Data'!$B$1:$BI$1,0),TRUE)</f>
        <v>0</v>
      </c>
      <c r="K301" s="79">
        <f>VLOOKUP($A301,'Published Hourly Data'!$B:$BI,MATCH(K$1,'Published Hourly Data'!$B$1:$BI$1,0),TRUE)</f>
        <v>247</v>
      </c>
      <c r="L301" s="79">
        <f>VLOOKUP($A301,'Published Hourly Data'!$B:$BI,MATCH(L$1,'Published Hourly Data'!$B$1:$BI$1,0),TRUE)</f>
        <v>0</v>
      </c>
      <c r="M301" s="79">
        <f>VLOOKUP($A301,'Published Hourly Data'!$B:$BI,MATCH(M$1,'Published Hourly Data'!$B$1:$BI$1,0),TRUE)</f>
        <v>0</v>
      </c>
      <c r="N301" s="79">
        <f>VLOOKUP($A301,'Published Hourly Data'!$B:$BI,MATCH(N$1,'Published Hourly Data'!$B$1:$BI$1,0),TRUE)</f>
        <v>0</v>
      </c>
      <c r="O301" s="79">
        <f>VLOOKUP($A301,'Published Hourly Data'!$B:$BI,MATCH(O$1,'Published Hourly Data'!$B$1:$BI$1,0),TRUE)</f>
        <v>0</v>
      </c>
      <c r="P301" s="79">
        <f>VLOOKUP($A301,'Published Hourly Data'!$B:$BI,MATCH(P$1,'Published Hourly Data'!$B$1:$BI$1,0),TRUE)</f>
        <v>69</v>
      </c>
      <c r="Q301" s="79">
        <f>VLOOKUP($A301,'Published Hourly Data'!$B:$BI,MATCH(Q$1,'Published Hourly Data'!$B$1:$BI$1,0),TRUE)</f>
        <v>-28</v>
      </c>
      <c r="R301" s="79">
        <f>VLOOKUP($A301,'Published Hourly Data'!$B:$BI,MATCH(R$1,'Published Hourly Data'!$B$1:$BI$1,0),TRUE)</f>
        <v>0</v>
      </c>
      <c r="S301" s="79">
        <f>VLOOKUP($A301,'Published Hourly Data'!$B:$BI,MATCH(S$1,'Published Hourly Data'!$B$1:$BI$1,0),TRUE)</f>
        <v>0</v>
      </c>
      <c r="T301" s="79">
        <f>VLOOKUP($A301,'Published Hourly Data'!$B:$BI,MATCH(T$1,'Published Hourly Data'!$B$1:$BI$1,0),TRUE)</f>
        <v>0</v>
      </c>
      <c r="U301" s="79">
        <f>VLOOKUP($A301,'Published Hourly Data'!$B:$BI,MATCH(U$1,'Published Hourly Data'!$B$1:$BI$1,0),TRUE)</f>
        <v>1.6452903703255055</v>
      </c>
      <c r="V301" s="79">
        <f>VLOOKUP($A301,'Published Hourly Data'!$B:$BI,MATCH(V$1,'Published Hourly Data'!$B$1:$BI$1,0),TRUE)</f>
        <v>1.6452903703255055</v>
      </c>
      <c r="Z301" s="79">
        <f>VLOOKUP($A301,'Published Hourly Data'!$B:$BI,MATCH(Z$1,'Published Hourly Data'!$B$1:$BI$1,0),TRUE)</f>
        <v>247</v>
      </c>
      <c r="AA301" s="79"/>
      <c r="AB301" s="80">
        <f>VLOOKUP($A301,'Published Hourly Data'!$B:$BI,MATCH(AB$1,'Published Hourly Data'!$B$1:$BI$1,0),TRUE)</f>
        <v>1.4685182413874558E-2</v>
      </c>
      <c r="AD301" s="79">
        <f>VLOOKUP($A301,'Published Hourly Data'!$B:$BI,MATCH(AD$1,'Published Hourly Data'!$B$1:$BI$1,0),TRUE)</f>
        <v>11</v>
      </c>
      <c r="AE301" s="79" t="str">
        <f t="shared" si="22"/>
        <v/>
      </c>
      <c r="AF301" s="79" t="str">
        <f t="shared" si="23"/>
        <v/>
      </c>
    </row>
    <row r="302" spans="1:32" x14ac:dyDescent="0.25">
      <c r="A302" s="78">
        <f t="shared" si="21"/>
        <v>45031.79166666681</v>
      </c>
      <c r="B302" s="78">
        <f>VLOOKUP($A302,'Published Hourly Data'!$B:$BI,MATCH(B$1,'Published Hourly Data'!$B$1:$BI$1,0),TRUE)</f>
        <v>45031.5</v>
      </c>
      <c r="C302" s="79">
        <f>VLOOKUP($A302,'Published Hourly Data'!$B:$BI,MATCH(C$1,'Published Hourly Data'!$B$1:$BI$1,0),TRUE)</f>
        <v>219</v>
      </c>
      <c r="D302" s="79">
        <f>VLOOKUP($A302,'Published Hourly Data'!$B:$BI,MATCH(D$1,'Published Hourly Data'!$B$1:$BI$1,0),TRUE)</f>
        <v>201</v>
      </c>
      <c r="E302" s="79">
        <f>VLOOKUP($A302,'Published Hourly Data'!$B:$BI,MATCH(E$1,'Published Hourly Data'!$B$1:$BI$1,0),TRUE)</f>
        <v>218</v>
      </c>
      <c r="F302" s="79">
        <f>VLOOKUP($A302,'Published Hourly Data'!$B:$BI,MATCH(F$1,'Published Hourly Data'!$B$1:$BI$1,0),TRUE)</f>
        <v>17</v>
      </c>
      <c r="G302" s="79">
        <f>VLOOKUP($A302,'Published Hourly Data'!$B:$BI,MATCH(G$1,'Published Hourly Data'!$B$1:$BI$1,0),TRUE)</f>
        <v>0</v>
      </c>
      <c r="H302" s="79">
        <f>VLOOKUP($A302,'Published Hourly Data'!$B:$BI,MATCH(H$1,'Published Hourly Data'!$B$1:$BI$1,0),TRUE)</f>
        <v>0</v>
      </c>
      <c r="I302" s="79">
        <f>VLOOKUP($A302,'Published Hourly Data'!$B:$BI,MATCH(I$1,'Published Hourly Data'!$B$1:$BI$1,0),TRUE)</f>
        <v>0</v>
      </c>
      <c r="J302" s="79">
        <f>VLOOKUP($A302,'Published Hourly Data'!$B:$BI,MATCH(J$1,'Published Hourly Data'!$B$1:$BI$1,0),TRUE)</f>
        <v>0</v>
      </c>
      <c r="K302" s="79">
        <f>VLOOKUP($A302,'Published Hourly Data'!$B:$BI,MATCH(K$1,'Published Hourly Data'!$B$1:$BI$1,0),TRUE)</f>
        <v>218</v>
      </c>
      <c r="L302" s="79">
        <f>VLOOKUP($A302,'Published Hourly Data'!$B:$BI,MATCH(L$1,'Published Hourly Data'!$B$1:$BI$1,0),TRUE)</f>
        <v>0</v>
      </c>
      <c r="M302" s="79">
        <f>VLOOKUP($A302,'Published Hourly Data'!$B:$BI,MATCH(M$1,'Published Hourly Data'!$B$1:$BI$1,0),TRUE)</f>
        <v>0</v>
      </c>
      <c r="N302" s="79">
        <f>VLOOKUP($A302,'Published Hourly Data'!$B:$BI,MATCH(N$1,'Published Hourly Data'!$B$1:$BI$1,0),TRUE)</f>
        <v>0</v>
      </c>
      <c r="O302" s="79">
        <f>VLOOKUP($A302,'Published Hourly Data'!$B:$BI,MATCH(O$1,'Published Hourly Data'!$B$1:$BI$1,0),TRUE)</f>
        <v>0</v>
      </c>
      <c r="P302" s="79">
        <f>VLOOKUP($A302,'Published Hourly Data'!$B:$BI,MATCH(P$1,'Published Hourly Data'!$B$1:$BI$1,0),TRUE)</f>
        <v>63</v>
      </c>
      <c r="Q302" s="79">
        <f>VLOOKUP($A302,'Published Hourly Data'!$B:$BI,MATCH(Q$1,'Published Hourly Data'!$B$1:$BI$1,0),TRUE)</f>
        <v>-46</v>
      </c>
      <c r="R302" s="79">
        <f>VLOOKUP($A302,'Published Hourly Data'!$B:$BI,MATCH(R$1,'Published Hourly Data'!$B$1:$BI$1,0),TRUE)</f>
        <v>0</v>
      </c>
      <c r="S302" s="79">
        <f>VLOOKUP($A302,'Published Hourly Data'!$B:$BI,MATCH(S$1,'Published Hourly Data'!$B$1:$BI$1,0),TRUE)</f>
        <v>0</v>
      </c>
      <c r="T302" s="79">
        <f>VLOOKUP($A302,'Published Hourly Data'!$B:$BI,MATCH(T$1,'Published Hourly Data'!$B$1:$BI$1,0),TRUE)</f>
        <v>0</v>
      </c>
      <c r="U302" s="79">
        <f>VLOOKUP($A302,'Published Hourly Data'!$B:$BI,MATCH(U$1,'Published Hourly Data'!$B$1:$BI$1,0),TRUE)</f>
        <v>1.4521186264411345</v>
      </c>
      <c r="V302" s="79">
        <f>VLOOKUP($A302,'Published Hourly Data'!$B:$BI,MATCH(V$1,'Published Hourly Data'!$B$1:$BI$1,0),TRUE)</f>
        <v>1.4521186264411345</v>
      </c>
      <c r="Z302" s="79">
        <f>VLOOKUP($A302,'Published Hourly Data'!$B:$BI,MATCH(Z$1,'Published Hourly Data'!$B$1:$BI$1,0),TRUE)</f>
        <v>218</v>
      </c>
      <c r="AA302" s="79"/>
      <c r="AB302" s="80">
        <f>VLOOKUP($A302,'Published Hourly Data'!$B:$BI,MATCH(AB$1,'Published Hourly Data'!$B$1:$BI$1,0),TRUE)</f>
        <v>1.4685182413874559E-2</v>
      </c>
      <c r="AD302" s="79">
        <f>VLOOKUP($A302,'Published Hourly Data'!$B:$BI,MATCH(AD$1,'Published Hourly Data'!$B$1:$BI$1,0),TRUE)</f>
        <v>12</v>
      </c>
      <c r="AE302" s="79" t="str">
        <f t="shared" si="22"/>
        <v/>
      </c>
      <c r="AF302" s="79" t="str">
        <f t="shared" si="23"/>
        <v/>
      </c>
    </row>
    <row r="303" spans="1:32" x14ac:dyDescent="0.25">
      <c r="A303" s="78">
        <f t="shared" si="21"/>
        <v>45031.833333333474</v>
      </c>
      <c r="B303" s="78">
        <f>VLOOKUP($A303,'Published Hourly Data'!$B:$BI,MATCH(B$1,'Published Hourly Data'!$B$1:$BI$1,0),TRUE)</f>
        <v>45031.541666666664</v>
      </c>
      <c r="C303" s="79">
        <f>VLOOKUP($A303,'Published Hourly Data'!$B:$BI,MATCH(C$1,'Published Hourly Data'!$B$1:$BI$1,0),TRUE)</f>
        <v>208</v>
      </c>
      <c r="D303" s="79">
        <f>VLOOKUP($A303,'Published Hourly Data'!$B:$BI,MATCH(D$1,'Published Hourly Data'!$B$1:$BI$1,0),TRUE)</f>
        <v>195</v>
      </c>
      <c r="E303" s="79">
        <f>VLOOKUP($A303,'Published Hourly Data'!$B:$BI,MATCH(E$1,'Published Hourly Data'!$B$1:$BI$1,0),TRUE)</f>
        <v>213</v>
      </c>
      <c r="F303" s="79">
        <f>VLOOKUP($A303,'Published Hourly Data'!$B:$BI,MATCH(F$1,'Published Hourly Data'!$B$1:$BI$1,0),TRUE)</f>
        <v>18</v>
      </c>
      <c r="G303" s="79">
        <f>VLOOKUP($A303,'Published Hourly Data'!$B:$BI,MATCH(G$1,'Published Hourly Data'!$B$1:$BI$1,0),TRUE)</f>
        <v>0</v>
      </c>
      <c r="H303" s="79">
        <f>VLOOKUP($A303,'Published Hourly Data'!$B:$BI,MATCH(H$1,'Published Hourly Data'!$B$1:$BI$1,0),TRUE)</f>
        <v>0</v>
      </c>
      <c r="I303" s="79">
        <f>VLOOKUP($A303,'Published Hourly Data'!$B:$BI,MATCH(I$1,'Published Hourly Data'!$B$1:$BI$1,0),TRUE)</f>
        <v>0</v>
      </c>
      <c r="J303" s="79">
        <f>VLOOKUP($A303,'Published Hourly Data'!$B:$BI,MATCH(J$1,'Published Hourly Data'!$B$1:$BI$1,0),TRUE)</f>
        <v>0</v>
      </c>
      <c r="K303" s="79">
        <f>VLOOKUP($A303,'Published Hourly Data'!$B:$BI,MATCH(K$1,'Published Hourly Data'!$B$1:$BI$1,0),TRUE)</f>
        <v>213</v>
      </c>
      <c r="L303" s="79">
        <f>VLOOKUP($A303,'Published Hourly Data'!$B:$BI,MATCH(L$1,'Published Hourly Data'!$B$1:$BI$1,0),TRUE)</f>
        <v>0</v>
      </c>
      <c r="M303" s="79">
        <f>VLOOKUP($A303,'Published Hourly Data'!$B:$BI,MATCH(M$1,'Published Hourly Data'!$B$1:$BI$1,0),TRUE)</f>
        <v>0</v>
      </c>
      <c r="N303" s="79">
        <f>VLOOKUP($A303,'Published Hourly Data'!$B:$BI,MATCH(N$1,'Published Hourly Data'!$B$1:$BI$1,0),TRUE)</f>
        <v>0</v>
      </c>
      <c r="O303" s="79">
        <f>VLOOKUP($A303,'Published Hourly Data'!$B:$BI,MATCH(O$1,'Published Hourly Data'!$B$1:$BI$1,0),TRUE)</f>
        <v>0</v>
      </c>
      <c r="P303" s="79">
        <f>VLOOKUP($A303,'Published Hourly Data'!$B:$BI,MATCH(P$1,'Published Hourly Data'!$B$1:$BI$1,0),TRUE)</f>
        <v>112</v>
      </c>
      <c r="Q303" s="79">
        <f>VLOOKUP($A303,'Published Hourly Data'!$B:$BI,MATCH(Q$1,'Published Hourly Data'!$B$1:$BI$1,0),TRUE)</f>
        <v>-94</v>
      </c>
      <c r="R303" s="79">
        <f>VLOOKUP($A303,'Published Hourly Data'!$B:$BI,MATCH(R$1,'Published Hourly Data'!$B$1:$BI$1,0),TRUE)</f>
        <v>0</v>
      </c>
      <c r="S303" s="79">
        <f>VLOOKUP($A303,'Published Hourly Data'!$B:$BI,MATCH(S$1,'Published Hourly Data'!$B$1:$BI$1,0),TRUE)</f>
        <v>0</v>
      </c>
      <c r="T303" s="79">
        <f>VLOOKUP($A303,'Published Hourly Data'!$B:$BI,MATCH(T$1,'Published Hourly Data'!$B$1:$BI$1,0),TRUE)</f>
        <v>0</v>
      </c>
      <c r="U303" s="79">
        <f>VLOOKUP($A303,'Published Hourly Data'!$B:$BI,MATCH(U$1,'Published Hourly Data'!$B$1:$BI$1,0),TRUE)</f>
        <v>1.4188131533576216</v>
      </c>
      <c r="V303" s="79">
        <f>VLOOKUP($A303,'Published Hourly Data'!$B:$BI,MATCH(V$1,'Published Hourly Data'!$B$1:$BI$1,0),TRUE)</f>
        <v>1.4188131533576216</v>
      </c>
      <c r="Z303" s="79">
        <f>VLOOKUP($A303,'Published Hourly Data'!$B:$BI,MATCH(Z$1,'Published Hourly Data'!$B$1:$BI$1,0),TRUE)</f>
        <v>213</v>
      </c>
      <c r="AA303" s="79"/>
      <c r="AB303" s="80">
        <f>VLOOKUP($A303,'Published Hourly Data'!$B:$BI,MATCH(AB$1,'Published Hourly Data'!$B$1:$BI$1,0),TRUE)</f>
        <v>1.4685182413874552E-2</v>
      </c>
      <c r="AD303" s="79">
        <f>VLOOKUP($A303,'Published Hourly Data'!$B:$BI,MATCH(AD$1,'Published Hourly Data'!$B$1:$BI$1,0),TRUE)</f>
        <v>13</v>
      </c>
      <c r="AE303" s="79" t="str">
        <f t="shared" si="22"/>
        <v/>
      </c>
      <c r="AF303" s="79" t="str">
        <f t="shared" si="23"/>
        <v/>
      </c>
    </row>
    <row r="304" spans="1:32" x14ac:dyDescent="0.25">
      <c r="A304" s="78">
        <f t="shared" si="21"/>
        <v>45031.875000000138</v>
      </c>
      <c r="B304" s="78">
        <f>VLOOKUP($A304,'Published Hourly Data'!$B:$BI,MATCH(B$1,'Published Hourly Data'!$B$1:$BI$1,0),TRUE)</f>
        <v>45031.583333333336</v>
      </c>
      <c r="C304" s="79">
        <f>VLOOKUP($A304,'Published Hourly Data'!$B:$BI,MATCH(C$1,'Published Hourly Data'!$B$1:$BI$1,0),TRUE)</f>
        <v>199</v>
      </c>
      <c r="D304" s="79">
        <f>VLOOKUP($A304,'Published Hourly Data'!$B:$BI,MATCH(D$1,'Published Hourly Data'!$B$1:$BI$1,0),TRUE)</f>
        <v>192</v>
      </c>
      <c r="E304" s="79">
        <f>VLOOKUP($A304,'Published Hourly Data'!$B:$BI,MATCH(E$1,'Published Hourly Data'!$B$1:$BI$1,0),TRUE)</f>
        <v>244</v>
      </c>
      <c r="F304" s="79">
        <f>VLOOKUP($A304,'Published Hourly Data'!$B:$BI,MATCH(F$1,'Published Hourly Data'!$B$1:$BI$1,0),TRUE)</f>
        <v>52</v>
      </c>
      <c r="G304" s="79">
        <f>VLOOKUP($A304,'Published Hourly Data'!$B:$BI,MATCH(G$1,'Published Hourly Data'!$B$1:$BI$1,0),TRUE)</f>
        <v>0</v>
      </c>
      <c r="H304" s="79">
        <f>VLOOKUP($A304,'Published Hourly Data'!$B:$BI,MATCH(H$1,'Published Hourly Data'!$B$1:$BI$1,0),TRUE)</f>
        <v>0</v>
      </c>
      <c r="I304" s="79">
        <f>VLOOKUP($A304,'Published Hourly Data'!$B:$BI,MATCH(I$1,'Published Hourly Data'!$B$1:$BI$1,0),TRUE)</f>
        <v>0</v>
      </c>
      <c r="J304" s="79">
        <f>VLOOKUP($A304,'Published Hourly Data'!$B:$BI,MATCH(J$1,'Published Hourly Data'!$B$1:$BI$1,0),TRUE)</f>
        <v>0</v>
      </c>
      <c r="K304" s="79">
        <f>VLOOKUP($A304,'Published Hourly Data'!$B:$BI,MATCH(K$1,'Published Hourly Data'!$B$1:$BI$1,0),TRUE)</f>
        <v>244</v>
      </c>
      <c r="L304" s="79">
        <f>VLOOKUP($A304,'Published Hourly Data'!$B:$BI,MATCH(L$1,'Published Hourly Data'!$B$1:$BI$1,0),TRUE)</f>
        <v>0</v>
      </c>
      <c r="M304" s="79">
        <f>VLOOKUP($A304,'Published Hourly Data'!$B:$BI,MATCH(M$1,'Published Hourly Data'!$B$1:$BI$1,0),TRUE)</f>
        <v>0</v>
      </c>
      <c r="N304" s="79">
        <f>VLOOKUP($A304,'Published Hourly Data'!$B:$BI,MATCH(N$1,'Published Hourly Data'!$B$1:$BI$1,0),TRUE)</f>
        <v>0</v>
      </c>
      <c r="O304" s="79">
        <f>VLOOKUP($A304,'Published Hourly Data'!$B:$BI,MATCH(O$1,'Published Hourly Data'!$B$1:$BI$1,0),TRUE)</f>
        <v>0</v>
      </c>
      <c r="P304" s="79">
        <f>VLOOKUP($A304,'Published Hourly Data'!$B:$BI,MATCH(P$1,'Published Hourly Data'!$B$1:$BI$1,0),TRUE)</f>
        <v>105</v>
      </c>
      <c r="Q304" s="79">
        <f>VLOOKUP($A304,'Published Hourly Data'!$B:$BI,MATCH(Q$1,'Published Hourly Data'!$B$1:$BI$1,0),TRUE)</f>
        <v>-53</v>
      </c>
      <c r="R304" s="79">
        <f>VLOOKUP($A304,'Published Hourly Data'!$B:$BI,MATCH(R$1,'Published Hourly Data'!$B$1:$BI$1,0),TRUE)</f>
        <v>0</v>
      </c>
      <c r="S304" s="79">
        <f>VLOOKUP($A304,'Published Hourly Data'!$B:$BI,MATCH(S$1,'Published Hourly Data'!$B$1:$BI$1,0),TRUE)</f>
        <v>0</v>
      </c>
      <c r="T304" s="79">
        <f>VLOOKUP($A304,'Published Hourly Data'!$B:$BI,MATCH(T$1,'Published Hourly Data'!$B$1:$BI$1,0),TRUE)</f>
        <v>0</v>
      </c>
      <c r="U304" s="79">
        <f>VLOOKUP($A304,'Published Hourly Data'!$B:$BI,MATCH(U$1,'Published Hourly Data'!$B$1:$BI$1,0),TRUE)</f>
        <v>1.6253070864753985</v>
      </c>
      <c r="V304" s="79">
        <f>VLOOKUP($A304,'Published Hourly Data'!$B:$BI,MATCH(V$1,'Published Hourly Data'!$B$1:$BI$1,0),TRUE)</f>
        <v>1.6253070864753985</v>
      </c>
      <c r="Z304" s="79">
        <f>VLOOKUP($A304,'Published Hourly Data'!$B:$BI,MATCH(Z$1,'Published Hourly Data'!$B$1:$BI$1,0),TRUE)</f>
        <v>244</v>
      </c>
      <c r="AA304" s="79"/>
      <c r="AB304" s="80">
        <f>VLOOKUP($A304,'Published Hourly Data'!$B:$BI,MATCH(AB$1,'Published Hourly Data'!$B$1:$BI$1,0),TRUE)</f>
        <v>1.4685182413874561E-2</v>
      </c>
      <c r="AD304" s="79">
        <f>VLOOKUP($A304,'Published Hourly Data'!$B:$BI,MATCH(AD$1,'Published Hourly Data'!$B$1:$BI$1,0),TRUE)</f>
        <v>14</v>
      </c>
      <c r="AE304" s="79" t="str">
        <f t="shared" si="22"/>
        <v/>
      </c>
      <c r="AF304" s="79" t="str">
        <f t="shared" si="23"/>
        <v/>
      </c>
    </row>
    <row r="305" spans="1:32" x14ac:dyDescent="0.25">
      <c r="A305" s="78">
        <f t="shared" si="21"/>
        <v>45031.916666666802</v>
      </c>
      <c r="B305" s="78">
        <f>VLOOKUP($A305,'Published Hourly Data'!$B:$BI,MATCH(B$1,'Published Hourly Data'!$B$1:$BI$1,0),TRUE)</f>
        <v>45031.625</v>
      </c>
      <c r="C305" s="79">
        <f>VLOOKUP($A305,'Published Hourly Data'!$B:$BI,MATCH(C$1,'Published Hourly Data'!$B$1:$BI$1,0),TRUE)</f>
        <v>193</v>
      </c>
      <c r="D305" s="79">
        <f>VLOOKUP($A305,'Published Hourly Data'!$B:$BI,MATCH(D$1,'Published Hourly Data'!$B$1:$BI$1,0),TRUE)</f>
        <v>191</v>
      </c>
      <c r="E305" s="79">
        <f>VLOOKUP($A305,'Published Hourly Data'!$B:$BI,MATCH(E$1,'Published Hourly Data'!$B$1:$BI$1,0),TRUE)</f>
        <v>137</v>
      </c>
      <c r="F305" s="79">
        <f>VLOOKUP($A305,'Published Hourly Data'!$B:$BI,MATCH(F$1,'Published Hourly Data'!$B$1:$BI$1,0),TRUE)</f>
        <v>-54</v>
      </c>
      <c r="G305" s="79">
        <f>VLOOKUP($A305,'Published Hourly Data'!$B:$BI,MATCH(G$1,'Published Hourly Data'!$B$1:$BI$1,0),TRUE)</f>
        <v>0</v>
      </c>
      <c r="H305" s="79">
        <f>VLOOKUP($A305,'Published Hourly Data'!$B:$BI,MATCH(H$1,'Published Hourly Data'!$B$1:$BI$1,0),TRUE)</f>
        <v>0</v>
      </c>
      <c r="I305" s="79">
        <f>VLOOKUP($A305,'Published Hourly Data'!$B:$BI,MATCH(I$1,'Published Hourly Data'!$B$1:$BI$1,0),TRUE)</f>
        <v>0</v>
      </c>
      <c r="J305" s="79">
        <f>VLOOKUP($A305,'Published Hourly Data'!$B:$BI,MATCH(J$1,'Published Hourly Data'!$B$1:$BI$1,0),TRUE)</f>
        <v>0</v>
      </c>
      <c r="K305" s="79">
        <f>VLOOKUP($A305,'Published Hourly Data'!$B:$BI,MATCH(K$1,'Published Hourly Data'!$B$1:$BI$1,0),TRUE)</f>
        <v>137</v>
      </c>
      <c r="L305" s="79">
        <f>VLOOKUP($A305,'Published Hourly Data'!$B:$BI,MATCH(L$1,'Published Hourly Data'!$B$1:$BI$1,0),TRUE)</f>
        <v>0</v>
      </c>
      <c r="M305" s="79">
        <f>VLOOKUP($A305,'Published Hourly Data'!$B:$BI,MATCH(M$1,'Published Hourly Data'!$B$1:$BI$1,0),TRUE)</f>
        <v>0</v>
      </c>
      <c r="N305" s="79">
        <f>VLOOKUP($A305,'Published Hourly Data'!$B:$BI,MATCH(N$1,'Published Hourly Data'!$B$1:$BI$1,0),TRUE)</f>
        <v>0</v>
      </c>
      <c r="O305" s="79">
        <f>VLOOKUP($A305,'Published Hourly Data'!$B:$BI,MATCH(O$1,'Published Hourly Data'!$B$1:$BI$1,0),TRUE)</f>
        <v>0</v>
      </c>
      <c r="P305" s="79">
        <f>VLOOKUP($A305,'Published Hourly Data'!$B:$BI,MATCH(P$1,'Published Hourly Data'!$B$1:$BI$1,0),TRUE)</f>
        <v>6</v>
      </c>
      <c r="Q305" s="79">
        <f>VLOOKUP($A305,'Published Hourly Data'!$B:$BI,MATCH(Q$1,'Published Hourly Data'!$B$1:$BI$1,0),TRUE)</f>
        <v>-60</v>
      </c>
      <c r="R305" s="79">
        <f>VLOOKUP($A305,'Published Hourly Data'!$B:$BI,MATCH(R$1,'Published Hourly Data'!$B$1:$BI$1,0),TRUE)</f>
        <v>0</v>
      </c>
      <c r="S305" s="79">
        <f>VLOOKUP($A305,'Published Hourly Data'!$B:$BI,MATCH(S$1,'Published Hourly Data'!$B$1:$BI$1,0),TRUE)</f>
        <v>0</v>
      </c>
      <c r="T305" s="79">
        <f>VLOOKUP($A305,'Published Hourly Data'!$B:$BI,MATCH(T$1,'Published Hourly Data'!$B$1:$BI$1,0),TRUE)</f>
        <v>0</v>
      </c>
      <c r="U305" s="79">
        <f>VLOOKUP($A305,'Published Hourly Data'!$B:$BI,MATCH(U$1,'Published Hourly Data'!$B$1:$BI$1,0),TRUE)</f>
        <v>0.91256996248823596</v>
      </c>
      <c r="V305" s="79">
        <f>VLOOKUP($A305,'Published Hourly Data'!$B:$BI,MATCH(V$1,'Published Hourly Data'!$B$1:$BI$1,0),TRUE)</f>
        <v>0.91256996248823596</v>
      </c>
      <c r="Z305" s="79">
        <f>VLOOKUP($A305,'Published Hourly Data'!$B:$BI,MATCH(Z$1,'Published Hourly Data'!$B$1:$BI$1,0),TRUE)</f>
        <v>137</v>
      </c>
      <c r="AA305" s="79"/>
      <c r="AB305" s="80">
        <f>VLOOKUP($A305,'Published Hourly Data'!$B:$BI,MATCH(AB$1,'Published Hourly Data'!$B$1:$BI$1,0),TRUE)</f>
        <v>1.4685182413874559E-2</v>
      </c>
      <c r="AD305" s="79">
        <f>VLOOKUP($A305,'Published Hourly Data'!$B:$BI,MATCH(AD$1,'Published Hourly Data'!$B$1:$BI$1,0),TRUE)</f>
        <v>15</v>
      </c>
      <c r="AE305" s="79" t="str">
        <f t="shared" si="22"/>
        <v/>
      </c>
      <c r="AF305" s="79" t="str">
        <f t="shared" si="23"/>
        <v/>
      </c>
    </row>
    <row r="306" spans="1:32" x14ac:dyDescent="0.25">
      <c r="A306" s="78">
        <f t="shared" si="21"/>
        <v>45031.958333333467</v>
      </c>
      <c r="B306" s="78">
        <f>VLOOKUP($A306,'Published Hourly Data'!$B:$BI,MATCH(B$1,'Published Hourly Data'!$B$1:$BI$1,0),TRUE)</f>
        <v>45031.666666666664</v>
      </c>
      <c r="C306" s="79">
        <f>VLOOKUP($A306,'Published Hourly Data'!$B:$BI,MATCH(C$1,'Published Hourly Data'!$B$1:$BI$1,0),TRUE)</f>
        <v>189</v>
      </c>
      <c r="D306" s="79">
        <f>VLOOKUP($A306,'Published Hourly Data'!$B:$BI,MATCH(D$1,'Published Hourly Data'!$B$1:$BI$1,0),TRUE)</f>
        <v>190</v>
      </c>
      <c r="E306" s="79">
        <f>VLOOKUP($A306,'Published Hourly Data'!$B:$BI,MATCH(E$1,'Published Hourly Data'!$B$1:$BI$1,0),TRUE)</f>
        <v>195</v>
      </c>
      <c r="F306" s="79">
        <f>VLOOKUP($A306,'Published Hourly Data'!$B:$BI,MATCH(F$1,'Published Hourly Data'!$B$1:$BI$1,0),TRUE)</f>
        <v>5</v>
      </c>
      <c r="G306" s="79">
        <f>VLOOKUP($A306,'Published Hourly Data'!$B:$BI,MATCH(G$1,'Published Hourly Data'!$B$1:$BI$1,0),TRUE)</f>
        <v>0</v>
      </c>
      <c r="H306" s="79">
        <f>VLOOKUP($A306,'Published Hourly Data'!$B:$BI,MATCH(H$1,'Published Hourly Data'!$B$1:$BI$1,0),TRUE)</f>
        <v>0</v>
      </c>
      <c r="I306" s="79">
        <f>VLOOKUP($A306,'Published Hourly Data'!$B:$BI,MATCH(I$1,'Published Hourly Data'!$B$1:$BI$1,0),TRUE)</f>
        <v>0</v>
      </c>
      <c r="J306" s="79">
        <f>VLOOKUP($A306,'Published Hourly Data'!$B:$BI,MATCH(J$1,'Published Hourly Data'!$B$1:$BI$1,0),TRUE)</f>
        <v>0</v>
      </c>
      <c r="K306" s="79">
        <f>VLOOKUP($A306,'Published Hourly Data'!$B:$BI,MATCH(K$1,'Published Hourly Data'!$B$1:$BI$1,0),TRUE)</f>
        <v>195</v>
      </c>
      <c r="L306" s="79">
        <f>VLOOKUP($A306,'Published Hourly Data'!$B:$BI,MATCH(L$1,'Published Hourly Data'!$B$1:$BI$1,0),TRUE)</f>
        <v>0</v>
      </c>
      <c r="M306" s="79">
        <f>VLOOKUP($A306,'Published Hourly Data'!$B:$BI,MATCH(M$1,'Published Hourly Data'!$B$1:$BI$1,0),TRUE)</f>
        <v>0</v>
      </c>
      <c r="N306" s="79">
        <f>VLOOKUP($A306,'Published Hourly Data'!$B:$BI,MATCH(N$1,'Published Hourly Data'!$B$1:$BI$1,0),TRUE)</f>
        <v>0</v>
      </c>
      <c r="O306" s="79">
        <f>VLOOKUP($A306,'Published Hourly Data'!$B:$BI,MATCH(O$1,'Published Hourly Data'!$B$1:$BI$1,0),TRUE)</f>
        <v>0</v>
      </c>
      <c r="P306" s="79">
        <f>VLOOKUP($A306,'Published Hourly Data'!$B:$BI,MATCH(P$1,'Published Hourly Data'!$B$1:$BI$1,0),TRUE)</f>
        <v>87</v>
      </c>
      <c r="Q306" s="79">
        <f>VLOOKUP($A306,'Published Hourly Data'!$B:$BI,MATCH(Q$1,'Published Hourly Data'!$B$1:$BI$1,0),TRUE)</f>
        <v>-82</v>
      </c>
      <c r="R306" s="79">
        <f>VLOOKUP($A306,'Published Hourly Data'!$B:$BI,MATCH(R$1,'Published Hourly Data'!$B$1:$BI$1,0),TRUE)</f>
        <v>0</v>
      </c>
      <c r="S306" s="79">
        <f>VLOOKUP($A306,'Published Hourly Data'!$B:$BI,MATCH(S$1,'Published Hourly Data'!$B$1:$BI$1,0),TRUE)</f>
        <v>0</v>
      </c>
      <c r="T306" s="79">
        <f>VLOOKUP($A306,'Published Hourly Data'!$B:$BI,MATCH(T$1,'Published Hourly Data'!$B$1:$BI$1,0),TRUE)</f>
        <v>0</v>
      </c>
      <c r="U306" s="79">
        <f>VLOOKUP($A306,'Published Hourly Data'!$B:$BI,MATCH(U$1,'Published Hourly Data'!$B$1:$BI$1,0),TRUE)</f>
        <v>1.2989134502569784</v>
      </c>
      <c r="V306" s="79">
        <f>VLOOKUP($A306,'Published Hourly Data'!$B:$BI,MATCH(V$1,'Published Hourly Data'!$B$1:$BI$1,0),TRUE)</f>
        <v>1.2989134502569784</v>
      </c>
      <c r="Z306" s="79">
        <f>VLOOKUP($A306,'Published Hourly Data'!$B:$BI,MATCH(Z$1,'Published Hourly Data'!$B$1:$BI$1,0),TRUE)</f>
        <v>195</v>
      </c>
      <c r="AA306" s="79"/>
      <c r="AB306" s="80">
        <f>VLOOKUP($A306,'Published Hourly Data'!$B:$BI,MATCH(AB$1,'Published Hourly Data'!$B$1:$BI$1,0),TRUE)</f>
        <v>1.4685182413874561E-2</v>
      </c>
      <c r="AD306" s="79">
        <f>VLOOKUP($A306,'Published Hourly Data'!$B:$BI,MATCH(AD$1,'Published Hourly Data'!$B$1:$BI$1,0),TRUE)</f>
        <v>16</v>
      </c>
      <c r="AE306" s="79" t="str">
        <f t="shared" si="22"/>
        <v/>
      </c>
      <c r="AF306" s="79" t="str">
        <f t="shared" si="23"/>
        <v/>
      </c>
    </row>
    <row r="307" spans="1:32" x14ac:dyDescent="0.25">
      <c r="A307" s="78">
        <f t="shared" si="21"/>
        <v>45032.000000000131</v>
      </c>
      <c r="B307" s="78">
        <f>VLOOKUP($A307,'Published Hourly Data'!$B:$BI,MATCH(B$1,'Published Hourly Data'!$B$1:$BI$1,0),TRUE)</f>
        <v>45031.708333333336</v>
      </c>
      <c r="C307" s="79">
        <f>VLOOKUP($A307,'Published Hourly Data'!$B:$BI,MATCH(C$1,'Published Hourly Data'!$B$1:$BI$1,0),TRUE)</f>
        <v>188</v>
      </c>
      <c r="D307" s="79">
        <f>VLOOKUP($A307,'Published Hourly Data'!$B:$BI,MATCH(D$1,'Published Hourly Data'!$B$1:$BI$1,0),TRUE)</f>
        <v>192</v>
      </c>
      <c r="E307" s="79">
        <f>VLOOKUP($A307,'Published Hourly Data'!$B:$BI,MATCH(E$1,'Published Hourly Data'!$B$1:$BI$1,0),TRUE)</f>
        <v>119</v>
      </c>
      <c r="F307" s="79">
        <f>VLOOKUP($A307,'Published Hourly Data'!$B:$BI,MATCH(F$1,'Published Hourly Data'!$B$1:$BI$1,0),TRUE)</f>
        <v>-73</v>
      </c>
      <c r="G307" s="79">
        <f>VLOOKUP($A307,'Published Hourly Data'!$B:$BI,MATCH(G$1,'Published Hourly Data'!$B$1:$BI$1,0),TRUE)</f>
        <v>0</v>
      </c>
      <c r="H307" s="79">
        <f>VLOOKUP($A307,'Published Hourly Data'!$B:$BI,MATCH(H$1,'Published Hourly Data'!$B$1:$BI$1,0),TRUE)</f>
        <v>0</v>
      </c>
      <c r="I307" s="79">
        <f>VLOOKUP($A307,'Published Hourly Data'!$B:$BI,MATCH(I$1,'Published Hourly Data'!$B$1:$BI$1,0),TRUE)</f>
        <v>0</v>
      </c>
      <c r="J307" s="79">
        <f>VLOOKUP($A307,'Published Hourly Data'!$B:$BI,MATCH(J$1,'Published Hourly Data'!$B$1:$BI$1,0),TRUE)</f>
        <v>0</v>
      </c>
      <c r="K307" s="79">
        <f>VLOOKUP($A307,'Published Hourly Data'!$B:$BI,MATCH(K$1,'Published Hourly Data'!$B$1:$BI$1,0),TRUE)</f>
        <v>119</v>
      </c>
      <c r="L307" s="79">
        <f>VLOOKUP($A307,'Published Hourly Data'!$B:$BI,MATCH(L$1,'Published Hourly Data'!$B$1:$BI$1,0),TRUE)</f>
        <v>0</v>
      </c>
      <c r="M307" s="79">
        <f>VLOOKUP($A307,'Published Hourly Data'!$B:$BI,MATCH(M$1,'Published Hourly Data'!$B$1:$BI$1,0),TRUE)</f>
        <v>0</v>
      </c>
      <c r="N307" s="79">
        <f>VLOOKUP($A307,'Published Hourly Data'!$B:$BI,MATCH(N$1,'Published Hourly Data'!$B$1:$BI$1,0),TRUE)</f>
        <v>0</v>
      </c>
      <c r="O307" s="79">
        <f>VLOOKUP($A307,'Published Hourly Data'!$B:$BI,MATCH(O$1,'Published Hourly Data'!$B$1:$BI$1,0),TRUE)</f>
        <v>0</v>
      </c>
      <c r="P307" s="79">
        <f>VLOOKUP($A307,'Published Hourly Data'!$B:$BI,MATCH(P$1,'Published Hourly Data'!$B$1:$BI$1,0),TRUE)</f>
        <v>37</v>
      </c>
      <c r="Q307" s="79">
        <f>VLOOKUP($A307,'Published Hourly Data'!$B:$BI,MATCH(Q$1,'Published Hourly Data'!$B$1:$BI$1,0),TRUE)</f>
        <v>-110</v>
      </c>
      <c r="R307" s="79">
        <f>VLOOKUP($A307,'Published Hourly Data'!$B:$BI,MATCH(R$1,'Published Hourly Data'!$B$1:$BI$1,0),TRUE)</f>
        <v>0</v>
      </c>
      <c r="S307" s="79">
        <f>VLOOKUP($A307,'Published Hourly Data'!$B:$BI,MATCH(S$1,'Published Hourly Data'!$B$1:$BI$1,0),TRUE)</f>
        <v>0</v>
      </c>
      <c r="T307" s="79">
        <f>VLOOKUP($A307,'Published Hourly Data'!$B:$BI,MATCH(T$1,'Published Hourly Data'!$B$1:$BI$1,0),TRUE)</f>
        <v>0</v>
      </c>
      <c r="U307" s="79">
        <f>VLOOKUP($A307,'Published Hourly Data'!$B:$BI,MATCH(U$1,'Published Hourly Data'!$B$1:$BI$1,0),TRUE)</f>
        <v>0.79267025938759184</v>
      </c>
      <c r="V307" s="79">
        <f>VLOOKUP($A307,'Published Hourly Data'!$B:$BI,MATCH(V$1,'Published Hourly Data'!$B$1:$BI$1,0),TRUE)</f>
        <v>0.79267025938759184</v>
      </c>
      <c r="Z307" s="79">
        <f>VLOOKUP($A307,'Published Hourly Data'!$B:$BI,MATCH(Z$1,'Published Hourly Data'!$B$1:$BI$1,0),TRUE)</f>
        <v>119</v>
      </c>
      <c r="AA307" s="79"/>
      <c r="AB307" s="80">
        <f>VLOOKUP($A307,'Published Hourly Data'!$B:$BI,MATCH(AB$1,'Published Hourly Data'!$B$1:$BI$1,0),TRUE)</f>
        <v>1.4685182413874559E-2</v>
      </c>
      <c r="AD307" s="79">
        <f>VLOOKUP($A307,'Published Hourly Data'!$B:$BI,MATCH(AD$1,'Published Hourly Data'!$B$1:$BI$1,0),TRUE)</f>
        <v>17</v>
      </c>
      <c r="AE307" s="79" t="str">
        <f t="shared" si="22"/>
        <v/>
      </c>
      <c r="AF307" s="79" t="str">
        <f t="shared" si="23"/>
        <v/>
      </c>
    </row>
    <row r="308" spans="1:32" x14ac:dyDescent="0.25">
      <c r="A308" s="78">
        <f t="shared" si="21"/>
        <v>45032.041666666795</v>
      </c>
      <c r="B308" s="78">
        <f>VLOOKUP($A308,'Published Hourly Data'!$B:$BI,MATCH(B$1,'Published Hourly Data'!$B$1:$BI$1,0),TRUE)</f>
        <v>45031.75</v>
      </c>
      <c r="C308" s="79">
        <f>VLOOKUP($A308,'Published Hourly Data'!$B:$BI,MATCH(C$1,'Published Hourly Data'!$B$1:$BI$1,0),TRUE)</f>
        <v>190</v>
      </c>
      <c r="D308" s="79">
        <f>VLOOKUP($A308,'Published Hourly Data'!$B:$BI,MATCH(D$1,'Published Hourly Data'!$B$1:$BI$1,0),TRUE)</f>
        <v>195</v>
      </c>
      <c r="E308" s="79">
        <f>VLOOKUP($A308,'Published Hourly Data'!$B:$BI,MATCH(E$1,'Published Hourly Data'!$B$1:$BI$1,0),TRUE)</f>
        <v>209</v>
      </c>
      <c r="F308" s="79">
        <f>VLOOKUP($A308,'Published Hourly Data'!$B:$BI,MATCH(F$1,'Published Hourly Data'!$B$1:$BI$1,0),TRUE)</f>
        <v>14</v>
      </c>
      <c r="G308" s="79">
        <f>VLOOKUP($A308,'Published Hourly Data'!$B:$BI,MATCH(G$1,'Published Hourly Data'!$B$1:$BI$1,0),TRUE)</f>
        <v>0</v>
      </c>
      <c r="H308" s="79">
        <f>VLOOKUP($A308,'Published Hourly Data'!$B:$BI,MATCH(H$1,'Published Hourly Data'!$B$1:$BI$1,0),TRUE)</f>
        <v>0</v>
      </c>
      <c r="I308" s="79">
        <f>VLOOKUP($A308,'Published Hourly Data'!$B:$BI,MATCH(I$1,'Published Hourly Data'!$B$1:$BI$1,0),TRUE)</f>
        <v>0</v>
      </c>
      <c r="J308" s="79">
        <f>VLOOKUP($A308,'Published Hourly Data'!$B:$BI,MATCH(J$1,'Published Hourly Data'!$B$1:$BI$1,0),TRUE)</f>
        <v>0</v>
      </c>
      <c r="K308" s="79">
        <f>VLOOKUP($A308,'Published Hourly Data'!$B:$BI,MATCH(K$1,'Published Hourly Data'!$B$1:$BI$1,0),TRUE)</f>
        <v>209</v>
      </c>
      <c r="L308" s="79">
        <f>VLOOKUP($A308,'Published Hourly Data'!$B:$BI,MATCH(L$1,'Published Hourly Data'!$B$1:$BI$1,0),TRUE)</f>
        <v>0</v>
      </c>
      <c r="M308" s="79">
        <f>VLOOKUP($A308,'Published Hourly Data'!$B:$BI,MATCH(M$1,'Published Hourly Data'!$B$1:$BI$1,0),TRUE)</f>
        <v>0</v>
      </c>
      <c r="N308" s="79">
        <f>VLOOKUP($A308,'Published Hourly Data'!$B:$BI,MATCH(N$1,'Published Hourly Data'!$B$1:$BI$1,0),TRUE)</f>
        <v>0</v>
      </c>
      <c r="O308" s="79">
        <f>VLOOKUP($A308,'Published Hourly Data'!$B:$BI,MATCH(O$1,'Published Hourly Data'!$B$1:$BI$1,0),TRUE)</f>
        <v>0</v>
      </c>
      <c r="P308" s="79">
        <f>VLOOKUP($A308,'Published Hourly Data'!$B:$BI,MATCH(P$1,'Published Hourly Data'!$B$1:$BI$1,0),TRUE)</f>
        <v>248</v>
      </c>
      <c r="Q308" s="79">
        <f>VLOOKUP($A308,'Published Hourly Data'!$B:$BI,MATCH(Q$1,'Published Hourly Data'!$B$1:$BI$1,0),TRUE)</f>
        <v>-234</v>
      </c>
      <c r="R308" s="79">
        <f>VLOOKUP($A308,'Published Hourly Data'!$B:$BI,MATCH(R$1,'Published Hourly Data'!$B$1:$BI$1,0),TRUE)</f>
        <v>0</v>
      </c>
      <c r="S308" s="79">
        <f>VLOOKUP($A308,'Published Hourly Data'!$B:$BI,MATCH(S$1,'Published Hourly Data'!$B$1:$BI$1,0),TRUE)</f>
        <v>0</v>
      </c>
      <c r="T308" s="79">
        <f>VLOOKUP($A308,'Published Hourly Data'!$B:$BI,MATCH(T$1,'Published Hourly Data'!$B$1:$BI$1,0),TRUE)</f>
        <v>0</v>
      </c>
      <c r="U308" s="79">
        <f>VLOOKUP($A308,'Published Hourly Data'!$B:$BI,MATCH(U$1,'Published Hourly Data'!$B$1:$BI$1,0),TRUE)</f>
        <v>1.3921687748908127</v>
      </c>
      <c r="V308" s="79">
        <f>VLOOKUP($A308,'Published Hourly Data'!$B:$BI,MATCH(V$1,'Published Hourly Data'!$B$1:$BI$1,0),TRUE)</f>
        <v>1.3921687748908127</v>
      </c>
      <c r="Z308" s="79">
        <f>VLOOKUP($A308,'Published Hourly Data'!$B:$BI,MATCH(Z$1,'Published Hourly Data'!$B$1:$BI$1,0),TRUE)</f>
        <v>209</v>
      </c>
      <c r="AA308" s="79"/>
      <c r="AB308" s="80">
        <f>VLOOKUP($A308,'Published Hourly Data'!$B:$BI,MATCH(AB$1,'Published Hourly Data'!$B$1:$BI$1,0),TRUE)</f>
        <v>1.4685182413874561E-2</v>
      </c>
      <c r="AD308" s="79">
        <f>VLOOKUP($A308,'Published Hourly Data'!$B:$BI,MATCH(AD$1,'Published Hourly Data'!$B$1:$BI$1,0),TRUE)</f>
        <v>18</v>
      </c>
      <c r="AE308" s="79" t="str">
        <f t="shared" si="22"/>
        <v/>
      </c>
      <c r="AF308" s="79" t="str">
        <f t="shared" si="23"/>
        <v/>
      </c>
    </row>
    <row r="309" spans="1:32" x14ac:dyDescent="0.25">
      <c r="A309" s="78">
        <f t="shared" si="21"/>
        <v>45032.083333333459</v>
      </c>
      <c r="B309" s="78">
        <f>VLOOKUP($A309,'Published Hourly Data'!$B:$BI,MATCH(B$1,'Published Hourly Data'!$B$1:$BI$1,0),TRUE)</f>
        <v>45031.791666666664</v>
      </c>
      <c r="C309" s="79">
        <f>VLOOKUP($A309,'Published Hourly Data'!$B:$BI,MATCH(C$1,'Published Hourly Data'!$B$1:$BI$1,0),TRUE)</f>
        <v>194</v>
      </c>
      <c r="D309" s="79">
        <f>VLOOKUP($A309,'Published Hourly Data'!$B:$BI,MATCH(D$1,'Published Hourly Data'!$B$1:$BI$1,0),TRUE)</f>
        <v>193</v>
      </c>
      <c r="E309" s="79">
        <f>VLOOKUP($A309,'Published Hourly Data'!$B:$BI,MATCH(E$1,'Published Hourly Data'!$B$1:$BI$1,0),TRUE)</f>
        <v>281</v>
      </c>
      <c r="F309" s="79">
        <f>VLOOKUP($A309,'Published Hourly Data'!$B:$BI,MATCH(F$1,'Published Hourly Data'!$B$1:$BI$1,0),TRUE)</f>
        <v>88</v>
      </c>
      <c r="G309" s="79">
        <f>VLOOKUP($A309,'Published Hourly Data'!$B:$BI,MATCH(G$1,'Published Hourly Data'!$B$1:$BI$1,0),TRUE)</f>
        <v>0</v>
      </c>
      <c r="H309" s="79">
        <f>VLOOKUP($A309,'Published Hourly Data'!$B:$BI,MATCH(H$1,'Published Hourly Data'!$B$1:$BI$1,0),TRUE)</f>
        <v>0</v>
      </c>
      <c r="I309" s="79">
        <f>VLOOKUP($A309,'Published Hourly Data'!$B:$BI,MATCH(I$1,'Published Hourly Data'!$B$1:$BI$1,0),TRUE)</f>
        <v>0</v>
      </c>
      <c r="J309" s="79">
        <f>VLOOKUP($A309,'Published Hourly Data'!$B:$BI,MATCH(J$1,'Published Hourly Data'!$B$1:$BI$1,0),TRUE)</f>
        <v>0</v>
      </c>
      <c r="K309" s="79">
        <f>VLOOKUP($A309,'Published Hourly Data'!$B:$BI,MATCH(K$1,'Published Hourly Data'!$B$1:$BI$1,0),TRUE)</f>
        <v>281</v>
      </c>
      <c r="L309" s="79">
        <f>VLOOKUP($A309,'Published Hourly Data'!$B:$BI,MATCH(L$1,'Published Hourly Data'!$B$1:$BI$1,0),TRUE)</f>
        <v>0</v>
      </c>
      <c r="M309" s="79">
        <f>VLOOKUP($A309,'Published Hourly Data'!$B:$BI,MATCH(M$1,'Published Hourly Data'!$B$1:$BI$1,0),TRUE)</f>
        <v>0</v>
      </c>
      <c r="N309" s="79">
        <f>VLOOKUP($A309,'Published Hourly Data'!$B:$BI,MATCH(N$1,'Published Hourly Data'!$B$1:$BI$1,0),TRUE)</f>
        <v>0</v>
      </c>
      <c r="O309" s="79">
        <f>VLOOKUP($A309,'Published Hourly Data'!$B:$BI,MATCH(O$1,'Published Hourly Data'!$B$1:$BI$1,0),TRUE)</f>
        <v>0</v>
      </c>
      <c r="P309" s="79">
        <f>VLOOKUP($A309,'Published Hourly Data'!$B:$BI,MATCH(P$1,'Published Hourly Data'!$B$1:$BI$1,0),TRUE)</f>
        <v>155</v>
      </c>
      <c r="Q309" s="79">
        <f>VLOOKUP($A309,'Published Hourly Data'!$B:$BI,MATCH(Q$1,'Published Hourly Data'!$B$1:$BI$1,0),TRUE)</f>
        <v>-67</v>
      </c>
      <c r="R309" s="79">
        <f>VLOOKUP($A309,'Published Hourly Data'!$B:$BI,MATCH(R$1,'Published Hourly Data'!$B$1:$BI$1,0),TRUE)</f>
        <v>0</v>
      </c>
      <c r="S309" s="79">
        <f>VLOOKUP($A309,'Published Hourly Data'!$B:$BI,MATCH(S$1,'Published Hourly Data'!$B$1:$BI$1,0),TRUE)</f>
        <v>0</v>
      </c>
      <c r="T309" s="79">
        <f>VLOOKUP($A309,'Published Hourly Data'!$B:$BI,MATCH(T$1,'Published Hourly Data'!$B$1:$BI$1,0),TRUE)</f>
        <v>0</v>
      </c>
      <c r="U309" s="79">
        <f>VLOOKUP($A309,'Published Hourly Data'!$B:$BI,MATCH(U$1,'Published Hourly Data'!$B$1:$BI$1,0),TRUE)</f>
        <v>1.8717675872933888</v>
      </c>
      <c r="V309" s="79">
        <f>VLOOKUP($A309,'Published Hourly Data'!$B:$BI,MATCH(V$1,'Published Hourly Data'!$B$1:$BI$1,0),TRUE)</f>
        <v>1.8717675872933888</v>
      </c>
      <c r="Z309" s="79">
        <f>VLOOKUP($A309,'Published Hourly Data'!$B:$BI,MATCH(Z$1,'Published Hourly Data'!$B$1:$BI$1,0),TRUE)</f>
        <v>281</v>
      </c>
      <c r="AA309" s="79"/>
      <c r="AB309" s="80">
        <f>VLOOKUP($A309,'Published Hourly Data'!$B:$BI,MATCH(AB$1,'Published Hourly Data'!$B$1:$BI$1,0),TRUE)</f>
        <v>1.4685182413874558E-2</v>
      </c>
      <c r="AD309" s="79">
        <f>VLOOKUP($A309,'Published Hourly Data'!$B:$BI,MATCH(AD$1,'Published Hourly Data'!$B$1:$BI$1,0),TRUE)</f>
        <v>19</v>
      </c>
      <c r="AE309" s="79" t="str">
        <f t="shared" si="22"/>
        <v/>
      </c>
      <c r="AF309" s="79" t="str">
        <f t="shared" si="23"/>
        <v/>
      </c>
    </row>
    <row r="310" spans="1:32" x14ac:dyDescent="0.25">
      <c r="A310" s="78">
        <f t="shared" si="21"/>
        <v>45032.125000000124</v>
      </c>
      <c r="B310" s="78">
        <f>VLOOKUP($A310,'Published Hourly Data'!$B:$BI,MATCH(B$1,'Published Hourly Data'!$B$1:$BI$1,0),TRUE)</f>
        <v>45031.833333333336</v>
      </c>
      <c r="C310" s="79">
        <f>VLOOKUP($A310,'Published Hourly Data'!$B:$BI,MATCH(C$1,'Published Hourly Data'!$B$1:$BI$1,0),TRUE)</f>
        <v>199</v>
      </c>
      <c r="D310" s="79">
        <f>VLOOKUP($A310,'Published Hourly Data'!$B:$BI,MATCH(D$1,'Published Hourly Data'!$B$1:$BI$1,0),TRUE)</f>
        <v>193</v>
      </c>
      <c r="E310" s="79">
        <f>VLOOKUP($A310,'Published Hourly Data'!$B:$BI,MATCH(E$1,'Published Hourly Data'!$B$1:$BI$1,0),TRUE)</f>
        <v>254</v>
      </c>
      <c r="F310" s="79">
        <f>VLOOKUP($A310,'Published Hourly Data'!$B:$BI,MATCH(F$1,'Published Hourly Data'!$B$1:$BI$1,0),TRUE)</f>
        <v>61</v>
      </c>
      <c r="G310" s="79">
        <f>VLOOKUP($A310,'Published Hourly Data'!$B:$BI,MATCH(G$1,'Published Hourly Data'!$B$1:$BI$1,0),TRUE)</f>
        <v>0</v>
      </c>
      <c r="H310" s="79">
        <f>VLOOKUP($A310,'Published Hourly Data'!$B:$BI,MATCH(H$1,'Published Hourly Data'!$B$1:$BI$1,0),TRUE)</f>
        <v>0</v>
      </c>
      <c r="I310" s="79">
        <f>VLOOKUP($A310,'Published Hourly Data'!$B:$BI,MATCH(I$1,'Published Hourly Data'!$B$1:$BI$1,0),TRUE)</f>
        <v>0</v>
      </c>
      <c r="J310" s="79">
        <f>VLOOKUP($A310,'Published Hourly Data'!$B:$BI,MATCH(J$1,'Published Hourly Data'!$B$1:$BI$1,0),TRUE)</f>
        <v>0</v>
      </c>
      <c r="K310" s="79">
        <f>VLOOKUP($A310,'Published Hourly Data'!$B:$BI,MATCH(K$1,'Published Hourly Data'!$B$1:$BI$1,0),TRUE)</f>
        <v>254</v>
      </c>
      <c r="L310" s="79">
        <f>VLOOKUP($A310,'Published Hourly Data'!$B:$BI,MATCH(L$1,'Published Hourly Data'!$B$1:$BI$1,0),TRUE)</f>
        <v>0</v>
      </c>
      <c r="M310" s="79">
        <f>VLOOKUP($A310,'Published Hourly Data'!$B:$BI,MATCH(M$1,'Published Hourly Data'!$B$1:$BI$1,0),TRUE)</f>
        <v>0</v>
      </c>
      <c r="N310" s="79">
        <f>VLOOKUP($A310,'Published Hourly Data'!$B:$BI,MATCH(N$1,'Published Hourly Data'!$B$1:$BI$1,0),TRUE)</f>
        <v>0</v>
      </c>
      <c r="O310" s="79">
        <f>VLOOKUP($A310,'Published Hourly Data'!$B:$BI,MATCH(O$1,'Published Hourly Data'!$B$1:$BI$1,0),TRUE)</f>
        <v>0</v>
      </c>
      <c r="P310" s="79">
        <f>VLOOKUP($A310,'Published Hourly Data'!$B:$BI,MATCH(P$1,'Published Hourly Data'!$B$1:$BI$1,0),TRUE)</f>
        <v>262</v>
      </c>
      <c r="Q310" s="79">
        <f>VLOOKUP($A310,'Published Hourly Data'!$B:$BI,MATCH(Q$1,'Published Hourly Data'!$B$1:$BI$1,0),TRUE)</f>
        <v>-201</v>
      </c>
      <c r="R310" s="79">
        <f>VLOOKUP($A310,'Published Hourly Data'!$B:$BI,MATCH(R$1,'Published Hourly Data'!$B$1:$BI$1,0),TRUE)</f>
        <v>0</v>
      </c>
      <c r="S310" s="79">
        <f>VLOOKUP($A310,'Published Hourly Data'!$B:$BI,MATCH(S$1,'Published Hourly Data'!$B$1:$BI$1,0),TRUE)</f>
        <v>0</v>
      </c>
      <c r="T310" s="79">
        <f>VLOOKUP($A310,'Published Hourly Data'!$B:$BI,MATCH(T$1,'Published Hourly Data'!$B$1:$BI$1,0),TRUE)</f>
        <v>0</v>
      </c>
      <c r="U310" s="79">
        <f>VLOOKUP($A310,'Published Hourly Data'!$B:$BI,MATCH(U$1,'Published Hourly Data'!$B$1:$BI$1,0),TRUE)</f>
        <v>1.691918032642423</v>
      </c>
      <c r="V310" s="79">
        <f>VLOOKUP($A310,'Published Hourly Data'!$B:$BI,MATCH(V$1,'Published Hourly Data'!$B$1:$BI$1,0),TRUE)</f>
        <v>1.691918032642423</v>
      </c>
      <c r="Z310" s="79">
        <f>VLOOKUP($A310,'Published Hourly Data'!$B:$BI,MATCH(Z$1,'Published Hourly Data'!$B$1:$BI$1,0),TRUE)</f>
        <v>254</v>
      </c>
      <c r="AA310" s="79"/>
      <c r="AB310" s="80">
        <f>VLOOKUP($A310,'Published Hourly Data'!$B:$BI,MATCH(AB$1,'Published Hourly Data'!$B$1:$BI$1,0),TRUE)</f>
        <v>1.4685182413874561E-2</v>
      </c>
      <c r="AD310" s="79">
        <f>VLOOKUP($A310,'Published Hourly Data'!$B:$BI,MATCH(AD$1,'Published Hourly Data'!$B$1:$BI$1,0),TRUE)</f>
        <v>20</v>
      </c>
      <c r="AE310" s="79" t="str">
        <f t="shared" si="22"/>
        <v/>
      </c>
      <c r="AF310" s="79" t="str">
        <f t="shared" si="23"/>
        <v/>
      </c>
    </row>
    <row r="311" spans="1:32" x14ac:dyDescent="0.25">
      <c r="A311" s="78">
        <f t="shared" si="21"/>
        <v>45032.166666666788</v>
      </c>
      <c r="B311" s="78">
        <f>VLOOKUP($A311,'Published Hourly Data'!$B:$BI,MATCH(B$1,'Published Hourly Data'!$B$1:$BI$1,0),TRUE)</f>
        <v>45031.875</v>
      </c>
      <c r="C311" s="79">
        <f>VLOOKUP($A311,'Published Hourly Data'!$B:$BI,MATCH(C$1,'Published Hourly Data'!$B$1:$BI$1,0),TRUE)</f>
        <v>202</v>
      </c>
      <c r="D311" s="79">
        <f>VLOOKUP($A311,'Published Hourly Data'!$B:$BI,MATCH(D$1,'Published Hourly Data'!$B$1:$BI$1,0),TRUE)</f>
        <v>199</v>
      </c>
      <c r="E311" s="79">
        <f>VLOOKUP($A311,'Published Hourly Data'!$B:$BI,MATCH(E$1,'Published Hourly Data'!$B$1:$BI$1,0),TRUE)</f>
        <v>284</v>
      </c>
      <c r="F311" s="79">
        <f>VLOOKUP($A311,'Published Hourly Data'!$B:$BI,MATCH(F$1,'Published Hourly Data'!$B$1:$BI$1,0),TRUE)</f>
        <v>85</v>
      </c>
      <c r="G311" s="79">
        <f>VLOOKUP($A311,'Published Hourly Data'!$B:$BI,MATCH(G$1,'Published Hourly Data'!$B$1:$BI$1,0),TRUE)</f>
        <v>0</v>
      </c>
      <c r="H311" s="79">
        <f>VLOOKUP($A311,'Published Hourly Data'!$B:$BI,MATCH(H$1,'Published Hourly Data'!$B$1:$BI$1,0),TRUE)</f>
        <v>0</v>
      </c>
      <c r="I311" s="79">
        <f>VLOOKUP($A311,'Published Hourly Data'!$B:$BI,MATCH(I$1,'Published Hourly Data'!$B$1:$BI$1,0),TRUE)</f>
        <v>0</v>
      </c>
      <c r="J311" s="79">
        <f>VLOOKUP($A311,'Published Hourly Data'!$B:$BI,MATCH(J$1,'Published Hourly Data'!$B$1:$BI$1,0),TRUE)</f>
        <v>0</v>
      </c>
      <c r="K311" s="79">
        <f>VLOOKUP($A311,'Published Hourly Data'!$B:$BI,MATCH(K$1,'Published Hourly Data'!$B$1:$BI$1,0),TRUE)</f>
        <v>284</v>
      </c>
      <c r="L311" s="79">
        <f>VLOOKUP($A311,'Published Hourly Data'!$B:$BI,MATCH(L$1,'Published Hourly Data'!$B$1:$BI$1,0),TRUE)</f>
        <v>0</v>
      </c>
      <c r="M311" s="79">
        <f>VLOOKUP($A311,'Published Hourly Data'!$B:$BI,MATCH(M$1,'Published Hourly Data'!$B$1:$BI$1,0),TRUE)</f>
        <v>0</v>
      </c>
      <c r="N311" s="79">
        <f>VLOOKUP($A311,'Published Hourly Data'!$B:$BI,MATCH(N$1,'Published Hourly Data'!$B$1:$BI$1,0),TRUE)</f>
        <v>0</v>
      </c>
      <c r="O311" s="79">
        <f>VLOOKUP($A311,'Published Hourly Data'!$B:$BI,MATCH(O$1,'Published Hourly Data'!$B$1:$BI$1,0),TRUE)</f>
        <v>0</v>
      </c>
      <c r="P311" s="79">
        <f>VLOOKUP($A311,'Published Hourly Data'!$B:$BI,MATCH(P$1,'Published Hourly Data'!$B$1:$BI$1,0),TRUE)</f>
        <v>220</v>
      </c>
      <c r="Q311" s="79">
        <f>VLOOKUP($A311,'Published Hourly Data'!$B:$BI,MATCH(Q$1,'Published Hourly Data'!$B$1:$BI$1,0),TRUE)</f>
        <v>-135</v>
      </c>
      <c r="R311" s="79">
        <f>VLOOKUP($A311,'Published Hourly Data'!$B:$BI,MATCH(R$1,'Published Hourly Data'!$B$1:$BI$1,0),TRUE)</f>
        <v>0</v>
      </c>
      <c r="S311" s="79">
        <f>VLOOKUP($A311,'Published Hourly Data'!$B:$BI,MATCH(S$1,'Published Hourly Data'!$B$1:$BI$1,0),TRUE)</f>
        <v>0</v>
      </c>
      <c r="T311" s="79">
        <f>VLOOKUP($A311,'Published Hourly Data'!$B:$BI,MATCH(T$1,'Published Hourly Data'!$B$1:$BI$1,0),TRUE)</f>
        <v>0</v>
      </c>
      <c r="U311" s="79">
        <f>VLOOKUP($A311,'Published Hourly Data'!$B:$BI,MATCH(U$1,'Published Hourly Data'!$B$1:$BI$1,0),TRUE)</f>
        <v>1.8917508711434967</v>
      </c>
      <c r="V311" s="79">
        <f>VLOOKUP($A311,'Published Hourly Data'!$B:$BI,MATCH(V$1,'Published Hourly Data'!$B$1:$BI$1,0),TRUE)</f>
        <v>1.8917508711434967</v>
      </c>
      <c r="Z311" s="79">
        <f>VLOOKUP($A311,'Published Hourly Data'!$B:$BI,MATCH(Z$1,'Published Hourly Data'!$B$1:$BI$1,0),TRUE)</f>
        <v>284</v>
      </c>
      <c r="AA311" s="79"/>
      <c r="AB311" s="80">
        <f>VLOOKUP($A311,'Published Hourly Data'!$B:$BI,MATCH(AB$1,'Published Hourly Data'!$B$1:$BI$1,0),TRUE)</f>
        <v>1.4685182413874561E-2</v>
      </c>
      <c r="AD311" s="79">
        <f>VLOOKUP($A311,'Published Hourly Data'!$B:$BI,MATCH(AD$1,'Published Hourly Data'!$B$1:$BI$1,0),TRUE)</f>
        <v>21</v>
      </c>
      <c r="AE311" s="79" t="str">
        <f t="shared" si="22"/>
        <v/>
      </c>
      <c r="AF311" s="79" t="str">
        <f t="shared" si="23"/>
        <v/>
      </c>
    </row>
    <row r="312" spans="1:32" x14ac:dyDescent="0.25">
      <c r="A312" s="78">
        <f t="shared" si="21"/>
        <v>45032.208333333452</v>
      </c>
      <c r="B312" s="78">
        <f>VLOOKUP($A312,'Published Hourly Data'!$B:$BI,MATCH(B$1,'Published Hourly Data'!$B$1:$BI$1,0),TRUE)</f>
        <v>45031.916666666664</v>
      </c>
      <c r="C312" s="79">
        <f>VLOOKUP($A312,'Published Hourly Data'!$B:$BI,MATCH(C$1,'Published Hourly Data'!$B$1:$BI$1,0),TRUE)</f>
        <v>201</v>
      </c>
      <c r="D312" s="79">
        <f>VLOOKUP($A312,'Published Hourly Data'!$B:$BI,MATCH(D$1,'Published Hourly Data'!$B$1:$BI$1,0),TRUE)</f>
        <v>195</v>
      </c>
      <c r="E312" s="79">
        <f>VLOOKUP($A312,'Published Hourly Data'!$B:$BI,MATCH(E$1,'Published Hourly Data'!$B$1:$BI$1,0),TRUE)</f>
        <v>274</v>
      </c>
      <c r="F312" s="79">
        <f>VLOOKUP($A312,'Published Hourly Data'!$B:$BI,MATCH(F$1,'Published Hourly Data'!$B$1:$BI$1,0),TRUE)</f>
        <v>79</v>
      </c>
      <c r="G312" s="79">
        <f>VLOOKUP($A312,'Published Hourly Data'!$B:$BI,MATCH(G$1,'Published Hourly Data'!$B$1:$BI$1,0),TRUE)</f>
        <v>0</v>
      </c>
      <c r="H312" s="79">
        <f>VLOOKUP($A312,'Published Hourly Data'!$B:$BI,MATCH(H$1,'Published Hourly Data'!$B$1:$BI$1,0),TRUE)</f>
        <v>0</v>
      </c>
      <c r="I312" s="79">
        <f>VLOOKUP($A312,'Published Hourly Data'!$B:$BI,MATCH(I$1,'Published Hourly Data'!$B$1:$BI$1,0),TRUE)</f>
        <v>0</v>
      </c>
      <c r="J312" s="79">
        <f>VLOOKUP($A312,'Published Hourly Data'!$B:$BI,MATCH(J$1,'Published Hourly Data'!$B$1:$BI$1,0),TRUE)</f>
        <v>0</v>
      </c>
      <c r="K312" s="79">
        <f>VLOOKUP($A312,'Published Hourly Data'!$B:$BI,MATCH(K$1,'Published Hourly Data'!$B$1:$BI$1,0),TRUE)</f>
        <v>274</v>
      </c>
      <c r="L312" s="79">
        <f>VLOOKUP($A312,'Published Hourly Data'!$B:$BI,MATCH(L$1,'Published Hourly Data'!$B$1:$BI$1,0),TRUE)</f>
        <v>0</v>
      </c>
      <c r="M312" s="79">
        <f>VLOOKUP($A312,'Published Hourly Data'!$B:$BI,MATCH(M$1,'Published Hourly Data'!$B$1:$BI$1,0),TRUE)</f>
        <v>0</v>
      </c>
      <c r="N312" s="79">
        <f>VLOOKUP($A312,'Published Hourly Data'!$B:$BI,MATCH(N$1,'Published Hourly Data'!$B$1:$BI$1,0),TRUE)</f>
        <v>0</v>
      </c>
      <c r="O312" s="79">
        <f>VLOOKUP($A312,'Published Hourly Data'!$B:$BI,MATCH(O$1,'Published Hourly Data'!$B$1:$BI$1,0),TRUE)</f>
        <v>0</v>
      </c>
      <c r="P312" s="79">
        <f>VLOOKUP($A312,'Published Hourly Data'!$B:$BI,MATCH(P$1,'Published Hourly Data'!$B$1:$BI$1,0),TRUE)</f>
        <v>251</v>
      </c>
      <c r="Q312" s="79">
        <f>VLOOKUP($A312,'Published Hourly Data'!$B:$BI,MATCH(Q$1,'Published Hourly Data'!$B$1:$BI$1,0),TRUE)</f>
        <v>-172</v>
      </c>
      <c r="R312" s="79">
        <f>VLOOKUP($A312,'Published Hourly Data'!$B:$BI,MATCH(R$1,'Published Hourly Data'!$B$1:$BI$1,0),TRUE)</f>
        <v>0</v>
      </c>
      <c r="S312" s="79">
        <f>VLOOKUP($A312,'Published Hourly Data'!$B:$BI,MATCH(S$1,'Published Hourly Data'!$B$1:$BI$1,0),TRUE)</f>
        <v>0</v>
      </c>
      <c r="T312" s="79">
        <f>VLOOKUP($A312,'Published Hourly Data'!$B:$BI,MATCH(T$1,'Published Hourly Data'!$B$1:$BI$1,0),TRUE)</f>
        <v>0</v>
      </c>
      <c r="U312" s="79">
        <f>VLOOKUP($A312,'Published Hourly Data'!$B:$BI,MATCH(U$1,'Published Hourly Data'!$B$1:$BI$1,0),TRUE)</f>
        <v>1.8251399249764715</v>
      </c>
      <c r="V312" s="79">
        <f>VLOOKUP($A312,'Published Hourly Data'!$B:$BI,MATCH(V$1,'Published Hourly Data'!$B$1:$BI$1,0),TRUE)</f>
        <v>1.8251399249764715</v>
      </c>
      <c r="Z312" s="79">
        <f>VLOOKUP($A312,'Published Hourly Data'!$B:$BI,MATCH(Z$1,'Published Hourly Data'!$B$1:$BI$1,0),TRUE)</f>
        <v>274</v>
      </c>
      <c r="AA312" s="79"/>
      <c r="AB312" s="80">
        <f>VLOOKUP($A312,'Published Hourly Data'!$B:$BI,MATCH(AB$1,'Published Hourly Data'!$B$1:$BI$1,0),TRUE)</f>
        <v>1.4685182413874556E-2</v>
      </c>
      <c r="AD312" s="79">
        <f>VLOOKUP($A312,'Published Hourly Data'!$B:$BI,MATCH(AD$1,'Published Hourly Data'!$B$1:$BI$1,0),TRUE)</f>
        <v>22</v>
      </c>
      <c r="AE312" s="79" t="str">
        <f t="shared" si="22"/>
        <v/>
      </c>
      <c r="AF312" s="79" t="str">
        <f t="shared" si="23"/>
        <v/>
      </c>
    </row>
    <row r="313" spans="1:32" x14ac:dyDescent="0.25">
      <c r="A313" s="78">
        <f t="shared" si="21"/>
        <v>45032.250000000116</v>
      </c>
      <c r="B313" s="78">
        <f>VLOOKUP($A313,'Published Hourly Data'!$B:$BI,MATCH(B$1,'Published Hourly Data'!$B$1:$BI$1,0),TRUE)</f>
        <v>45031.958333333336</v>
      </c>
      <c r="C313" s="79">
        <f>VLOOKUP($A313,'Published Hourly Data'!$B:$BI,MATCH(C$1,'Published Hourly Data'!$B$1:$BI$1,0),TRUE)</f>
        <v>197</v>
      </c>
      <c r="D313" s="79">
        <f>VLOOKUP($A313,'Published Hourly Data'!$B:$BI,MATCH(D$1,'Published Hourly Data'!$B$1:$BI$1,0),TRUE)</f>
        <v>191</v>
      </c>
      <c r="E313" s="79">
        <f>VLOOKUP($A313,'Published Hourly Data'!$B:$BI,MATCH(E$1,'Published Hourly Data'!$B$1:$BI$1,0),TRUE)</f>
        <v>265</v>
      </c>
      <c r="F313" s="79">
        <f>VLOOKUP($A313,'Published Hourly Data'!$B:$BI,MATCH(F$1,'Published Hourly Data'!$B$1:$BI$1,0),TRUE)</f>
        <v>74</v>
      </c>
      <c r="G313" s="79">
        <f>VLOOKUP($A313,'Published Hourly Data'!$B:$BI,MATCH(G$1,'Published Hourly Data'!$B$1:$BI$1,0),TRUE)</f>
        <v>0</v>
      </c>
      <c r="H313" s="79">
        <f>VLOOKUP($A313,'Published Hourly Data'!$B:$BI,MATCH(H$1,'Published Hourly Data'!$B$1:$BI$1,0),TRUE)</f>
        <v>0</v>
      </c>
      <c r="I313" s="79">
        <f>VLOOKUP($A313,'Published Hourly Data'!$B:$BI,MATCH(I$1,'Published Hourly Data'!$B$1:$BI$1,0),TRUE)</f>
        <v>0</v>
      </c>
      <c r="J313" s="79">
        <f>VLOOKUP($A313,'Published Hourly Data'!$B:$BI,MATCH(J$1,'Published Hourly Data'!$B$1:$BI$1,0),TRUE)</f>
        <v>0</v>
      </c>
      <c r="K313" s="79">
        <f>VLOOKUP($A313,'Published Hourly Data'!$B:$BI,MATCH(K$1,'Published Hourly Data'!$B$1:$BI$1,0),TRUE)</f>
        <v>265</v>
      </c>
      <c r="L313" s="79">
        <f>VLOOKUP($A313,'Published Hourly Data'!$B:$BI,MATCH(L$1,'Published Hourly Data'!$B$1:$BI$1,0),TRUE)</f>
        <v>0</v>
      </c>
      <c r="M313" s="79">
        <f>VLOOKUP($A313,'Published Hourly Data'!$B:$BI,MATCH(M$1,'Published Hourly Data'!$B$1:$BI$1,0),TRUE)</f>
        <v>0</v>
      </c>
      <c r="N313" s="79">
        <f>VLOOKUP($A313,'Published Hourly Data'!$B:$BI,MATCH(N$1,'Published Hourly Data'!$B$1:$BI$1,0),TRUE)</f>
        <v>0</v>
      </c>
      <c r="O313" s="79">
        <f>VLOOKUP($A313,'Published Hourly Data'!$B:$BI,MATCH(O$1,'Published Hourly Data'!$B$1:$BI$1,0),TRUE)</f>
        <v>0</v>
      </c>
      <c r="P313" s="79">
        <f>VLOOKUP($A313,'Published Hourly Data'!$B:$BI,MATCH(P$1,'Published Hourly Data'!$B$1:$BI$1,0),TRUE)</f>
        <v>128</v>
      </c>
      <c r="Q313" s="79">
        <f>VLOOKUP($A313,'Published Hourly Data'!$B:$BI,MATCH(Q$1,'Published Hourly Data'!$B$1:$BI$1,0),TRUE)</f>
        <v>-54</v>
      </c>
      <c r="R313" s="79">
        <f>VLOOKUP($A313,'Published Hourly Data'!$B:$BI,MATCH(R$1,'Published Hourly Data'!$B$1:$BI$1,0),TRUE)</f>
        <v>0</v>
      </c>
      <c r="S313" s="79">
        <f>VLOOKUP($A313,'Published Hourly Data'!$B:$BI,MATCH(S$1,'Published Hourly Data'!$B$1:$BI$1,0),TRUE)</f>
        <v>0</v>
      </c>
      <c r="T313" s="79">
        <f>VLOOKUP($A313,'Published Hourly Data'!$B:$BI,MATCH(T$1,'Published Hourly Data'!$B$1:$BI$1,0),TRUE)</f>
        <v>0</v>
      </c>
      <c r="U313" s="79">
        <f>VLOOKUP($A313,'Published Hourly Data'!$B:$BI,MATCH(U$1,'Published Hourly Data'!$B$1:$BI$1,0),TRUE)</f>
        <v>1.7651900734261505</v>
      </c>
      <c r="V313" s="79">
        <f>VLOOKUP($A313,'Published Hourly Data'!$B:$BI,MATCH(V$1,'Published Hourly Data'!$B$1:$BI$1,0),TRUE)</f>
        <v>1.7651900734261505</v>
      </c>
      <c r="Z313" s="79">
        <f>VLOOKUP($A313,'Published Hourly Data'!$B:$BI,MATCH(Z$1,'Published Hourly Data'!$B$1:$BI$1,0),TRUE)</f>
        <v>265</v>
      </c>
      <c r="AA313" s="79"/>
      <c r="AB313" s="80">
        <f>VLOOKUP($A313,'Published Hourly Data'!$B:$BI,MATCH(AB$1,'Published Hourly Data'!$B$1:$BI$1,0),TRUE)</f>
        <v>1.4685182413874565E-2</v>
      </c>
      <c r="AD313" s="79">
        <f>VLOOKUP($A313,'Published Hourly Data'!$B:$BI,MATCH(AD$1,'Published Hourly Data'!$B$1:$BI$1,0),TRUE)</f>
        <v>23</v>
      </c>
      <c r="AE313" s="79" t="str">
        <f t="shared" si="22"/>
        <v/>
      </c>
      <c r="AF313" s="79" t="str">
        <f t="shared" si="23"/>
        <v/>
      </c>
    </row>
    <row r="314" spans="1:32" x14ac:dyDescent="0.25">
      <c r="A314" s="78">
        <f t="shared" si="21"/>
        <v>45032.291666666781</v>
      </c>
      <c r="B314" s="78">
        <f>VLOOKUP($A314,'Published Hourly Data'!$B:$BI,MATCH(B$1,'Published Hourly Data'!$B$1:$BI$1,0),TRUE)</f>
        <v>45032</v>
      </c>
      <c r="C314" s="79">
        <f>VLOOKUP($A314,'Published Hourly Data'!$B:$BI,MATCH(C$1,'Published Hourly Data'!$B$1:$BI$1,0),TRUE)</f>
        <v>192</v>
      </c>
      <c r="D314" s="79">
        <f>VLOOKUP($A314,'Published Hourly Data'!$B:$BI,MATCH(D$1,'Published Hourly Data'!$B$1:$BI$1,0),TRUE)</f>
        <v>187</v>
      </c>
      <c r="E314" s="79">
        <f>VLOOKUP($A314,'Published Hourly Data'!$B:$BI,MATCH(E$1,'Published Hourly Data'!$B$1:$BI$1,0),TRUE)</f>
        <v>187</v>
      </c>
      <c r="F314" s="79">
        <f>VLOOKUP($A314,'Published Hourly Data'!$B:$BI,MATCH(F$1,'Published Hourly Data'!$B$1:$BI$1,0),TRUE)</f>
        <v>0</v>
      </c>
      <c r="G314" s="79">
        <f>VLOOKUP($A314,'Published Hourly Data'!$B:$BI,MATCH(G$1,'Published Hourly Data'!$B$1:$BI$1,0),TRUE)</f>
        <v>0</v>
      </c>
      <c r="H314" s="79">
        <f>VLOOKUP($A314,'Published Hourly Data'!$B:$BI,MATCH(H$1,'Published Hourly Data'!$B$1:$BI$1,0),TRUE)</f>
        <v>0</v>
      </c>
      <c r="I314" s="79">
        <f>VLOOKUP($A314,'Published Hourly Data'!$B:$BI,MATCH(I$1,'Published Hourly Data'!$B$1:$BI$1,0),TRUE)</f>
        <v>0</v>
      </c>
      <c r="J314" s="79">
        <f>VLOOKUP($A314,'Published Hourly Data'!$B:$BI,MATCH(J$1,'Published Hourly Data'!$B$1:$BI$1,0),TRUE)</f>
        <v>0</v>
      </c>
      <c r="K314" s="79">
        <f>VLOOKUP($A314,'Published Hourly Data'!$B:$BI,MATCH(K$1,'Published Hourly Data'!$B$1:$BI$1,0),TRUE)</f>
        <v>187</v>
      </c>
      <c r="L314" s="79">
        <f>VLOOKUP($A314,'Published Hourly Data'!$B:$BI,MATCH(L$1,'Published Hourly Data'!$B$1:$BI$1,0),TRUE)</f>
        <v>0</v>
      </c>
      <c r="M314" s="79">
        <f>VLOOKUP($A314,'Published Hourly Data'!$B:$BI,MATCH(M$1,'Published Hourly Data'!$B$1:$BI$1,0),TRUE)</f>
        <v>0</v>
      </c>
      <c r="N314" s="79">
        <f>VLOOKUP($A314,'Published Hourly Data'!$B:$BI,MATCH(N$1,'Published Hourly Data'!$B$1:$BI$1,0),TRUE)</f>
        <v>0</v>
      </c>
      <c r="O314" s="79">
        <f>VLOOKUP($A314,'Published Hourly Data'!$B:$BI,MATCH(O$1,'Published Hourly Data'!$B$1:$BI$1,0),TRUE)</f>
        <v>0</v>
      </c>
      <c r="P314" s="79">
        <f>VLOOKUP($A314,'Published Hourly Data'!$B:$BI,MATCH(P$1,'Published Hourly Data'!$B$1:$BI$1,0),TRUE)</f>
        <v>104</v>
      </c>
      <c r="Q314" s="79">
        <f>VLOOKUP($A314,'Published Hourly Data'!$B:$BI,MATCH(Q$1,'Published Hourly Data'!$B$1:$BI$1,0),TRUE)</f>
        <v>-104</v>
      </c>
      <c r="R314" s="79">
        <f>VLOOKUP($A314,'Published Hourly Data'!$B:$BI,MATCH(R$1,'Published Hourly Data'!$B$1:$BI$1,0),TRUE)</f>
        <v>0</v>
      </c>
      <c r="S314" s="79">
        <f>VLOOKUP($A314,'Published Hourly Data'!$B:$BI,MATCH(S$1,'Published Hourly Data'!$B$1:$BI$1,0),TRUE)</f>
        <v>0</v>
      </c>
      <c r="T314" s="79">
        <f>VLOOKUP($A314,'Published Hourly Data'!$B:$BI,MATCH(T$1,'Published Hourly Data'!$B$1:$BI$1,0),TRUE)</f>
        <v>0</v>
      </c>
      <c r="U314" s="79">
        <f>VLOOKUP($A314,'Published Hourly Data'!$B:$BI,MATCH(U$1,'Published Hourly Data'!$B$1:$BI$1,0),TRUE)</f>
        <v>1.245624693323359</v>
      </c>
      <c r="V314" s="79">
        <f>VLOOKUP($A314,'Published Hourly Data'!$B:$BI,MATCH(V$1,'Published Hourly Data'!$B$1:$BI$1,0),TRUE)</f>
        <v>1.245624693323359</v>
      </c>
      <c r="Z314" s="79">
        <f>VLOOKUP($A314,'Published Hourly Data'!$B:$BI,MATCH(Z$1,'Published Hourly Data'!$B$1:$BI$1,0),TRUE)</f>
        <v>187</v>
      </c>
      <c r="AA314" s="79"/>
      <c r="AB314" s="80">
        <f>VLOOKUP($A314,'Published Hourly Data'!$B:$BI,MATCH(AB$1,'Published Hourly Data'!$B$1:$BI$1,0),TRUE)</f>
        <v>1.4685182413874565E-2</v>
      </c>
      <c r="AD314" s="79">
        <f>VLOOKUP($A314,'Published Hourly Data'!$B:$BI,MATCH(AD$1,'Published Hourly Data'!$B$1:$BI$1,0),TRUE)</f>
        <v>24</v>
      </c>
      <c r="AE314" s="79" t="str">
        <f t="shared" si="22"/>
        <v/>
      </c>
      <c r="AF314" s="79" t="str">
        <f t="shared" si="23"/>
        <v/>
      </c>
    </row>
    <row r="315" spans="1:32" x14ac:dyDescent="0.25">
      <c r="A315" s="78">
        <f t="shared" si="21"/>
        <v>45032.333333333445</v>
      </c>
      <c r="B315" s="78">
        <f>VLOOKUP($A315,'Published Hourly Data'!$B:$BI,MATCH(B$1,'Published Hourly Data'!$B$1:$BI$1,0),TRUE)</f>
        <v>45032.041666666664</v>
      </c>
      <c r="C315" s="79">
        <f>VLOOKUP($A315,'Published Hourly Data'!$B:$BI,MATCH(C$1,'Published Hourly Data'!$B$1:$BI$1,0),TRUE)</f>
        <v>187</v>
      </c>
      <c r="D315" s="79">
        <f>VLOOKUP($A315,'Published Hourly Data'!$B:$BI,MATCH(D$1,'Published Hourly Data'!$B$1:$BI$1,0),TRUE)</f>
        <v>184</v>
      </c>
      <c r="E315" s="79">
        <f>VLOOKUP($A315,'Published Hourly Data'!$B:$BI,MATCH(E$1,'Published Hourly Data'!$B$1:$BI$1,0),TRUE)</f>
        <v>113</v>
      </c>
      <c r="F315" s="79">
        <f>VLOOKUP($A315,'Published Hourly Data'!$B:$BI,MATCH(F$1,'Published Hourly Data'!$B$1:$BI$1,0),TRUE)</f>
        <v>-71</v>
      </c>
      <c r="G315" s="79">
        <f>VLOOKUP($A315,'Published Hourly Data'!$B:$BI,MATCH(G$1,'Published Hourly Data'!$B$1:$BI$1,0),TRUE)</f>
        <v>0</v>
      </c>
      <c r="H315" s="79">
        <f>VLOOKUP($A315,'Published Hourly Data'!$B:$BI,MATCH(H$1,'Published Hourly Data'!$B$1:$BI$1,0),TRUE)</f>
        <v>0</v>
      </c>
      <c r="I315" s="79">
        <f>VLOOKUP($A315,'Published Hourly Data'!$B:$BI,MATCH(I$1,'Published Hourly Data'!$B$1:$BI$1,0),TRUE)</f>
        <v>0</v>
      </c>
      <c r="J315" s="79">
        <f>VLOOKUP($A315,'Published Hourly Data'!$B:$BI,MATCH(J$1,'Published Hourly Data'!$B$1:$BI$1,0),TRUE)</f>
        <v>0</v>
      </c>
      <c r="K315" s="79">
        <f>VLOOKUP($A315,'Published Hourly Data'!$B:$BI,MATCH(K$1,'Published Hourly Data'!$B$1:$BI$1,0),TRUE)</f>
        <v>113</v>
      </c>
      <c r="L315" s="79">
        <f>VLOOKUP($A315,'Published Hourly Data'!$B:$BI,MATCH(L$1,'Published Hourly Data'!$B$1:$BI$1,0),TRUE)</f>
        <v>0</v>
      </c>
      <c r="M315" s="79">
        <f>VLOOKUP($A315,'Published Hourly Data'!$B:$BI,MATCH(M$1,'Published Hourly Data'!$B$1:$BI$1,0),TRUE)</f>
        <v>0</v>
      </c>
      <c r="N315" s="79">
        <f>VLOOKUP($A315,'Published Hourly Data'!$B:$BI,MATCH(N$1,'Published Hourly Data'!$B$1:$BI$1,0),TRUE)</f>
        <v>0</v>
      </c>
      <c r="O315" s="79">
        <f>VLOOKUP($A315,'Published Hourly Data'!$B:$BI,MATCH(O$1,'Published Hourly Data'!$B$1:$BI$1,0),TRUE)</f>
        <v>0</v>
      </c>
      <c r="R315" s="79">
        <f>VLOOKUP($A315,'Published Hourly Data'!$B:$BI,MATCH(R$1,'Published Hourly Data'!$B$1:$BI$1,0),TRUE)</f>
        <v>0</v>
      </c>
      <c r="S315" s="79">
        <f>VLOOKUP($A315,'Published Hourly Data'!$B:$BI,MATCH(S$1,'Published Hourly Data'!$B$1:$BI$1,0),TRUE)</f>
        <v>0</v>
      </c>
      <c r="T315" s="79">
        <f>VLOOKUP($A315,'Published Hourly Data'!$B:$BI,MATCH(T$1,'Published Hourly Data'!$B$1:$BI$1,0),TRUE)</f>
        <v>0</v>
      </c>
      <c r="U315" s="79">
        <f>VLOOKUP($A315,'Published Hourly Data'!$B:$BI,MATCH(U$1,'Published Hourly Data'!$B$1:$BI$1,0),TRUE)</f>
        <v>0.75270369168737716</v>
      </c>
      <c r="V315" s="79">
        <f>VLOOKUP($A315,'Published Hourly Data'!$B:$BI,MATCH(V$1,'Published Hourly Data'!$B$1:$BI$1,0),TRUE)</f>
        <v>0.75270369168737716</v>
      </c>
      <c r="Z315" s="79">
        <f>VLOOKUP($A315,'Published Hourly Data'!$B:$BI,MATCH(Z$1,'Published Hourly Data'!$B$1:$BI$1,0),TRUE)</f>
        <v>113</v>
      </c>
      <c r="AA315" s="79"/>
      <c r="AB315" s="80">
        <f>VLOOKUP($A315,'Published Hourly Data'!$B:$BI,MATCH(AB$1,'Published Hourly Data'!$B$1:$BI$1,0),TRUE)</f>
        <v>1.4685182413874561E-2</v>
      </c>
      <c r="AD315" s="79">
        <f>VLOOKUP($A315,'Published Hourly Data'!$B:$BI,MATCH(AD$1,'Published Hourly Data'!$B$1:$BI$1,0),TRUE)</f>
        <v>1</v>
      </c>
      <c r="AE315" s="79" t="str">
        <f t="shared" si="22"/>
        <v/>
      </c>
      <c r="AF315" s="79" t="str">
        <f t="shared" si="23"/>
        <v/>
      </c>
    </row>
    <row r="316" spans="1:32" x14ac:dyDescent="0.25">
      <c r="A316" s="78">
        <f t="shared" si="21"/>
        <v>45032.375000000109</v>
      </c>
      <c r="B316" s="78">
        <f>VLOOKUP($A316,'Published Hourly Data'!$B:$BI,MATCH(B$1,'Published Hourly Data'!$B$1:$BI$1,0),TRUE)</f>
        <v>45032.083333333336</v>
      </c>
      <c r="C316" s="79">
        <f>VLOOKUP($A316,'Published Hourly Data'!$B:$BI,MATCH(C$1,'Published Hourly Data'!$B$1:$BI$1,0),TRUE)</f>
        <v>187</v>
      </c>
      <c r="D316" s="79">
        <f>VLOOKUP($A316,'Published Hourly Data'!$B:$BI,MATCH(D$1,'Published Hourly Data'!$B$1:$BI$1,0),TRUE)</f>
        <v>187</v>
      </c>
      <c r="E316" s="79">
        <f>VLOOKUP($A316,'Published Hourly Data'!$B:$BI,MATCH(E$1,'Published Hourly Data'!$B$1:$BI$1,0),TRUE)</f>
        <v>76</v>
      </c>
      <c r="F316" s="79">
        <f>VLOOKUP($A316,'Published Hourly Data'!$B:$BI,MATCH(F$1,'Published Hourly Data'!$B$1:$BI$1,0),TRUE)</f>
        <v>-111</v>
      </c>
      <c r="G316" s="79">
        <f>VLOOKUP($A316,'Published Hourly Data'!$B:$BI,MATCH(G$1,'Published Hourly Data'!$B$1:$BI$1,0),TRUE)</f>
        <v>0</v>
      </c>
      <c r="H316" s="79">
        <f>VLOOKUP($A316,'Published Hourly Data'!$B:$BI,MATCH(H$1,'Published Hourly Data'!$B$1:$BI$1,0),TRUE)</f>
        <v>0</v>
      </c>
      <c r="I316" s="79">
        <f>VLOOKUP($A316,'Published Hourly Data'!$B:$BI,MATCH(I$1,'Published Hourly Data'!$B$1:$BI$1,0),TRUE)</f>
        <v>0</v>
      </c>
      <c r="J316" s="79">
        <f>VLOOKUP($A316,'Published Hourly Data'!$B:$BI,MATCH(J$1,'Published Hourly Data'!$B$1:$BI$1,0),TRUE)</f>
        <v>0</v>
      </c>
      <c r="K316" s="79">
        <f>VLOOKUP($A316,'Published Hourly Data'!$B:$BI,MATCH(K$1,'Published Hourly Data'!$B$1:$BI$1,0),TRUE)</f>
        <v>76</v>
      </c>
      <c r="L316" s="79">
        <f>VLOOKUP($A316,'Published Hourly Data'!$B:$BI,MATCH(L$1,'Published Hourly Data'!$B$1:$BI$1,0),TRUE)</f>
        <v>0</v>
      </c>
      <c r="M316" s="79">
        <f>VLOOKUP($A316,'Published Hourly Data'!$B:$BI,MATCH(M$1,'Published Hourly Data'!$B$1:$BI$1,0),TRUE)</f>
        <v>0</v>
      </c>
      <c r="N316" s="79">
        <f>VLOOKUP($A316,'Published Hourly Data'!$B:$BI,MATCH(N$1,'Published Hourly Data'!$B$1:$BI$1,0),TRUE)</f>
        <v>0</v>
      </c>
      <c r="O316" s="79">
        <f>VLOOKUP($A316,'Published Hourly Data'!$B:$BI,MATCH(O$1,'Published Hourly Data'!$B$1:$BI$1,0),TRUE)</f>
        <v>0</v>
      </c>
      <c r="R316" s="79">
        <f>VLOOKUP($A316,'Published Hourly Data'!$B:$BI,MATCH(R$1,'Published Hourly Data'!$B$1:$BI$1,0),TRUE)</f>
        <v>0</v>
      </c>
      <c r="S316" s="79">
        <f>VLOOKUP($A316,'Published Hourly Data'!$B:$BI,MATCH(S$1,'Published Hourly Data'!$B$1:$BI$1,0),TRUE)</f>
        <v>0</v>
      </c>
      <c r="T316" s="79">
        <f>VLOOKUP($A316,'Published Hourly Data'!$B:$BI,MATCH(T$1,'Published Hourly Data'!$B$1:$BI$1,0),TRUE)</f>
        <v>0</v>
      </c>
      <c r="U316" s="79">
        <f>VLOOKUP($A316,'Published Hourly Data'!$B:$BI,MATCH(U$1,'Published Hourly Data'!$B$1:$BI$1,0),TRUE)</f>
        <v>0.50624319086938641</v>
      </c>
      <c r="V316" s="79">
        <f>VLOOKUP($A316,'Published Hourly Data'!$B:$BI,MATCH(V$1,'Published Hourly Data'!$B$1:$BI$1,0),TRUE)</f>
        <v>0.50624319086938641</v>
      </c>
      <c r="Z316" s="79">
        <f>VLOOKUP($A316,'Published Hourly Data'!$B:$BI,MATCH(Z$1,'Published Hourly Data'!$B$1:$BI$1,0),TRUE)</f>
        <v>76</v>
      </c>
      <c r="AA316" s="79"/>
      <c r="AB316" s="80">
        <f>VLOOKUP($A316,'Published Hourly Data'!$B:$BI,MATCH(AB$1,'Published Hourly Data'!$B$1:$BI$1,0),TRUE)</f>
        <v>1.4685182413874561E-2</v>
      </c>
      <c r="AD316" s="79">
        <f>VLOOKUP($A316,'Published Hourly Data'!$B:$BI,MATCH(AD$1,'Published Hourly Data'!$B$1:$BI$1,0),TRUE)</f>
        <v>2</v>
      </c>
      <c r="AE316" s="79" t="str">
        <f t="shared" si="22"/>
        <v/>
      </c>
      <c r="AF316" s="79" t="str">
        <f t="shared" si="23"/>
        <v/>
      </c>
    </row>
    <row r="317" spans="1:32" x14ac:dyDescent="0.25">
      <c r="A317" s="78">
        <f t="shared" si="21"/>
        <v>45032.416666666773</v>
      </c>
      <c r="B317" s="78">
        <f>VLOOKUP($A317,'Published Hourly Data'!$B:$BI,MATCH(B$1,'Published Hourly Data'!$B$1:$BI$1,0),TRUE)</f>
        <v>45032.125</v>
      </c>
      <c r="C317" s="79">
        <f>VLOOKUP($A317,'Published Hourly Data'!$B:$BI,MATCH(C$1,'Published Hourly Data'!$B$1:$BI$1,0),TRUE)</f>
        <v>190</v>
      </c>
      <c r="D317" s="79">
        <f>VLOOKUP($A317,'Published Hourly Data'!$B:$BI,MATCH(D$1,'Published Hourly Data'!$B$1:$BI$1,0),TRUE)</f>
        <v>188</v>
      </c>
      <c r="E317" s="79">
        <f>VLOOKUP($A317,'Published Hourly Data'!$B:$BI,MATCH(E$1,'Published Hourly Data'!$B$1:$BI$1,0),TRUE)</f>
        <v>129</v>
      </c>
      <c r="F317" s="79">
        <f>VLOOKUP($A317,'Published Hourly Data'!$B:$BI,MATCH(F$1,'Published Hourly Data'!$B$1:$BI$1,0),TRUE)</f>
        <v>-59</v>
      </c>
      <c r="G317" s="79">
        <f>VLOOKUP($A317,'Published Hourly Data'!$B:$BI,MATCH(G$1,'Published Hourly Data'!$B$1:$BI$1,0),TRUE)</f>
        <v>0</v>
      </c>
      <c r="H317" s="79">
        <f>VLOOKUP($A317,'Published Hourly Data'!$B:$BI,MATCH(H$1,'Published Hourly Data'!$B$1:$BI$1,0),TRUE)</f>
        <v>0</v>
      </c>
      <c r="I317" s="79">
        <f>VLOOKUP($A317,'Published Hourly Data'!$B:$BI,MATCH(I$1,'Published Hourly Data'!$B$1:$BI$1,0),TRUE)</f>
        <v>0</v>
      </c>
      <c r="J317" s="79">
        <f>VLOOKUP($A317,'Published Hourly Data'!$B:$BI,MATCH(J$1,'Published Hourly Data'!$B$1:$BI$1,0),TRUE)</f>
        <v>0</v>
      </c>
      <c r="K317" s="79">
        <f>VLOOKUP($A317,'Published Hourly Data'!$B:$BI,MATCH(K$1,'Published Hourly Data'!$B$1:$BI$1,0),TRUE)</f>
        <v>129</v>
      </c>
      <c r="L317" s="79">
        <f>VLOOKUP($A317,'Published Hourly Data'!$B:$BI,MATCH(L$1,'Published Hourly Data'!$B$1:$BI$1,0),TRUE)</f>
        <v>0</v>
      </c>
      <c r="M317" s="79">
        <f>VLOOKUP($A317,'Published Hourly Data'!$B:$BI,MATCH(M$1,'Published Hourly Data'!$B$1:$BI$1,0),TRUE)</f>
        <v>0</v>
      </c>
      <c r="N317" s="79">
        <f>VLOOKUP($A317,'Published Hourly Data'!$B:$BI,MATCH(N$1,'Published Hourly Data'!$B$1:$BI$1,0),TRUE)</f>
        <v>0</v>
      </c>
      <c r="O317" s="79">
        <f>VLOOKUP($A317,'Published Hourly Data'!$B:$BI,MATCH(O$1,'Published Hourly Data'!$B$1:$BI$1,0),TRUE)</f>
        <v>0</v>
      </c>
      <c r="R317" s="79">
        <f>VLOOKUP($A317,'Published Hourly Data'!$B:$BI,MATCH(R$1,'Published Hourly Data'!$B$1:$BI$1,0),TRUE)</f>
        <v>0</v>
      </c>
      <c r="S317" s="79">
        <f>VLOOKUP($A317,'Published Hourly Data'!$B:$BI,MATCH(S$1,'Published Hourly Data'!$B$1:$BI$1,0),TRUE)</f>
        <v>0</v>
      </c>
      <c r="T317" s="79">
        <f>VLOOKUP($A317,'Published Hourly Data'!$B:$BI,MATCH(T$1,'Published Hourly Data'!$B$1:$BI$1,0),TRUE)</f>
        <v>0</v>
      </c>
      <c r="U317" s="79">
        <f>VLOOKUP($A317,'Published Hourly Data'!$B:$BI,MATCH(U$1,'Published Hourly Data'!$B$1:$BI$1,0),TRUE)</f>
        <v>0.85928120555461673</v>
      </c>
      <c r="V317" s="79">
        <f>VLOOKUP($A317,'Published Hourly Data'!$B:$BI,MATCH(V$1,'Published Hourly Data'!$B$1:$BI$1,0),TRUE)</f>
        <v>0.85928120555461673</v>
      </c>
      <c r="Z317" s="79">
        <f>VLOOKUP($A317,'Published Hourly Data'!$B:$BI,MATCH(Z$1,'Published Hourly Data'!$B$1:$BI$1,0),TRUE)</f>
        <v>129</v>
      </c>
      <c r="AA317" s="79"/>
      <c r="AB317" s="80">
        <f>VLOOKUP($A317,'Published Hourly Data'!$B:$BI,MATCH(AB$1,'Published Hourly Data'!$B$1:$BI$1,0),TRUE)</f>
        <v>1.4685182413874566E-2</v>
      </c>
      <c r="AD317" s="79">
        <f>VLOOKUP($A317,'Published Hourly Data'!$B:$BI,MATCH(AD$1,'Published Hourly Data'!$B$1:$BI$1,0),TRUE)</f>
        <v>3</v>
      </c>
      <c r="AE317" s="79" t="str">
        <f t="shared" si="22"/>
        <v/>
      </c>
      <c r="AF317" s="79" t="str">
        <f t="shared" si="23"/>
        <v/>
      </c>
    </row>
    <row r="318" spans="1:32" x14ac:dyDescent="0.25">
      <c r="A318" s="78">
        <f t="shared" si="21"/>
        <v>45032.458333333438</v>
      </c>
      <c r="B318" s="78">
        <f>VLOOKUP($A318,'Published Hourly Data'!$B:$BI,MATCH(B$1,'Published Hourly Data'!$B$1:$BI$1,0),TRUE)</f>
        <v>45032.166666666664</v>
      </c>
      <c r="C318" s="79">
        <f>VLOOKUP($A318,'Published Hourly Data'!$B:$BI,MATCH(C$1,'Published Hourly Data'!$B$1:$BI$1,0),TRUE)</f>
        <v>196</v>
      </c>
      <c r="D318" s="79">
        <f>VLOOKUP($A318,'Published Hourly Data'!$B:$BI,MATCH(D$1,'Published Hourly Data'!$B$1:$BI$1,0),TRUE)</f>
        <v>191</v>
      </c>
      <c r="E318" s="79">
        <f>VLOOKUP($A318,'Published Hourly Data'!$B:$BI,MATCH(E$1,'Published Hourly Data'!$B$1:$BI$1,0),TRUE)</f>
        <v>132</v>
      </c>
      <c r="F318" s="79">
        <f>VLOOKUP($A318,'Published Hourly Data'!$B:$BI,MATCH(F$1,'Published Hourly Data'!$B$1:$BI$1,0),TRUE)</f>
        <v>-59</v>
      </c>
      <c r="G318" s="79">
        <f>VLOOKUP($A318,'Published Hourly Data'!$B:$BI,MATCH(G$1,'Published Hourly Data'!$B$1:$BI$1,0),TRUE)</f>
        <v>0</v>
      </c>
      <c r="H318" s="79">
        <f>VLOOKUP($A318,'Published Hourly Data'!$B:$BI,MATCH(H$1,'Published Hourly Data'!$B$1:$BI$1,0),TRUE)</f>
        <v>0</v>
      </c>
      <c r="I318" s="79">
        <f>VLOOKUP($A318,'Published Hourly Data'!$B:$BI,MATCH(I$1,'Published Hourly Data'!$B$1:$BI$1,0),TRUE)</f>
        <v>0</v>
      </c>
      <c r="J318" s="79">
        <f>VLOOKUP($A318,'Published Hourly Data'!$B:$BI,MATCH(J$1,'Published Hourly Data'!$B$1:$BI$1,0),TRUE)</f>
        <v>0</v>
      </c>
      <c r="K318" s="79">
        <f>VLOOKUP($A318,'Published Hourly Data'!$B:$BI,MATCH(K$1,'Published Hourly Data'!$B$1:$BI$1,0),TRUE)</f>
        <v>132</v>
      </c>
      <c r="L318" s="79">
        <f>VLOOKUP($A318,'Published Hourly Data'!$B:$BI,MATCH(L$1,'Published Hourly Data'!$B$1:$BI$1,0),TRUE)</f>
        <v>0</v>
      </c>
      <c r="M318" s="79">
        <f>VLOOKUP($A318,'Published Hourly Data'!$B:$BI,MATCH(M$1,'Published Hourly Data'!$B$1:$BI$1,0),TRUE)</f>
        <v>0</v>
      </c>
      <c r="N318" s="79">
        <f>VLOOKUP($A318,'Published Hourly Data'!$B:$BI,MATCH(N$1,'Published Hourly Data'!$B$1:$BI$1,0),TRUE)</f>
        <v>0</v>
      </c>
      <c r="O318" s="79">
        <f>VLOOKUP($A318,'Published Hourly Data'!$B:$BI,MATCH(O$1,'Published Hourly Data'!$B$1:$BI$1,0),TRUE)</f>
        <v>0</v>
      </c>
      <c r="R318" s="79">
        <f>VLOOKUP($A318,'Published Hourly Data'!$B:$BI,MATCH(R$1,'Published Hourly Data'!$B$1:$BI$1,0),TRUE)</f>
        <v>0</v>
      </c>
      <c r="S318" s="79">
        <f>VLOOKUP($A318,'Published Hourly Data'!$B:$BI,MATCH(S$1,'Published Hourly Data'!$B$1:$BI$1,0),TRUE)</f>
        <v>0</v>
      </c>
      <c r="T318" s="79">
        <f>VLOOKUP($A318,'Published Hourly Data'!$B:$BI,MATCH(T$1,'Published Hourly Data'!$B$1:$BI$1,0),TRUE)</f>
        <v>0</v>
      </c>
      <c r="U318" s="79">
        <f>VLOOKUP($A318,'Published Hourly Data'!$B:$BI,MATCH(U$1,'Published Hourly Data'!$B$1:$BI$1,0),TRUE)</f>
        <v>0.87926448940472379</v>
      </c>
      <c r="V318" s="79">
        <f>VLOOKUP($A318,'Published Hourly Data'!$B:$BI,MATCH(V$1,'Published Hourly Data'!$B$1:$BI$1,0),TRUE)</f>
        <v>0.87926448940472379</v>
      </c>
      <c r="Z318" s="79">
        <f>VLOOKUP($A318,'Published Hourly Data'!$B:$BI,MATCH(Z$1,'Published Hourly Data'!$B$1:$BI$1,0),TRUE)</f>
        <v>132</v>
      </c>
      <c r="AA318" s="79"/>
      <c r="AB318" s="80">
        <f>VLOOKUP($A318,'Published Hourly Data'!$B:$BI,MATCH(AB$1,'Published Hourly Data'!$B$1:$BI$1,0),TRUE)</f>
        <v>1.4685182413874561E-2</v>
      </c>
      <c r="AD318" s="79">
        <f>VLOOKUP($A318,'Published Hourly Data'!$B:$BI,MATCH(AD$1,'Published Hourly Data'!$B$1:$BI$1,0),TRUE)</f>
        <v>4</v>
      </c>
      <c r="AE318" s="79" t="str">
        <f t="shared" si="22"/>
        <v/>
      </c>
      <c r="AF318" s="79" t="str">
        <f t="shared" si="23"/>
        <v/>
      </c>
    </row>
    <row r="319" spans="1:32" x14ac:dyDescent="0.25">
      <c r="A319" s="78">
        <f t="shared" si="21"/>
        <v>45032.500000000102</v>
      </c>
      <c r="B319" s="78">
        <f>VLOOKUP($A319,'Published Hourly Data'!$B:$BI,MATCH(B$1,'Published Hourly Data'!$B$1:$BI$1,0),TRUE)</f>
        <v>45032.208333333336</v>
      </c>
      <c r="C319" s="79">
        <f>VLOOKUP($A319,'Published Hourly Data'!$B:$BI,MATCH(C$1,'Published Hourly Data'!$B$1:$BI$1,0),TRUE)</f>
        <v>210</v>
      </c>
      <c r="D319" s="79">
        <f>VLOOKUP($A319,'Published Hourly Data'!$B:$BI,MATCH(D$1,'Published Hourly Data'!$B$1:$BI$1,0),TRUE)</f>
        <v>196</v>
      </c>
      <c r="E319" s="79">
        <f>VLOOKUP($A319,'Published Hourly Data'!$B:$BI,MATCH(E$1,'Published Hourly Data'!$B$1:$BI$1,0),TRUE)</f>
        <v>141</v>
      </c>
      <c r="F319" s="79">
        <f>VLOOKUP($A319,'Published Hourly Data'!$B:$BI,MATCH(F$1,'Published Hourly Data'!$B$1:$BI$1,0),TRUE)</f>
        <v>-55</v>
      </c>
      <c r="G319" s="79">
        <f>VLOOKUP($A319,'Published Hourly Data'!$B:$BI,MATCH(G$1,'Published Hourly Data'!$B$1:$BI$1,0),TRUE)</f>
        <v>0</v>
      </c>
      <c r="H319" s="79">
        <f>VLOOKUP($A319,'Published Hourly Data'!$B:$BI,MATCH(H$1,'Published Hourly Data'!$B$1:$BI$1,0),TRUE)</f>
        <v>0</v>
      </c>
      <c r="I319" s="79">
        <f>VLOOKUP($A319,'Published Hourly Data'!$B:$BI,MATCH(I$1,'Published Hourly Data'!$B$1:$BI$1,0),TRUE)</f>
        <v>0</v>
      </c>
      <c r="J319" s="79">
        <f>VLOOKUP($A319,'Published Hourly Data'!$B:$BI,MATCH(J$1,'Published Hourly Data'!$B$1:$BI$1,0),TRUE)</f>
        <v>0</v>
      </c>
      <c r="K319" s="79">
        <f>VLOOKUP($A319,'Published Hourly Data'!$B:$BI,MATCH(K$1,'Published Hourly Data'!$B$1:$BI$1,0),TRUE)</f>
        <v>141</v>
      </c>
      <c r="L319" s="79">
        <f>VLOOKUP($A319,'Published Hourly Data'!$B:$BI,MATCH(L$1,'Published Hourly Data'!$B$1:$BI$1,0),TRUE)</f>
        <v>0</v>
      </c>
      <c r="M319" s="79">
        <f>VLOOKUP($A319,'Published Hourly Data'!$B:$BI,MATCH(M$1,'Published Hourly Data'!$B$1:$BI$1,0),TRUE)</f>
        <v>0</v>
      </c>
      <c r="N319" s="79">
        <f>VLOOKUP($A319,'Published Hourly Data'!$B:$BI,MATCH(N$1,'Published Hourly Data'!$B$1:$BI$1,0),TRUE)</f>
        <v>0</v>
      </c>
      <c r="O319" s="79">
        <f>VLOOKUP($A319,'Published Hourly Data'!$B:$BI,MATCH(O$1,'Published Hourly Data'!$B$1:$BI$1,0),TRUE)</f>
        <v>0</v>
      </c>
      <c r="R319" s="79">
        <f>VLOOKUP($A319,'Published Hourly Data'!$B:$BI,MATCH(R$1,'Published Hourly Data'!$B$1:$BI$1,0),TRUE)</f>
        <v>0</v>
      </c>
      <c r="S319" s="79">
        <f>VLOOKUP($A319,'Published Hourly Data'!$B:$BI,MATCH(S$1,'Published Hourly Data'!$B$1:$BI$1,0),TRUE)</f>
        <v>0</v>
      </c>
      <c r="T319" s="79">
        <f>VLOOKUP($A319,'Published Hourly Data'!$B:$BI,MATCH(T$1,'Published Hourly Data'!$B$1:$BI$1,0),TRUE)</f>
        <v>0</v>
      </c>
      <c r="U319" s="79">
        <f>VLOOKUP($A319,'Published Hourly Data'!$B:$BI,MATCH(U$1,'Published Hourly Data'!$B$1:$BI$1,0),TRUE)</f>
        <v>0.93921434095504597</v>
      </c>
      <c r="V319" s="79">
        <f>VLOOKUP($A319,'Published Hourly Data'!$B:$BI,MATCH(V$1,'Published Hourly Data'!$B$1:$BI$1,0),TRUE)</f>
        <v>0.93921434095504597</v>
      </c>
      <c r="Z319" s="79">
        <f>VLOOKUP($A319,'Published Hourly Data'!$B:$BI,MATCH(Z$1,'Published Hourly Data'!$B$1:$BI$1,0),TRUE)</f>
        <v>141</v>
      </c>
      <c r="AA319" s="79"/>
      <c r="AB319" s="80">
        <f>VLOOKUP($A319,'Published Hourly Data'!$B:$BI,MATCH(AB$1,'Published Hourly Data'!$B$1:$BI$1,0),TRUE)</f>
        <v>1.4685182413874563E-2</v>
      </c>
      <c r="AD319" s="79">
        <f>VLOOKUP($A319,'Published Hourly Data'!$B:$BI,MATCH(AD$1,'Published Hourly Data'!$B$1:$BI$1,0),TRUE)</f>
        <v>5</v>
      </c>
      <c r="AE319" s="79" t="str">
        <f t="shared" si="22"/>
        <v/>
      </c>
      <c r="AF319" s="79" t="str">
        <f t="shared" si="23"/>
        <v/>
      </c>
    </row>
    <row r="320" spans="1:32" x14ac:dyDescent="0.25">
      <c r="A320" s="78">
        <f t="shared" si="21"/>
        <v>45032.541666666766</v>
      </c>
      <c r="B320" s="78">
        <f>VLOOKUP($A320,'Published Hourly Data'!$B:$BI,MATCH(B$1,'Published Hourly Data'!$B$1:$BI$1,0),TRUE)</f>
        <v>45032.25</v>
      </c>
      <c r="C320" s="79">
        <f>VLOOKUP($A320,'Published Hourly Data'!$B:$BI,MATCH(C$1,'Published Hourly Data'!$B$1:$BI$1,0),TRUE)</f>
        <v>224</v>
      </c>
      <c r="D320" s="79">
        <f>VLOOKUP($A320,'Published Hourly Data'!$B:$BI,MATCH(D$1,'Published Hourly Data'!$B$1:$BI$1,0),TRUE)</f>
        <v>206</v>
      </c>
      <c r="E320" s="79">
        <f>VLOOKUP($A320,'Published Hourly Data'!$B:$BI,MATCH(E$1,'Published Hourly Data'!$B$1:$BI$1,0),TRUE)</f>
        <v>181</v>
      </c>
      <c r="F320" s="79">
        <f>VLOOKUP($A320,'Published Hourly Data'!$B:$BI,MATCH(F$1,'Published Hourly Data'!$B$1:$BI$1,0),TRUE)</f>
        <v>-25</v>
      </c>
      <c r="G320" s="79">
        <f>VLOOKUP($A320,'Published Hourly Data'!$B:$BI,MATCH(G$1,'Published Hourly Data'!$B$1:$BI$1,0),TRUE)</f>
        <v>0</v>
      </c>
      <c r="H320" s="79">
        <f>VLOOKUP($A320,'Published Hourly Data'!$B:$BI,MATCH(H$1,'Published Hourly Data'!$B$1:$BI$1,0),TRUE)</f>
        <v>0</v>
      </c>
      <c r="I320" s="79">
        <f>VLOOKUP($A320,'Published Hourly Data'!$B:$BI,MATCH(I$1,'Published Hourly Data'!$B$1:$BI$1,0),TRUE)</f>
        <v>0</v>
      </c>
      <c r="J320" s="79">
        <f>VLOOKUP($A320,'Published Hourly Data'!$B:$BI,MATCH(J$1,'Published Hourly Data'!$B$1:$BI$1,0),TRUE)</f>
        <v>0</v>
      </c>
      <c r="K320" s="79">
        <f>VLOOKUP($A320,'Published Hourly Data'!$B:$BI,MATCH(K$1,'Published Hourly Data'!$B$1:$BI$1,0),TRUE)</f>
        <v>181</v>
      </c>
      <c r="L320" s="79">
        <f>VLOOKUP($A320,'Published Hourly Data'!$B:$BI,MATCH(L$1,'Published Hourly Data'!$B$1:$BI$1,0),TRUE)</f>
        <v>0</v>
      </c>
      <c r="M320" s="79">
        <f>VLOOKUP($A320,'Published Hourly Data'!$B:$BI,MATCH(M$1,'Published Hourly Data'!$B$1:$BI$1,0),TRUE)</f>
        <v>0</v>
      </c>
      <c r="N320" s="79">
        <f>VLOOKUP($A320,'Published Hourly Data'!$B:$BI,MATCH(N$1,'Published Hourly Data'!$B$1:$BI$1,0),TRUE)</f>
        <v>0</v>
      </c>
      <c r="O320" s="79">
        <f>VLOOKUP($A320,'Published Hourly Data'!$B:$BI,MATCH(O$1,'Published Hourly Data'!$B$1:$BI$1,0),TRUE)</f>
        <v>0</v>
      </c>
      <c r="R320" s="79">
        <f>VLOOKUP($A320,'Published Hourly Data'!$B:$BI,MATCH(R$1,'Published Hourly Data'!$B$1:$BI$1,0),TRUE)</f>
        <v>0</v>
      </c>
      <c r="S320" s="79">
        <f>VLOOKUP($A320,'Published Hourly Data'!$B:$BI,MATCH(S$1,'Published Hourly Data'!$B$1:$BI$1,0),TRUE)</f>
        <v>0</v>
      </c>
      <c r="T320" s="79">
        <f>VLOOKUP($A320,'Published Hourly Data'!$B:$BI,MATCH(T$1,'Published Hourly Data'!$B$1:$BI$1,0),TRUE)</f>
        <v>0</v>
      </c>
      <c r="U320" s="79">
        <f>VLOOKUP($A320,'Published Hourly Data'!$B:$BI,MATCH(U$1,'Published Hourly Data'!$B$1:$BI$1,0),TRUE)</f>
        <v>1.2056581256231444</v>
      </c>
      <c r="V320" s="79">
        <f>VLOOKUP($A320,'Published Hourly Data'!$B:$BI,MATCH(V$1,'Published Hourly Data'!$B$1:$BI$1,0),TRUE)</f>
        <v>1.2056581256231444</v>
      </c>
      <c r="Z320" s="79">
        <f>VLOOKUP($A320,'Published Hourly Data'!$B:$BI,MATCH(Z$1,'Published Hourly Data'!$B$1:$BI$1,0),TRUE)</f>
        <v>181</v>
      </c>
      <c r="AA320" s="79"/>
      <c r="AB320" s="80">
        <f>VLOOKUP($A320,'Published Hourly Data'!$B:$BI,MATCH(AB$1,'Published Hourly Data'!$B$1:$BI$1,0),TRUE)</f>
        <v>1.4685182413874566E-2</v>
      </c>
      <c r="AD320" s="79">
        <f>VLOOKUP($A320,'Published Hourly Data'!$B:$BI,MATCH(AD$1,'Published Hourly Data'!$B$1:$BI$1,0),TRUE)</f>
        <v>6</v>
      </c>
      <c r="AE320" s="79" t="str">
        <f t="shared" si="22"/>
        <v/>
      </c>
      <c r="AF320" s="79" t="str">
        <f t="shared" si="23"/>
        <v/>
      </c>
    </row>
    <row r="321" spans="1:32" x14ac:dyDescent="0.25">
      <c r="A321" s="78">
        <f t="shared" si="21"/>
        <v>45032.58333333343</v>
      </c>
      <c r="B321" s="78">
        <f>VLOOKUP($A321,'Published Hourly Data'!$B:$BI,MATCH(B$1,'Published Hourly Data'!$B$1:$BI$1,0),TRUE)</f>
        <v>45032.291666666664</v>
      </c>
      <c r="C321" s="79">
        <f>VLOOKUP($A321,'Published Hourly Data'!$B:$BI,MATCH(C$1,'Published Hourly Data'!$B$1:$BI$1,0),TRUE)</f>
        <v>240</v>
      </c>
      <c r="D321" s="79">
        <f>VLOOKUP($A321,'Published Hourly Data'!$B:$BI,MATCH(D$1,'Published Hourly Data'!$B$1:$BI$1,0),TRUE)</f>
        <v>219</v>
      </c>
      <c r="E321" s="79">
        <f>VLOOKUP($A321,'Published Hourly Data'!$B:$BI,MATCH(E$1,'Published Hourly Data'!$B$1:$BI$1,0),TRUE)</f>
        <v>245</v>
      </c>
      <c r="F321" s="79">
        <f>VLOOKUP($A321,'Published Hourly Data'!$B:$BI,MATCH(F$1,'Published Hourly Data'!$B$1:$BI$1,0),TRUE)</f>
        <v>26</v>
      </c>
      <c r="G321" s="79">
        <f>VLOOKUP($A321,'Published Hourly Data'!$B:$BI,MATCH(G$1,'Published Hourly Data'!$B$1:$BI$1,0),TRUE)</f>
        <v>0</v>
      </c>
      <c r="H321" s="79">
        <f>VLOOKUP($A321,'Published Hourly Data'!$B:$BI,MATCH(H$1,'Published Hourly Data'!$B$1:$BI$1,0),TRUE)</f>
        <v>0</v>
      </c>
      <c r="I321" s="79">
        <f>VLOOKUP($A321,'Published Hourly Data'!$B:$BI,MATCH(I$1,'Published Hourly Data'!$B$1:$BI$1,0),TRUE)</f>
        <v>0</v>
      </c>
      <c r="J321" s="79">
        <f>VLOOKUP($A321,'Published Hourly Data'!$B:$BI,MATCH(J$1,'Published Hourly Data'!$B$1:$BI$1,0),TRUE)</f>
        <v>0</v>
      </c>
      <c r="K321" s="79">
        <f>VLOOKUP($A321,'Published Hourly Data'!$B:$BI,MATCH(K$1,'Published Hourly Data'!$B$1:$BI$1,0),TRUE)</f>
        <v>245</v>
      </c>
      <c r="L321" s="79">
        <f>VLOOKUP($A321,'Published Hourly Data'!$B:$BI,MATCH(L$1,'Published Hourly Data'!$B$1:$BI$1,0),TRUE)</f>
        <v>0</v>
      </c>
      <c r="M321" s="79">
        <f>VLOOKUP($A321,'Published Hourly Data'!$B:$BI,MATCH(M$1,'Published Hourly Data'!$B$1:$BI$1,0),TRUE)</f>
        <v>0</v>
      </c>
      <c r="N321" s="79">
        <f>VLOOKUP($A321,'Published Hourly Data'!$B:$BI,MATCH(N$1,'Published Hourly Data'!$B$1:$BI$1,0),TRUE)</f>
        <v>0</v>
      </c>
      <c r="O321" s="79">
        <f>VLOOKUP($A321,'Published Hourly Data'!$B:$BI,MATCH(O$1,'Published Hourly Data'!$B$1:$BI$1,0),TRUE)</f>
        <v>0</v>
      </c>
      <c r="R321" s="79">
        <f>VLOOKUP($A321,'Published Hourly Data'!$B:$BI,MATCH(R$1,'Published Hourly Data'!$B$1:$BI$1,0),TRUE)</f>
        <v>0</v>
      </c>
      <c r="S321" s="79">
        <f>VLOOKUP($A321,'Published Hourly Data'!$B:$BI,MATCH(S$1,'Published Hourly Data'!$B$1:$BI$1,0),TRUE)</f>
        <v>0</v>
      </c>
      <c r="T321" s="79">
        <f>VLOOKUP($A321,'Published Hourly Data'!$B:$BI,MATCH(T$1,'Published Hourly Data'!$B$1:$BI$1,0),TRUE)</f>
        <v>0</v>
      </c>
      <c r="U321" s="79">
        <f>VLOOKUP($A321,'Published Hourly Data'!$B:$BI,MATCH(U$1,'Published Hourly Data'!$B$1:$BI$1,0),TRUE)</f>
        <v>1.6319681810921005</v>
      </c>
      <c r="V321" s="79">
        <f>VLOOKUP($A321,'Published Hourly Data'!$B:$BI,MATCH(V$1,'Published Hourly Data'!$B$1:$BI$1,0),TRUE)</f>
        <v>1.6319681810921005</v>
      </c>
      <c r="Z321" s="79">
        <f>VLOOKUP($A321,'Published Hourly Data'!$B:$BI,MATCH(Z$1,'Published Hourly Data'!$B$1:$BI$1,0),TRUE)</f>
        <v>245</v>
      </c>
      <c r="AA321" s="79"/>
      <c r="AB321" s="80">
        <f>VLOOKUP($A321,'Published Hourly Data'!$B:$BI,MATCH(AB$1,'Published Hourly Data'!$B$1:$BI$1,0),TRUE)</f>
        <v>1.4685182413874556E-2</v>
      </c>
      <c r="AD321" s="79">
        <f>VLOOKUP($A321,'Published Hourly Data'!$B:$BI,MATCH(AD$1,'Published Hourly Data'!$B$1:$BI$1,0),TRUE)</f>
        <v>7</v>
      </c>
      <c r="AE321" s="79" t="str">
        <f t="shared" si="22"/>
        <v/>
      </c>
      <c r="AF321" s="79" t="str">
        <f t="shared" si="23"/>
        <v/>
      </c>
    </row>
    <row r="322" spans="1:32" x14ac:dyDescent="0.25">
      <c r="A322" s="78">
        <f t="shared" si="21"/>
        <v>45032.625000000095</v>
      </c>
      <c r="B322" s="78">
        <f>VLOOKUP($A322,'Published Hourly Data'!$B:$BI,MATCH(B$1,'Published Hourly Data'!$B$1:$BI$1,0),TRUE)</f>
        <v>45032.333333333336</v>
      </c>
      <c r="C322" s="79">
        <f>VLOOKUP($A322,'Published Hourly Data'!$B:$BI,MATCH(C$1,'Published Hourly Data'!$B$1:$BI$1,0),TRUE)</f>
        <v>246</v>
      </c>
      <c r="D322" s="79">
        <f>VLOOKUP($A322,'Published Hourly Data'!$B:$BI,MATCH(D$1,'Published Hourly Data'!$B$1:$BI$1,0),TRUE)</f>
        <v>229</v>
      </c>
      <c r="E322" s="79">
        <f>VLOOKUP($A322,'Published Hourly Data'!$B:$BI,MATCH(E$1,'Published Hourly Data'!$B$1:$BI$1,0),TRUE)</f>
        <v>170</v>
      </c>
      <c r="F322" s="79">
        <f>VLOOKUP($A322,'Published Hourly Data'!$B:$BI,MATCH(F$1,'Published Hourly Data'!$B$1:$BI$1,0),TRUE)</f>
        <v>-59</v>
      </c>
      <c r="G322" s="79">
        <f>VLOOKUP($A322,'Published Hourly Data'!$B:$BI,MATCH(G$1,'Published Hourly Data'!$B$1:$BI$1,0),TRUE)</f>
        <v>0</v>
      </c>
      <c r="H322" s="79">
        <f>VLOOKUP($A322,'Published Hourly Data'!$B:$BI,MATCH(H$1,'Published Hourly Data'!$B$1:$BI$1,0),TRUE)</f>
        <v>0</v>
      </c>
      <c r="I322" s="79">
        <f>VLOOKUP($A322,'Published Hourly Data'!$B:$BI,MATCH(I$1,'Published Hourly Data'!$B$1:$BI$1,0),TRUE)</f>
        <v>0</v>
      </c>
      <c r="J322" s="79">
        <f>VLOOKUP($A322,'Published Hourly Data'!$B:$BI,MATCH(J$1,'Published Hourly Data'!$B$1:$BI$1,0),TRUE)</f>
        <v>0</v>
      </c>
      <c r="K322" s="79">
        <f>VLOOKUP($A322,'Published Hourly Data'!$B:$BI,MATCH(K$1,'Published Hourly Data'!$B$1:$BI$1,0),TRUE)</f>
        <v>170</v>
      </c>
      <c r="L322" s="79">
        <f>VLOOKUP($A322,'Published Hourly Data'!$B:$BI,MATCH(L$1,'Published Hourly Data'!$B$1:$BI$1,0),TRUE)</f>
        <v>0</v>
      </c>
      <c r="M322" s="79">
        <f>VLOOKUP($A322,'Published Hourly Data'!$B:$BI,MATCH(M$1,'Published Hourly Data'!$B$1:$BI$1,0),TRUE)</f>
        <v>0</v>
      </c>
      <c r="N322" s="79">
        <f>VLOOKUP($A322,'Published Hourly Data'!$B:$BI,MATCH(N$1,'Published Hourly Data'!$B$1:$BI$1,0),TRUE)</f>
        <v>0</v>
      </c>
      <c r="O322" s="79">
        <f>VLOOKUP($A322,'Published Hourly Data'!$B:$BI,MATCH(O$1,'Published Hourly Data'!$B$1:$BI$1,0),TRUE)</f>
        <v>0</v>
      </c>
      <c r="R322" s="79">
        <f>VLOOKUP($A322,'Published Hourly Data'!$B:$BI,MATCH(R$1,'Published Hourly Data'!$B$1:$BI$1,0),TRUE)</f>
        <v>0</v>
      </c>
      <c r="S322" s="79">
        <f>VLOOKUP($A322,'Published Hourly Data'!$B:$BI,MATCH(S$1,'Published Hourly Data'!$B$1:$BI$1,0),TRUE)</f>
        <v>0</v>
      </c>
      <c r="T322" s="79">
        <f>VLOOKUP($A322,'Published Hourly Data'!$B:$BI,MATCH(T$1,'Published Hourly Data'!$B$1:$BI$1,0),TRUE)</f>
        <v>0</v>
      </c>
      <c r="U322" s="79">
        <f>VLOOKUP($A322,'Published Hourly Data'!$B:$BI,MATCH(U$1,'Published Hourly Data'!$B$1:$BI$1,0),TRUE)</f>
        <v>1.1323860848394169</v>
      </c>
      <c r="V322" s="79">
        <f>VLOOKUP($A322,'Published Hourly Data'!$B:$BI,MATCH(V$1,'Published Hourly Data'!$B$1:$BI$1,0),TRUE)</f>
        <v>1.1323860848394169</v>
      </c>
      <c r="Z322" s="79">
        <f>VLOOKUP($A322,'Published Hourly Data'!$B:$BI,MATCH(Z$1,'Published Hourly Data'!$B$1:$BI$1,0),TRUE)</f>
        <v>170</v>
      </c>
      <c r="AA322" s="79"/>
      <c r="AB322" s="80">
        <f>VLOOKUP($A322,'Published Hourly Data'!$B:$BI,MATCH(AB$1,'Published Hourly Data'!$B$1:$BI$1,0),TRUE)</f>
        <v>1.4685182413874559E-2</v>
      </c>
      <c r="AD322" s="79">
        <f>VLOOKUP($A322,'Published Hourly Data'!$B:$BI,MATCH(AD$1,'Published Hourly Data'!$B$1:$BI$1,0),TRUE)</f>
        <v>8</v>
      </c>
      <c r="AE322" s="79" t="str">
        <f t="shared" si="22"/>
        <v/>
      </c>
      <c r="AF322" s="79" t="str">
        <f t="shared" si="23"/>
        <v/>
      </c>
    </row>
    <row r="323" spans="1:32" x14ac:dyDescent="0.25">
      <c r="A323" s="78">
        <f t="shared" ref="A323:A360" si="24">A324-1/24</f>
        <v>45032.666666666759</v>
      </c>
      <c r="B323" s="78">
        <f>VLOOKUP($A323,'Published Hourly Data'!$B:$BI,MATCH(B$1,'Published Hourly Data'!$B$1:$BI$1,0),TRUE)</f>
        <v>45032.375</v>
      </c>
      <c r="C323" s="79">
        <f>VLOOKUP($A323,'Published Hourly Data'!$B:$BI,MATCH(C$1,'Published Hourly Data'!$B$1:$BI$1,0),TRUE)</f>
        <v>248</v>
      </c>
      <c r="D323" s="79">
        <f>VLOOKUP($A323,'Published Hourly Data'!$B:$BI,MATCH(D$1,'Published Hourly Data'!$B$1:$BI$1,0),TRUE)</f>
        <v>225</v>
      </c>
      <c r="E323" s="79">
        <f>VLOOKUP($A323,'Published Hourly Data'!$B:$BI,MATCH(E$1,'Published Hourly Data'!$B$1:$BI$1,0),TRUE)</f>
        <v>236</v>
      </c>
      <c r="F323" s="79">
        <f>VLOOKUP($A323,'Published Hourly Data'!$B:$BI,MATCH(F$1,'Published Hourly Data'!$B$1:$BI$1,0),TRUE)</f>
        <v>11</v>
      </c>
      <c r="G323" s="79">
        <f>VLOOKUP($A323,'Published Hourly Data'!$B:$BI,MATCH(G$1,'Published Hourly Data'!$B$1:$BI$1,0),TRUE)</f>
        <v>0</v>
      </c>
      <c r="H323" s="79">
        <f>VLOOKUP($A323,'Published Hourly Data'!$B:$BI,MATCH(H$1,'Published Hourly Data'!$B$1:$BI$1,0),TRUE)</f>
        <v>0</v>
      </c>
      <c r="I323" s="79">
        <f>VLOOKUP($A323,'Published Hourly Data'!$B:$BI,MATCH(I$1,'Published Hourly Data'!$B$1:$BI$1,0),TRUE)</f>
        <v>0</v>
      </c>
      <c r="J323" s="79">
        <f>VLOOKUP($A323,'Published Hourly Data'!$B:$BI,MATCH(J$1,'Published Hourly Data'!$B$1:$BI$1,0),TRUE)</f>
        <v>0</v>
      </c>
      <c r="K323" s="79">
        <f>VLOOKUP($A323,'Published Hourly Data'!$B:$BI,MATCH(K$1,'Published Hourly Data'!$B$1:$BI$1,0),TRUE)</f>
        <v>236</v>
      </c>
      <c r="L323" s="79">
        <f>VLOOKUP($A323,'Published Hourly Data'!$B:$BI,MATCH(L$1,'Published Hourly Data'!$B$1:$BI$1,0),TRUE)</f>
        <v>0</v>
      </c>
      <c r="M323" s="79">
        <f>VLOOKUP($A323,'Published Hourly Data'!$B:$BI,MATCH(M$1,'Published Hourly Data'!$B$1:$BI$1,0),TRUE)</f>
        <v>0</v>
      </c>
      <c r="N323" s="79">
        <f>VLOOKUP($A323,'Published Hourly Data'!$B:$BI,MATCH(N$1,'Published Hourly Data'!$B$1:$BI$1,0),TRUE)</f>
        <v>0</v>
      </c>
      <c r="O323" s="79">
        <f>VLOOKUP($A323,'Published Hourly Data'!$B:$BI,MATCH(O$1,'Published Hourly Data'!$B$1:$BI$1,0),TRUE)</f>
        <v>0</v>
      </c>
      <c r="R323" s="79">
        <f>VLOOKUP($A323,'Published Hourly Data'!$B:$BI,MATCH(R$1,'Published Hourly Data'!$B$1:$BI$1,0),TRUE)</f>
        <v>0</v>
      </c>
      <c r="S323" s="79">
        <f>VLOOKUP($A323,'Published Hourly Data'!$B:$BI,MATCH(S$1,'Published Hourly Data'!$B$1:$BI$1,0),TRUE)</f>
        <v>0</v>
      </c>
      <c r="T323" s="79">
        <f>VLOOKUP($A323,'Published Hourly Data'!$B:$BI,MATCH(T$1,'Published Hourly Data'!$B$1:$BI$1,0),TRUE)</f>
        <v>0</v>
      </c>
      <c r="U323" s="79">
        <f>VLOOKUP($A323,'Published Hourly Data'!$B:$BI,MATCH(U$1,'Published Hourly Data'!$B$1:$BI$1,0),TRUE)</f>
        <v>1.5720183295417789</v>
      </c>
      <c r="V323" s="79">
        <f>VLOOKUP($A323,'Published Hourly Data'!$B:$BI,MATCH(V$1,'Published Hourly Data'!$B$1:$BI$1,0),TRUE)</f>
        <v>1.5720183295417789</v>
      </c>
      <c r="Z323" s="79">
        <f>VLOOKUP($A323,'Published Hourly Data'!$B:$BI,MATCH(Z$1,'Published Hourly Data'!$B$1:$BI$1,0),TRUE)</f>
        <v>236</v>
      </c>
      <c r="AA323" s="79"/>
      <c r="AB323" s="80">
        <f>VLOOKUP($A323,'Published Hourly Data'!$B:$BI,MATCH(AB$1,'Published Hourly Data'!$B$1:$BI$1,0),TRUE)</f>
        <v>1.4685182413874561E-2</v>
      </c>
      <c r="AD323" s="79">
        <f>VLOOKUP($A323,'Published Hourly Data'!$B:$BI,MATCH(AD$1,'Published Hourly Data'!$B$1:$BI$1,0),TRUE)</f>
        <v>9</v>
      </c>
      <c r="AE323" s="79" t="str">
        <f t="shared" ref="AE323:AE386" si="25">IF(   AND(B323-(1/24)&gt;=$B$362-10,   B323-(1/24)&lt;$B$362-4),    AD323,"")</f>
        <v/>
      </c>
      <c r="AF323" s="79" t="str">
        <f t="shared" ref="AF323:AF362" si="26">IF(   AND(B323-(1/24)&gt;=$B$362-4,   B323-(1/24)&lt;$B$362-3),    AD323,"")</f>
        <v/>
      </c>
    </row>
    <row r="324" spans="1:32" x14ac:dyDescent="0.25">
      <c r="A324" s="78">
        <f t="shared" si="24"/>
        <v>45032.708333333423</v>
      </c>
      <c r="B324" s="78">
        <f>VLOOKUP($A324,'Published Hourly Data'!$B:$BI,MATCH(B$1,'Published Hourly Data'!$B$1:$BI$1,0),TRUE)</f>
        <v>45032.416666666664</v>
      </c>
      <c r="C324" s="79">
        <f>VLOOKUP($A324,'Published Hourly Data'!$B:$BI,MATCH(C$1,'Published Hourly Data'!$B$1:$BI$1,0),TRUE)</f>
        <v>244</v>
      </c>
      <c r="D324" s="79">
        <f>VLOOKUP($A324,'Published Hourly Data'!$B:$BI,MATCH(D$1,'Published Hourly Data'!$B$1:$BI$1,0),TRUE)</f>
        <v>217</v>
      </c>
      <c r="E324" s="79">
        <f>VLOOKUP($A324,'Published Hourly Data'!$B:$BI,MATCH(E$1,'Published Hourly Data'!$B$1:$BI$1,0),TRUE)</f>
        <v>253</v>
      </c>
      <c r="F324" s="79">
        <f>VLOOKUP($A324,'Published Hourly Data'!$B:$BI,MATCH(F$1,'Published Hourly Data'!$B$1:$BI$1,0),TRUE)</f>
        <v>36</v>
      </c>
      <c r="G324" s="79">
        <f>VLOOKUP($A324,'Published Hourly Data'!$B:$BI,MATCH(G$1,'Published Hourly Data'!$B$1:$BI$1,0),TRUE)</f>
        <v>0</v>
      </c>
      <c r="H324" s="79">
        <f>VLOOKUP($A324,'Published Hourly Data'!$B:$BI,MATCH(H$1,'Published Hourly Data'!$B$1:$BI$1,0),TRUE)</f>
        <v>0</v>
      </c>
      <c r="I324" s="79">
        <f>VLOOKUP($A324,'Published Hourly Data'!$B:$BI,MATCH(I$1,'Published Hourly Data'!$B$1:$BI$1,0),TRUE)</f>
        <v>0</v>
      </c>
      <c r="J324" s="79">
        <f>VLOOKUP($A324,'Published Hourly Data'!$B:$BI,MATCH(J$1,'Published Hourly Data'!$B$1:$BI$1,0),TRUE)</f>
        <v>0</v>
      </c>
      <c r="K324" s="79">
        <f>VLOOKUP($A324,'Published Hourly Data'!$B:$BI,MATCH(K$1,'Published Hourly Data'!$B$1:$BI$1,0),TRUE)</f>
        <v>253</v>
      </c>
      <c r="L324" s="79">
        <f>VLOOKUP($A324,'Published Hourly Data'!$B:$BI,MATCH(L$1,'Published Hourly Data'!$B$1:$BI$1,0),TRUE)</f>
        <v>0</v>
      </c>
      <c r="M324" s="79">
        <f>VLOOKUP($A324,'Published Hourly Data'!$B:$BI,MATCH(M$1,'Published Hourly Data'!$B$1:$BI$1,0),TRUE)</f>
        <v>0</v>
      </c>
      <c r="N324" s="79">
        <f>VLOOKUP($A324,'Published Hourly Data'!$B:$BI,MATCH(N$1,'Published Hourly Data'!$B$1:$BI$1,0),TRUE)</f>
        <v>0</v>
      </c>
      <c r="O324" s="79">
        <f>VLOOKUP($A324,'Published Hourly Data'!$B:$BI,MATCH(O$1,'Published Hourly Data'!$B$1:$BI$1,0),TRUE)</f>
        <v>0</v>
      </c>
      <c r="R324" s="79">
        <f>VLOOKUP($A324,'Published Hourly Data'!$B:$BI,MATCH(R$1,'Published Hourly Data'!$B$1:$BI$1,0),TRUE)</f>
        <v>0</v>
      </c>
      <c r="S324" s="79">
        <f>VLOOKUP($A324,'Published Hourly Data'!$B:$BI,MATCH(S$1,'Published Hourly Data'!$B$1:$BI$1,0),TRUE)</f>
        <v>0</v>
      </c>
      <c r="T324" s="79">
        <f>VLOOKUP($A324,'Published Hourly Data'!$B:$BI,MATCH(T$1,'Published Hourly Data'!$B$1:$BI$1,0),TRUE)</f>
        <v>0</v>
      </c>
      <c r="U324" s="79">
        <f>VLOOKUP($A324,'Published Hourly Data'!$B:$BI,MATCH(U$1,'Published Hourly Data'!$B$1:$BI$1,0),TRUE)</f>
        <v>1.6852569380257205</v>
      </c>
      <c r="V324" s="79">
        <f>VLOOKUP($A324,'Published Hourly Data'!$B:$BI,MATCH(V$1,'Published Hourly Data'!$B$1:$BI$1,0),TRUE)</f>
        <v>1.6852569380257205</v>
      </c>
      <c r="Z324" s="79">
        <f>VLOOKUP($A324,'Published Hourly Data'!$B:$BI,MATCH(Z$1,'Published Hourly Data'!$B$1:$BI$1,0),TRUE)</f>
        <v>253</v>
      </c>
      <c r="AA324" s="79"/>
      <c r="AB324" s="80">
        <f>VLOOKUP($A324,'Published Hourly Data'!$B:$BI,MATCH(AB$1,'Published Hourly Data'!$B$1:$BI$1,0),TRUE)</f>
        <v>1.4685182413874561E-2</v>
      </c>
      <c r="AD324" s="79">
        <f>VLOOKUP($A324,'Published Hourly Data'!$B:$BI,MATCH(AD$1,'Published Hourly Data'!$B$1:$BI$1,0),TRUE)</f>
        <v>10</v>
      </c>
      <c r="AE324" s="79" t="str">
        <f t="shared" si="25"/>
        <v/>
      </c>
      <c r="AF324" s="79" t="str">
        <f t="shared" si="26"/>
        <v/>
      </c>
    </row>
    <row r="325" spans="1:32" x14ac:dyDescent="0.25">
      <c r="A325" s="78">
        <f t="shared" si="24"/>
        <v>45032.750000000087</v>
      </c>
      <c r="B325" s="78">
        <f>VLOOKUP($A325,'Published Hourly Data'!$B:$BI,MATCH(B$1,'Published Hourly Data'!$B$1:$BI$1,0),TRUE)</f>
        <v>45032.458333333336</v>
      </c>
      <c r="C325" s="79">
        <f>VLOOKUP($A325,'Published Hourly Data'!$B:$BI,MATCH(C$1,'Published Hourly Data'!$B$1:$BI$1,0),TRUE)</f>
        <v>239</v>
      </c>
      <c r="D325" s="79">
        <f>VLOOKUP($A325,'Published Hourly Data'!$B:$BI,MATCH(D$1,'Published Hourly Data'!$B$1:$BI$1,0),TRUE)</f>
        <v>216</v>
      </c>
      <c r="E325" s="79">
        <f>VLOOKUP($A325,'Published Hourly Data'!$B:$BI,MATCH(E$1,'Published Hourly Data'!$B$1:$BI$1,0),TRUE)</f>
        <v>277</v>
      </c>
      <c r="F325" s="79">
        <f>VLOOKUP($A325,'Published Hourly Data'!$B:$BI,MATCH(F$1,'Published Hourly Data'!$B$1:$BI$1,0),TRUE)</f>
        <v>61</v>
      </c>
      <c r="G325" s="79">
        <f>VLOOKUP($A325,'Published Hourly Data'!$B:$BI,MATCH(G$1,'Published Hourly Data'!$B$1:$BI$1,0),TRUE)</f>
        <v>0</v>
      </c>
      <c r="H325" s="79">
        <f>VLOOKUP($A325,'Published Hourly Data'!$B:$BI,MATCH(H$1,'Published Hourly Data'!$B$1:$BI$1,0),TRUE)</f>
        <v>0</v>
      </c>
      <c r="I325" s="79">
        <f>VLOOKUP($A325,'Published Hourly Data'!$B:$BI,MATCH(I$1,'Published Hourly Data'!$B$1:$BI$1,0),TRUE)</f>
        <v>0</v>
      </c>
      <c r="J325" s="79">
        <f>VLOOKUP($A325,'Published Hourly Data'!$B:$BI,MATCH(J$1,'Published Hourly Data'!$B$1:$BI$1,0),TRUE)</f>
        <v>0</v>
      </c>
      <c r="K325" s="79">
        <f>VLOOKUP($A325,'Published Hourly Data'!$B:$BI,MATCH(K$1,'Published Hourly Data'!$B$1:$BI$1,0),TRUE)</f>
        <v>277</v>
      </c>
      <c r="L325" s="79">
        <f>VLOOKUP($A325,'Published Hourly Data'!$B:$BI,MATCH(L$1,'Published Hourly Data'!$B$1:$BI$1,0),TRUE)</f>
        <v>0</v>
      </c>
      <c r="M325" s="79">
        <f>VLOOKUP($A325,'Published Hourly Data'!$B:$BI,MATCH(M$1,'Published Hourly Data'!$B$1:$BI$1,0),TRUE)</f>
        <v>0</v>
      </c>
      <c r="N325" s="79">
        <f>VLOOKUP($A325,'Published Hourly Data'!$B:$BI,MATCH(N$1,'Published Hourly Data'!$B$1:$BI$1,0),TRUE)</f>
        <v>0</v>
      </c>
      <c r="O325" s="79">
        <f>VLOOKUP($A325,'Published Hourly Data'!$B:$BI,MATCH(O$1,'Published Hourly Data'!$B$1:$BI$1,0),TRUE)</f>
        <v>0</v>
      </c>
      <c r="R325" s="79">
        <f>VLOOKUP($A325,'Published Hourly Data'!$B:$BI,MATCH(R$1,'Published Hourly Data'!$B$1:$BI$1,0),TRUE)</f>
        <v>0</v>
      </c>
      <c r="S325" s="79">
        <f>VLOOKUP($A325,'Published Hourly Data'!$B:$BI,MATCH(S$1,'Published Hourly Data'!$B$1:$BI$1,0),TRUE)</f>
        <v>0</v>
      </c>
      <c r="T325" s="79">
        <f>VLOOKUP($A325,'Published Hourly Data'!$B:$BI,MATCH(T$1,'Published Hourly Data'!$B$1:$BI$1,0),TRUE)</f>
        <v>0</v>
      </c>
      <c r="U325" s="79">
        <f>VLOOKUP($A325,'Published Hourly Data'!$B:$BI,MATCH(U$1,'Published Hourly Data'!$B$1:$BI$1,0),TRUE)</f>
        <v>1.8451232088265792</v>
      </c>
      <c r="V325" s="79">
        <f>VLOOKUP($A325,'Published Hourly Data'!$B:$BI,MATCH(V$1,'Published Hourly Data'!$B$1:$BI$1,0),TRUE)</f>
        <v>1.8451232088265792</v>
      </c>
      <c r="Z325" s="79">
        <f>VLOOKUP($A325,'Published Hourly Data'!$B:$BI,MATCH(Z$1,'Published Hourly Data'!$B$1:$BI$1,0),TRUE)</f>
        <v>277</v>
      </c>
      <c r="AA325" s="79"/>
      <c r="AB325" s="80">
        <f>VLOOKUP($A325,'Published Hourly Data'!$B:$BI,MATCH(AB$1,'Published Hourly Data'!$B$1:$BI$1,0),TRUE)</f>
        <v>1.4685182413874559E-2</v>
      </c>
      <c r="AD325" s="79">
        <f>VLOOKUP($A325,'Published Hourly Data'!$B:$BI,MATCH(AD$1,'Published Hourly Data'!$B$1:$BI$1,0),TRUE)</f>
        <v>11</v>
      </c>
      <c r="AE325" s="79" t="str">
        <f t="shared" si="25"/>
        <v/>
      </c>
      <c r="AF325" s="79" t="str">
        <f t="shared" si="26"/>
        <v/>
      </c>
    </row>
    <row r="326" spans="1:32" x14ac:dyDescent="0.25">
      <c r="A326" s="78">
        <f t="shared" si="24"/>
        <v>45032.791666666752</v>
      </c>
      <c r="B326" s="78">
        <f>VLOOKUP($A326,'Published Hourly Data'!$B:$BI,MATCH(B$1,'Published Hourly Data'!$B$1:$BI$1,0),TRUE)</f>
        <v>45032.5</v>
      </c>
      <c r="C326" s="79">
        <f>VLOOKUP($A326,'Published Hourly Data'!$B:$BI,MATCH(C$1,'Published Hourly Data'!$B$1:$BI$1,0),TRUE)</f>
        <v>231</v>
      </c>
      <c r="D326" s="79">
        <f>VLOOKUP($A326,'Published Hourly Data'!$B:$BI,MATCH(D$1,'Published Hourly Data'!$B$1:$BI$1,0),TRUE)</f>
        <v>209</v>
      </c>
      <c r="E326" s="79">
        <f>VLOOKUP($A326,'Published Hourly Data'!$B:$BI,MATCH(E$1,'Published Hourly Data'!$B$1:$BI$1,0),TRUE)</f>
        <v>303</v>
      </c>
      <c r="F326" s="79">
        <f>VLOOKUP($A326,'Published Hourly Data'!$B:$BI,MATCH(F$1,'Published Hourly Data'!$B$1:$BI$1,0),TRUE)</f>
        <v>94</v>
      </c>
      <c r="G326" s="79">
        <f>VLOOKUP($A326,'Published Hourly Data'!$B:$BI,MATCH(G$1,'Published Hourly Data'!$B$1:$BI$1,0),TRUE)</f>
        <v>0</v>
      </c>
      <c r="H326" s="79">
        <f>VLOOKUP($A326,'Published Hourly Data'!$B:$BI,MATCH(H$1,'Published Hourly Data'!$B$1:$BI$1,0),TRUE)</f>
        <v>0</v>
      </c>
      <c r="I326" s="79">
        <f>VLOOKUP($A326,'Published Hourly Data'!$B:$BI,MATCH(I$1,'Published Hourly Data'!$B$1:$BI$1,0),TRUE)</f>
        <v>0</v>
      </c>
      <c r="J326" s="79">
        <f>VLOOKUP($A326,'Published Hourly Data'!$B:$BI,MATCH(J$1,'Published Hourly Data'!$B$1:$BI$1,0),TRUE)</f>
        <v>0</v>
      </c>
      <c r="K326" s="79">
        <f>VLOOKUP($A326,'Published Hourly Data'!$B:$BI,MATCH(K$1,'Published Hourly Data'!$B$1:$BI$1,0),TRUE)</f>
        <v>303</v>
      </c>
      <c r="L326" s="79">
        <f>VLOOKUP($A326,'Published Hourly Data'!$B:$BI,MATCH(L$1,'Published Hourly Data'!$B$1:$BI$1,0),TRUE)</f>
        <v>0</v>
      </c>
      <c r="M326" s="79">
        <f>VLOOKUP($A326,'Published Hourly Data'!$B:$BI,MATCH(M$1,'Published Hourly Data'!$B$1:$BI$1,0),TRUE)</f>
        <v>0</v>
      </c>
      <c r="N326" s="79">
        <f>VLOOKUP($A326,'Published Hourly Data'!$B:$BI,MATCH(N$1,'Published Hourly Data'!$B$1:$BI$1,0),TRUE)</f>
        <v>0</v>
      </c>
      <c r="O326" s="79">
        <f>VLOOKUP($A326,'Published Hourly Data'!$B:$BI,MATCH(O$1,'Published Hourly Data'!$B$1:$BI$1,0),TRUE)</f>
        <v>0</v>
      </c>
      <c r="R326" s="79">
        <f>VLOOKUP($A326,'Published Hourly Data'!$B:$BI,MATCH(R$1,'Published Hourly Data'!$B$1:$BI$1,0),TRUE)</f>
        <v>0</v>
      </c>
      <c r="S326" s="79">
        <f>VLOOKUP($A326,'Published Hourly Data'!$B:$BI,MATCH(S$1,'Published Hourly Data'!$B$1:$BI$1,0),TRUE)</f>
        <v>0</v>
      </c>
      <c r="T326" s="79">
        <f>VLOOKUP($A326,'Published Hourly Data'!$B:$BI,MATCH(T$1,'Published Hourly Data'!$B$1:$BI$1,0),TRUE)</f>
        <v>0</v>
      </c>
      <c r="U326" s="79">
        <f>VLOOKUP($A326,'Published Hourly Data'!$B:$BI,MATCH(U$1,'Published Hourly Data'!$B$1:$BI$1,0),TRUE)</f>
        <v>2.0183116688608433</v>
      </c>
      <c r="V326" s="79">
        <f>VLOOKUP($A326,'Published Hourly Data'!$B:$BI,MATCH(V$1,'Published Hourly Data'!$B$1:$BI$1,0),TRUE)</f>
        <v>2.0183116688608433</v>
      </c>
      <c r="Z326" s="79">
        <f>VLOOKUP($A326,'Published Hourly Data'!$B:$BI,MATCH(Z$1,'Published Hourly Data'!$B$1:$BI$1,0),TRUE)</f>
        <v>303</v>
      </c>
      <c r="AA326" s="79"/>
      <c r="AB326" s="80">
        <f>VLOOKUP($A326,'Published Hourly Data'!$B:$BI,MATCH(AB$1,'Published Hourly Data'!$B$1:$BI$1,0),TRUE)</f>
        <v>1.4685182413874563E-2</v>
      </c>
      <c r="AD326" s="79">
        <f>VLOOKUP($A326,'Published Hourly Data'!$B:$BI,MATCH(AD$1,'Published Hourly Data'!$B$1:$BI$1,0),TRUE)</f>
        <v>12</v>
      </c>
      <c r="AE326" s="79" t="str">
        <f t="shared" si="25"/>
        <v/>
      </c>
      <c r="AF326" s="79" t="str">
        <f t="shared" si="26"/>
        <v/>
      </c>
    </row>
    <row r="327" spans="1:32" x14ac:dyDescent="0.25">
      <c r="A327" s="78">
        <f t="shared" si="24"/>
        <v>45032.833333333416</v>
      </c>
      <c r="B327" s="78">
        <f>VLOOKUP($A327,'Published Hourly Data'!$B:$BI,MATCH(B$1,'Published Hourly Data'!$B$1:$BI$1,0),TRUE)</f>
        <v>45032.541666666664</v>
      </c>
      <c r="C327" s="79">
        <f>VLOOKUP($A327,'Published Hourly Data'!$B:$BI,MATCH(C$1,'Published Hourly Data'!$B$1:$BI$1,0),TRUE)</f>
        <v>222</v>
      </c>
      <c r="D327" s="79">
        <f>VLOOKUP($A327,'Published Hourly Data'!$B:$BI,MATCH(D$1,'Published Hourly Data'!$B$1:$BI$1,0),TRUE)</f>
        <v>209</v>
      </c>
      <c r="E327" s="79">
        <f>VLOOKUP($A327,'Published Hourly Data'!$B:$BI,MATCH(E$1,'Published Hourly Data'!$B$1:$BI$1,0),TRUE)</f>
        <v>91</v>
      </c>
      <c r="F327" s="79">
        <f>VLOOKUP($A327,'Published Hourly Data'!$B:$BI,MATCH(F$1,'Published Hourly Data'!$B$1:$BI$1,0),TRUE)</f>
        <v>-118</v>
      </c>
      <c r="G327" s="79">
        <f>VLOOKUP($A327,'Published Hourly Data'!$B:$BI,MATCH(G$1,'Published Hourly Data'!$B$1:$BI$1,0),TRUE)</f>
        <v>0</v>
      </c>
      <c r="H327" s="79">
        <f>VLOOKUP($A327,'Published Hourly Data'!$B:$BI,MATCH(H$1,'Published Hourly Data'!$B$1:$BI$1,0),TRUE)</f>
        <v>0</v>
      </c>
      <c r="I327" s="79">
        <f>VLOOKUP($A327,'Published Hourly Data'!$B:$BI,MATCH(I$1,'Published Hourly Data'!$B$1:$BI$1,0),TRUE)</f>
        <v>0</v>
      </c>
      <c r="J327" s="79">
        <f>VLOOKUP($A327,'Published Hourly Data'!$B:$BI,MATCH(J$1,'Published Hourly Data'!$B$1:$BI$1,0),TRUE)</f>
        <v>0</v>
      </c>
      <c r="K327" s="79">
        <f>VLOOKUP($A327,'Published Hourly Data'!$B:$BI,MATCH(K$1,'Published Hourly Data'!$B$1:$BI$1,0),TRUE)</f>
        <v>91</v>
      </c>
      <c r="L327" s="79">
        <f>VLOOKUP($A327,'Published Hourly Data'!$B:$BI,MATCH(L$1,'Published Hourly Data'!$B$1:$BI$1,0),TRUE)</f>
        <v>0</v>
      </c>
      <c r="M327" s="79">
        <f>VLOOKUP($A327,'Published Hourly Data'!$B:$BI,MATCH(M$1,'Published Hourly Data'!$B$1:$BI$1,0),TRUE)</f>
        <v>0</v>
      </c>
      <c r="N327" s="79">
        <f>VLOOKUP($A327,'Published Hourly Data'!$B:$BI,MATCH(N$1,'Published Hourly Data'!$B$1:$BI$1,0),TRUE)</f>
        <v>0</v>
      </c>
      <c r="O327" s="79">
        <f>VLOOKUP($A327,'Published Hourly Data'!$B:$BI,MATCH(O$1,'Published Hourly Data'!$B$1:$BI$1,0),TRUE)</f>
        <v>0</v>
      </c>
      <c r="R327" s="79">
        <f>VLOOKUP($A327,'Published Hourly Data'!$B:$BI,MATCH(R$1,'Published Hourly Data'!$B$1:$BI$1,0),TRUE)</f>
        <v>0</v>
      </c>
      <c r="S327" s="79">
        <f>VLOOKUP($A327,'Published Hourly Data'!$B:$BI,MATCH(S$1,'Published Hourly Data'!$B$1:$BI$1,0),TRUE)</f>
        <v>0</v>
      </c>
      <c r="T327" s="79">
        <f>VLOOKUP($A327,'Published Hourly Data'!$B:$BI,MATCH(T$1,'Published Hourly Data'!$B$1:$BI$1,0),TRUE)</f>
        <v>0</v>
      </c>
      <c r="U327" s="79">
        <f>VLOOKUP($A327,'Published Hourly Data'!$B:$BI,MATCH(U$1,'Published Hourly Data'!$B$1:$BI$1,0),TRUE)</f>
        <v>0.60615961011992314</v>
      </c>
      <c r="V327" s="79">
        <f>VLOOKUP($A327,'Published Hourly Data'!$B:$BI,MATCH(V$1,'Published Hourly Data'!$B$1:$BI$1,0),TRUE)</f>
        <v>0.60615961011992314</v>
      </c>
      <c r="Z327" s="79">
        <f>VLOOKUP($A327,'Published Hourly Data'!$B:$BI,MATCH(Z$1,'Published Hourly Data'!$B$1:$BI$1,0),TRUE)</f>
        <v>91</v>
      </c>
      <c r="AA327" s="79"/>
      <c r="AB327" s="80">
        <f>VLOOKUP($A327,'Published Hourly Data'!$B:$BI,MATCH(AB$1,'Published Hourly Data'!$B$1:$BI$1,0),TRUE)</f>
        <v>1.4685182413874559E-2</v>
      </c>
      <c r="AD327" s="79">
        <f>VLOOKUP($A327,'Published Hourly Data'!$B:$BI,MATCH(AD$1,'Published Hourly Data'!$B$1:$BI$1,0),TRUE)</f>
        <v>13</v>
      </c>
      <c r="AE327" s="79" t="str">
        <f t="shared" si="25"/>
        <v/>
      </c>
      <c r="AF327" s="79" t="str">
        <f t="shared" si="26"/>
        <v/>
      </c>
    </row>
    <row r="328" spans="1:32" x14ac:dyDescent="0.25">
      <c r="A328" s="78">
        <f t="shared" si="24"/>
        <v>45032.87500000008</v>
      </c>
      <c r="B328" s="78">
        <f>VLOOKUP($A328,'Published Hourly Data'!$B:$BI,MATCH(B$1,'Published Hourly Data'!$B$1:$BI$1,0),TRUE)</f>
        <v>45032.583333333336</v>
      </c>
      <c r="C328" s="79">
        <f>VLOOKUP($A328,'Published Hourly Data'!$B:$BI,MATCH(C$1,'Published Hourly Data'!$B$1:$BI$1,0),TRUE)</f>
        <v>213</v>
      </c>
      <c r="D328" s="79">
        <f>VLOOKUP($A328,'Published Hourly Data'!$B:$BI,MATCH(D$1,'Published Hourly Data'!$B$1:$BI$1,0),TRUE)</f>
        <v>206</v>
      </c>
      <c r="E328" s="79">
        <f>VLOOKUP($A328,'Published Hourly Data'!$B:$BI,MATCH(E$1,'Published Hourly Data'!$B$1:$BI$1,0),TRUE)</f>
        <v>83</v>
      </c>
      <c r="F328" s="79">
        <f>VLOOKUP($A328,'Published Hourly Data'!$B:$BI,MATCH(F$1,'Published Hourly Data'!$B$1:$BI$1,0),TRUE)</f>
        <v>-123</v>
      </c>
      <c r="G328" s="79">
        <f>VLOOKUP($A328,'Published Hourly Data'!$B:$BI,MATCH(G$1,'Published Hourly Data'!$B$1:$BI$1,0),TRUE)</f>
        <v>0</v>
      </c>
      <c r="H328" s="79">
        <f>VLOOKUP($A328,'Published Hourly Data'!$B:$BI,MATCH(H$1,'Published Hourly Data'!$B$1:$BI$1,0),TRUE)</f>
        <v>0</v>
      </c>
      <c r="I328" s="79">
        <f>VLOOKUP($A328,'Published Hourly Data'!$B:$BI,MATCH(I$1,'Published Hourly Data'!$B$1:$BI$1,0),TRUE)</f>
        <v>0</v>
      </c>
      <c r="J328" s="79">
        <f>VLOOKUP($A328,'Published Hourly Data'!$B:$BI,MATCH(J$1,'Published Hourly Data'!$B$1:$BI$1,0),TRUE)</f>
        <v>0</v>
      </c>
      <c r="K328" s="79">
        <f>VLOOKUP($A328,'Published Hourly Data'!$B:$BI,MATCH(K$1,'Published Hourly Data'!$B$1:$BI$1,0),TRUE)</f>
        <v>83</v>
      </c>
      <c r="L328" s="79">
        <f>VLOOKUP($A328,'Published Hourly Data'!$B:$BI,MATCH(L$1,'Published Hourly Data'!$B$1:$BI$1,0),TRUE)</f>
        <v>0</v>
      </c>
      <c r="M328" s="79">
        <f>VLOOKUP($A328,'Published Hourly Data'!$B:$BI,MATCH(M$1,'Published Hourly Data'!$B$1:$BI$1,0),TRUE)</f>
        <v>0</v>
      </c>
      <c r="N328" s="79">
        <f>VLOOKUP($A328,'Published Hourly Data'!$B:$BI,MATCH(N$1,'Published Hourly Data'!$B$1:$BI$1,0),TRUE)</f>
        <v>0</v>
      </c>
      <c r="O328" s="79">
        <f>VLOOKUP($A328,'Published Hourly Data'!$B:$BI,MATCH(O$1,'Published Hourly Data'!$B$1:$BI$1,0),TRUE)</f>
        <v>0</v>
      </c>
      <c r="R328" s="79">
        <f>VLOOKUP($A328,'Published Hourly Data'!$B:$BI,MATCH(R$1,'Published Hourly Data'!$B$1:$BI$1,0),TRUE)</f>
        <v>0</v>
      </c>
      <c r="S328" s="79">
        <f>VLOOKUP($A328,'Published Hourly Data'!$B:$BI,MATCH(S$1,'Published Hourly Data'!$B$1:$BI$1,0),TRUE)</f>
        <v>0</v>
      </c>
      <c r="T328" s="79">
        <f>VLOOKUP($A328,'Published Hourly Data'!$B:$BI,MATCH(T$1,'Published Hourly Data'!$B$1:$BI$1,0),TRUE)</f>
        <v>0</v>
      </c>
      <c r="U328" s="79">
        <f>VLOOKUP($A328,'Published Hourly Data'!$B:$BI,MATCH(U$1,'Published Hourly Data'!$B$1:$BI$1,0),TRUE)</f>
        <v>0.55287085318630358</v>
      </c>
      <c r="V328" s="79">
        <f>VLOOKUP($A328,'Published Hourly Data'!$B:$BI,MATCH(V$1,'Published Hourly Data'!$B$1:$BI$1,0),TRUE)</f>
        <v>0.55287085318630358</v>
      </c>
      <c r="Z328" s="79">
        <f>VLOOKUP($A328,'Published Hourly Data'!$B:$BI,MATCH(Z$1,'Published Hourly Data'!$B$1:$BI$1,0),TRUE)</f>
        <v>83</v>
      </c>
      <c r="AA328" s="79"/>
      <c r="AB328" s="80">
        <f>VLOOKUP($A328,'Published Hourly Data'!$B:$BI,MATCH(AB$1,'Published Hourly Data'!$B$1:$BI$1,0),TRUE)</f>
        <v>1.4685182413874561E-2</v>
      </c>
      <c r="AD328" s="79">
        <f>VLOOKUP($A328,'Published Hourly Data'!$B:$BI,MATCH(AD$1,'Published Hourly Data'!$B$1:$BI$1,0),TRUE)</f>
        <v>14</v>
      </c>
      <c r="AE328" s="79" t="str">
        <f t="shared" si="25"/>
        <v/>
      </c>
      <c r="AF328" s="79" t="str">
        <f t="shared" si="26"/>
        <v/>
      </c>
    </row>
    <row r="329" spans="1:32" x14ac:dyDescent="0.25">
      <c r="A329" s="78">
        <f t="shared" si="24"/>
        <v>45032.916666666744</v>
      </c>
      <c r="B329" s="78">
        <f>VLOOKUP($A329,'Published Hourly Data'!$B:$BI,MATCH(B$1,'Published Hourly Data'!$B$1:$BI$1,0),TRUE)</f>
        <v>45032.625</v>
      </c>
      <c r="C329" s="79">
        <f>VLOOKUP($A329,'Published Hourly Data'!$B:$BI,MATCH(C$1,'Published Hourly Data'!$B$1:$BI$1,0),TRUE)</f>
        <v>209</v>
      </c>
      <c r="D329" s="79">
        <f>VLOOKUP($A329,'Published Hourly Data'!$B:$BI,MATCH(D$1,'Published Hourly Data'!$B$1:$BI$1,0),TRUE)</f>
        <v>204</v>
      </c>
      <c r="E329" s="79">
        <f>VLOOKUP($A329,'Published Hourly Data'!$B:$BI,MATCH(E$1,'Published Hourly Data'!$B$1:$BI$1,0),TRUE)</f>
        <v>64</v>
      </c>
      <c r="F329" s="79">
        <f>VLOOKUP($A329,'Published Hourly Data'!$B:$BI,MATCH(F$1,'Published Hourly Data'!$B$1:$BI$1,0),TRUE)</f>
        <v>-140</v>
      </c>
      <c r="G329" s="79">
        <f>VLOOKUP($A329,'Published Hourly Data'!$B:$BI,MATCH(G$1,'Published Hourly Data'!$B$1:$BI$1,0),TRUE)</f>
        <v>0</v>
      </c>
      <c r="H329" s="79">
        <f>VLOOKUP($A329,'Published Hourly Data'!$B:$BI,MATCH(H$1,'Published Hourly Data'!$B$1:$BI$1,0),TRUE)</f>
        <v>0</v>
      </c>
      <c r="I329" s="79">
        <f>VLOOKUP($A329,'Published Hourly Data'!$B:$BI,MATCH(I$1,'Published Hourly Data'!$B$1:$BI$1,0),TRUE)</f>
        <v>0</v>
      </c>
      <c r="J329" s="79">
        <f>VLOOKUP($A329,'Published Hourly Data'!$B:$BI,MATCH(J$1,'Published Hourly Data'!$B$1:$BI$1,0),TRUE)</f>
        <v>0</v>
      </c>
      <c r="K329" s="79">
        <f>VLOOKUP($A329,'Published Hourly Data'!$B:$BI,MATCH(K$1,'Published Hourly Data'!$B$1:$BI$1,0),TRUE)</f>
        <v>64</v>
      </c>
      <c r="L329" s="79">
        <f>VLOOKUP($A329,'Published Hourly Data'!$B:$BI,MATCH(L$1,'Published Hourly Data'!$B$1:$BI$1,0),TRUE)</f>
        <v>0</v>
      </c>
      <c r="M329" s="79">
        <f>VLOOKUP($A329,'Published Hourly Data'!$B:$BI,MATCH(M$1,'Published Hourly Data'!$B$1:$BI$1,0),TRUE)</f>
        <v>0</v>
      </c>
      <c r="N329" s="79">
        <f>VLOOKUP($A329,'Published Hourly Data'!$B:$BI,MATCH(N$1,'Published Hourly Data'!$B$1:$BI$1,0),TRUE)</f>
        <v>0</v>
      </c>
      <c r="O329" s="79">
        <f>VLOOKUP($A329,'Published Hourly Data'!$B:$BI,MATCH(O$1,'Published Hourly Data'!$B$1:$BI$1,0),TRUE)</f>
        <v>0</v>
      </c>
      <c r="R329" s="79">
        <f>VLOOKUP($A329,'Published Hourly Data'!$B:$BI,MATCH(R$1,'Published Hourly Data'!$B$1:$BI$1,0),TRUE)</f>
        <v>0</v>
      </c>
      <c r="S329" s="79">
        <f>VLOOKUP($A329,'Published Hourly Data'!$B:$BI,MATCH(S$1,'Published Hourly Data'!$B$1:$BI$1,0),TRUE)</f>
        <v>0</v>
      </c>
      <c r="T329" s="79">
        <f>VLOOKUP($A329,'Published Hourly Data'!$B:$BI,MATCH(T$1,'Published Hourly Data'!$B$1:$BI$1,0),TRUE)</f>
        <v>0</v>
      </c>
      <c r="U329" s="79">
        <f>VLOOKUP($A329,'Published Hourly Data'!$B:$BI,MATCH(U$1,'Published Hourly Data'!$B$1:$BI$1,0),TRUE)</f>
        <v>0.42631005546895695</v>
      </c>
      <c r="V329" s="79">
        <f>VLOOKUP($A329,'Published Hourly Data'!$B:$BI,MATCH(V$1,'Published Hourly Data'!$B$1:$BI$1,0),TRUE)</f>
        <v>0.42631005546895695</v>
      </c>
      <c r="Z329" s="79">
        <f>VLOOKUP($A329,'Published Hourly Data'!$B:$BI,MATCH(Z$1,'Published Hourly Data'!$B$1:$BI$1,0),TRUE)</f>
        <v>64</v>
      </c>
      <c r="AA329" s="79"/>
      <c r="AB329" s="80">
        <f>VLOOKUP($A329,'Published Hourly Data'!$B:$BI,MATCH(AB$1,'Published Hourly Data'!$B$1:$BI$1,0),TRUE)</f>
        <v>1.4685182413874561E-2</v>
      </c>
      <c r="AD329" s="79">
        <f>VLOOKUP($A329,'Published Hourly Data'!$B:$BI,MATCH(AD$1,'Published Hourly Data'!$B$1:$BI$1,0),TRUE)</f>
        <v>15</v>
      </c>
      <c r="AE329" s="79" t="str">
        <f t="shared" si="25"/>
        <v/>
      </c>
      <c r="AF329" s="79" t="str">
        <f t="shared" si="26"/>
        <v/>
      </c>
    </row>
    <row r="330" spans="1:32" x14ac:dyDescent="0.25">
      <c r="A330" s="78">
        <f t="shared" si="24"/>
        <v>45032.958333333409</v>
      </c>
      <c r="B330" s="78">
        <f>VLOOKUP($A330,'Published Hourly Data'!$B:$BI,MATCH(B$1,'Published Hourly Data'!$B$1:$BI$1,0),TRUE)</f>
        <v>45032.666666666664</v>
      </c>
      <c r="C330" s="79">
        <f>VLOOKUP($A330,'Published Hourly Data'!$B:$BI,MATCH(C$1,'Published Hourly Data'!$B$1:$BI$1,0),TRUE)</f>
        <v>208</v>
      </c>
      <c r="D330" s="79">
        <f>VLOOKUP($A330,'Published Hourly Data'!$B:$BI,MATCH(D$1,'Published Hourly Data'!$B$1:$BI$1,0),TRUE)</f>
        <v>201</v>
      </c>
      <c r="E330" s="79">
        <f>VLOOKUP($A330,'Published Hourly Data'!$B:$BI,MATCH(E$1,'Published Hourly Data'!$B$1:$BI$1,0),TRUE)</f>
        <v>67</v>
      </c>
      <c r="F330" s="79">
        <f>VLOOKUP($A330,'Published Hourly Data'!$B:$BI,MATCH(F$1,'Published Hourly Data'!$B$1:$BI$1,0),TRUE)</f>
        <v>-134</v>
      </c>
      <c r="G330" s="79">
        <f>VLOOKUP($A330,'Published Hourly Data'!$B:$BI,MATCH(G$1,'Published Hourly Data'!$B$1:$BI$1,0),TRUE)</f>
        <v>0</v>
      </c>
      <c r="H330" s="79">
        <f>VLOOKUP($A330,'Published Hourly Data'!$B:$BI,MATCH(H$1,'Published Hourly Data'!$B$1:$BI$1,0),TRUE)</f>
        <v>0</v>
      </c>
      <c r="I330" s="79">
        <f>VLOOKUP($A330,'Published Hourly Data'!$B:$BI,MATCH(I$1,'Published Hourly Data'!$B$1:$BI$1,0),TRUE)</f>
        <v>0</v>
      </c>
      <c r="J330" s="79">
        <f>VLOOKUP($A330,'Published Hourly Data'!$B:$BI,MATCH(J$1,'Published Hourly Data'!$B$1:$BI$1,0),TRUE)</f>
        <v>0</v>
      </c>
      <c r="K330" s="79">
        <f>VLOOKUP($A330,'Published Hourly Data'!$B:$BI,MATCH(K$1,'Published Hourly Data'!$B$1:$BI$1,0),TRUE)</f>
        <v>67</v>
      </c>
      <c r="L330" s="79">
        <f>VLOOKUP($A330,'Published Hourly Data'!$B:$BI,MATCH(L$1,'Published Hourly Data'!$B$1:$BI$1,0),TRUE)</f>
        <v>0</v>
      </c>
      <c r="M330" s="79">
        <f>VLOOKUP($A330,'Published Hourly Data'!$B:$BI,MATCH(M$1,'Published Hourly Data'!$B$1:$BI$1,0),TRUE)</f>
        <v>0</v>
      </c>
      <c r="N330" s="79">
        <f>VLOOKUP($A330,'Published Hourly Data'!$B:$BI,MATCH(N$1,'Published Hourly Data'!$B$1:$BI$1,0),TRUE)</f>
        <v>0</v>
      </c>
      <c r="O330" s="79">
        <f>VLOOKUP($A330,'Published Hourly Data'!$B:$BI,MATCH(O$1,'Published Hourly Data'!$B$1:$BI$1,0),TRUE)</f>
        <v>0</v>
      </c>
      <c r="R330" s="79">
        <f>VLOOKUP($A330,'Published Hourly Data'!$B:$BI,MATCH(R$1,'Published Hourly Data'!$B$1:$BI$1,0),TRUE)</f>
        <v>0</v>
      </c>
      <c r="S330" s="79">
        <f>VLOOKUP($A330,'Published Hourly Data'!$B:$BI,MATCH(S$1,'Published Hourly Data'!$B$1:$BI$1,0),TRUE)</f>
        <v>0</v>
      </c>
      <c r="T330" s="79">
        <f>VLOOKUP($A330,'Published Hourly Data'!$B:$BI,MATCH(T$1,'Published Hourly Data'!$B$1:$BI$1,0),TRUE)</f>
        <v>0</v>
      </c>
      <c r="U330" s="79">
        <f>VLOOKUP($A330,'Published Hourly Data'!$B:$BI,MATCH(U$1,'Published Hourly Data'!$B$1:$BI$1,0),TRUE)</f>
        <v>0.44629333931906406</v>
      </c>
      <c r="V330" s="79">
        <f>VLOOKUP($A330,'Published Hourly Data'!$B:$BI,MATCH(V$1,'Published Hourly Data'!$B$1:$BI$1,0),TRUE)</f>
        <v>0.44629333931906406</v>
      </c>
      <c r="Z330" s="79">
        <f>VLOOKUP($A330,'Published Hourly Data'!$B:$BI,MATCH(Z$1,'Published Hourly Data'!$B$1:$BI$1,0),TRUE)</f>
        <v>67</v>
      </c>
      <c r="AA330" s="79"/>
      <c r="AB330" s="80">
        <f>VLOOKUP($A330,'Published Hourly Data'!$B:$BI,MATCH(AB$1,'Published Hourly Data'!$B$1:$BI$1,0),TRUE)</f>
        <v>1.4685182413874552E-2</v>
      </c>
      <c r="AD330" s="79">
        <f>VLOOKUP($A330,'Published Hourly Data'!$B:$BI,MATCH(AD$1,'Published Hourly Data'!$B$1:$BI$1,0),TRUE)</f>
        <v>16</v>
      </c>
      <c r="AE330" s="79" t="str">
        <f t="shared" si="25"/>
        <v/>
      </c>
      <c r="AF330" s="79" t="str">
        <f t="shared" si="26"/>
        <v/>
      </c>
    </row>
    <row r="331" spans="1:32" x14ac:dyDescent="0.25">
      <c r="A331" s="78">
        <f t="shared" si="24"/>
        <v>45033.000000000073</v>
      </c>
      <c r="B331" s="78">
        <f>VLOOKUP($A331,'Published Hourly Data'!$B:$BI,MATCH(B$1,'Published Hourly Data'!$B$1:$BI$1,0),TRUE)</f>
        <v>45032.708333333336</v>
      </c>
      <c r="C331" s="79">
        <f>VLOOKUP($A331,'Published Hourly Data'!$B:$BI,MATCH(C$1,'Published Hourly Data'!$B$1:$BI$1,0),TRUE)</f>
        <v>209</v>
      </c>
      <c r="D331" s="79">
        <f>VLOOKUP($A331,'Published Hourly Data'!$B:$BI,MATCH(D$1,'Published Hourly Data'!$B$1:$BI$1,0),TRUE)</f>
        <v>200</v>
      </c>
      <c r="E331" s="79">
        <f>VLOOKUP($A331,'Published Hourly Data'!$B:$BI,MATCH(E$1,'Published Hourly Data'!$B$1:$BI$1,0),TRUE)</f>
        <v>98</v>
      </c>
      <c r="F331" s="79">
        <f>VLOOKUP($A331,'Published Hourly Data'!$B:$BI,MATCH(F$1,'Published Hourly Data'!$B$1:$BI$1,0),TRUE)</f>
        <v>-102</v>
      </c>
      <c r="G331" s="79">
        <f>VLOOKUP($A331,'Published Hourly Data'!$B:$BI,MATCH(G$1,'Published Hourly Data'!$B$1:$BI$1,0),TRUE)</f>
        <v>0</v>
      </c>
      <c r="H331" s="79">
        <f>VLOOKUP($A331,'Published Hourly Data'!$B:$BI,MATCH(H$1,'Published Hourly Data'!$B$1:$BI$1,0),TRUE)</f>
        <v>0</v>
      </c>
      <c r="I331" s="79">
        <f>VLOOKUP($A331,'Published Hourly Data'!$B:$BI,MATCH(I$1,'Published Hourly Data'!$B$1:$BI$1,0),TRUE)</f>
        <v>0</v>
      </c>
      <c r="J331" s="79">
        <f>VLOOKUP($A331,'Published Hourly Data'!$B:$BI,MATCH(J$1,'Published Hourly Data'!$B$1:$BI$1,0),TRUE)</f>
        <v>0</v>
      </c>
      <c r="K331" s="79">
        <f>VLOOKUP($A331,'Published Hourly Data'!$B:$BI,MATCH(K$1,'Published Hourly Data'!$B$1:$BI$1,0),TRUE)</f>
        <v>98</v>
      </c>
      <c r="L331" s="79">
        <f>VLOOKUP($A331,'Published Hourly Data'!$B:$BI,MATCH(L$1,'Published Hourly Data'!$B$1:$BI$1,0),TRUE)</f>
        <v>0</v>
      </c>
      <c r="M331" s="79">
        <f>VLOOKUP($A331,'Published Hourly Data'!$B:$BI,MATCH(M$1,'Published Hourly Data'!$B$1:$BI$1,0),TRUE)</f>
        <v>0</v>
      </c>
      <c r="N331" s="79">
        <f>VLOOKUP($A331,'Published Hourly Data'!$B:$BI,MATCH(N$1,'Published Hourly Data'!$B$1:$BI$1,0),TRUE)</f>
        <v>0</v>
      </c>
      <c r="O331" s="79">
        <f>VLOOKUP($A331,'Published Hourly Data'!$B:$BI,MATCH(O$1,'Published Hourly Data'!$B$1:$BI$1,0),TRUE)</f>
        <v>0</v>
      </c>
      <c r="R331" s="79">
        <f>VLOOKUP($A331,'Published Hourly Data'!$B:$BI,MATCH(R$1,'Published Hourly Data'!$B$1:$BI$1,0),TRUE)</f>
        <v>0</v>
      </c>
      <c r="S331" s="79">
        <f>VLOOKUP($A331,'Published Hourly Data'!$B:$BI,MATCH(S$1,'Published Hourly Data'!$B$1:$BI$1,0),TRUE)</f>
        <v>0</v>
      </c>
      <c r="T331" s="79">
        <f>VLOOKUP($A331,'Published Hourly Data'!$B:$BI,MATCH(T$1,'Published Hourly Data'!$B$1:$BI$1,0),TRUE)</f>
        <v>0</v>
      </c>
      <c r="U331" s="79">
        <f>VLOOKUP($A331,'Published Hourly Data'!$B:$BI,MATCH(U$1,'Published Hourly Data'!$B$1:$BI$1,0),TRUE)</f>
        <v>0.65278727243684043</v>
      </c>
      <c r="V331" s="79">
        <f>VLOOKUP($A331,'Published Hourly Data'!$B:$BI,MATCH(V$1,'Published Hourly Data'!$B$1:$BI$1,0),TRUE)</f>
        <v>0.65278727243684043</v>
      </c>
      <c r="Z331" s="79">
        <f>VLOOKUP($A331,'Published Hourly Data'!$B:$BI,MATCH(Z$1,'Published Hourly Data'!$B$1:$BI$1,0),TRUE)</f>
        <v>98</v>
      </c>
      <c r="AA331" s="79"/>
      <c r="AB331" s="80">
        <f>VLOOKUP($A331,'Published Hourly Data'!$B:$BI,MATCH(AB$1,'Published Hourly Data'!$B$1:$BI$1,0),TRUE)</f>
        <v>1.4685182413874563E-2</v>
      </c>
      <c r="AD331" s="79">
        <f>VLOOKUP($A331,'Published Hourly Data'!$B:$BI,MATCH(AD$1,'Published Hourly Data'!$B$1:$BI$1,0),TRUE)</f>
        <v>17</v>
      </c>
      <c r="AE331" s="79" t="str">
        <f t="shared" si="25"/>
        <v/>
      </c>
      <c r="AF331" s="79" t="str">
        <f t="shared" si="26"/>
        <v/>
      </c>
    </row>
    <row r="332" spans="1:32" x14ac:dyDescent="0.25">
      <c r="A332" s="78">
        <f t="shared" si="24"/>
        <v>45033.041666666737</v>
      </c>
      <c r="B332" s="78">
        <f>VLOOKUP($A332,'Published Hourly Data'!$B:$BI,MATCH(B$1,'Published Hourly Data'!$B$1:$BI$1,0),TRUE)</f>
        <v>45032.75</v>
      </c>
      <c r="C332" s="79">
        <f>VLOOKUP($A332,'Published Hourly Data'!$B:$BI,MATCH(C$1,'Published Hourly Data'!$B$1:$BI$1,0),TRUE)</f>
        <v>210</v>
      </c>
      <c r="D332" s="79">
        <f>VLOOKUP($A332,'Published Hourly Data'!$B:$BI,MATCH(D$1,'Published Hourly Data'!$B$1:$BI$1,0),TRUE)</f>
        <v>196</v>
      </c>
      <c r="E332" s="79">
        <f>VLOOKUP($A332,'Published Hourly Data'!$B:$BI,MATCH(E$1,'Published Hourly Data'!$B$1:$BI$1,0),TRUE)</f>
        <v>106</v>
      </c>
      <c r="F332" s="79">
        <f>VLOOKUP($A332,'Published Hourly Data'!$B:$BI,MATCH(F$1,'Published Hourly Data'!$B$1:$BI$1,0),TRUE)</f>
        <v>-90</v>
      </c>
      <c r="G332" s="79">
        <f>VLOOKUP($A332,'Published Hourly Data'!$B:$BI,MATCH(G$1,'Published Hourly Data'!$B$1:$BI$1,0),TRUE)</f>
        <v>0</v>
      </c>
      <c r="H332" s="79">
        <f>VLOOKUP($A332,'Published Hourly Data'!$B:$BI,MATCH(H$1,'Published Hourly Data'!$B$1:$BI$1,0),TRUE)</f>
        <v>0</v>
      </c>
      <c r="I332" s="79">
        <f>VLOOKUP($A332,'Published Hourly Data'!$B:$BI,MATCH(I$1,'Published Hourly Data'!$B$1:$BI$1,0),TRUE)</f>
        <v>0</v>
      </c>
      <c r="J332" s="79">
        <f>VLOOKUP($A332,'Published Hourly Data'!$B:$BI,MATCH(J$1,'Published Hourly Data'!$B$1:$BI$1,0),TRUE)</f>
        <v>0</v>
      </c>
      <c r="K332" s="79">
        <f>VLOOKUP($A332,'Published Hourly Data'!$B:$BI,MATCH(K$1,'Published Hourly Data'!$B$1:$BI$1,0),TRUE)</f>
        <v>106</v>
      </c>
      <c r="L332" s="79">
        <f>VLOOKUP($A332,'Published Hourly Data'!$B:$BI,MATCH(L$1,'Published Hourly Data'!$B$1:$BI$1,0),TRUE)</f>
        <v>0</v>
      </c>
      <c r="M332" s="79">
        <f>VLOOKUP($A332,'Published Hourly Data'!$B:$BI,MATCH(M$1,'Published Hourly Data'!$B$1:$BI$1,0),TRUE)</f>
        <v>0</v>
      </c>
      <c r="N332" s="79">
        <f>VLOOKUP($A332,'Published Hourly Data'!$B:$BI,MATCH(N$1,'Published Hourly Data'!$B$1:$BI$1,0),TRUE)</f>
        <v>0</v>
      </c>
      <c r="O332" s="79">
        <f>VLOOKUP($A332,'Published Hourly Data'!$B:$BI,MATCH(O$1,'Published Hourly Data'!$B$1:$BI$1,0),TRUE)</f>
        <v>0</v>
      </c>
      <c r="R332" s="79">
        <f>VLOOKUP($A332,'Published Hourly Data'!$B:$BI,MATCH(R$1,'Published Hourly Data'!$B$1:$BI$1,0),TRUE)</f>
        <v>0</v>
      </c>
      <c r="S332" s="79">
        <f>VLOOKUP($A332,'Published Hourly Data'!$B:$BI,MATCH(S$1,'Published Hourly Data'!$B$1:$BI$1,0),TRUE)</f>
        <v>0</v>
      </c>
      <c r="T332" s="79">
        <f>VLOOKUP($A332,'Published Hourly Data'!$B:$BI,MATCH(T$1,'Published Hourly Data'!$B$1:$BI$1,0),TRUE)</f>
        <v>0</v>
      </c>
      <c r="U332" s="79">
        <f>VLOOKUP($A332,'Published Hourly Data'!$B:$BI,MATCH(U$1,'Published Hourly Data'!$B$1:$BI$1,0),TRUE)</f>
        <v>0.7060760293704601</v>
      </c>
      <c r="V332" s="79">
        <f>VLOOKUP($A332,'Published Hourly Data'!$B:$BI,MATCH(V$1,'Published Hourly Data'!$B$1:$BI$1,0),TRUE)</f>
        <v>0.7060760293704601</v>
      </c>
      <c r="Z332" s="79">
        <f>VLOOKUP($A332,'Published Hourly Data'!$B:$BI,MATCH(Z$1,'Published Hourly Data'!$B$1:$BI$1,0),TRUE)</f>
        <v>106</v>
      </c>
      <c r="AA332" s="79"/>
      <c r="AB332" s="80">
        <f>VLOOKUP($A332,'Published Hourly Data'!$B:$BI,MATCH(AB$1,'Published Hourly Data'!$B$1:$BI$1,0),TRUE)</f>
        <v>1.4685182413874563E-2</v>
      </c>
      <c r="AD332" s="79">
        <f>VLOOKUP($A332,'Published Hourly Data'!$B:$BI,MATCH(AD$1,'Published Hourly Data'!$B$1:$BI$1,0),TRUE)</f>
        <v>18</v>
      </c>
      <c r="AE332" s="79" t="str">
        <f t="shared" si="25"/>
        <v/>
      </c>
      <c r="AF332" s="79" t="str">
        <f t="shared" si="26"/>
        <v/>
      </c>
    </row>
    <row r="333" spans="1:32" x14ac:dyDescent="0.25">
      <c r="A333" s="78">
        <f t="shared" si="24"/>
        <v>45033.083333333401</v>
      </c>
      <c r="B333" s="78">
        <f>VLOOKUP($A333,'Published Hourly Data'!$B:$BI,MATCH(B$1,'Published Hourly Data'!$B$1:$BI$1,0),TRUE)</f>
        <v>45032.791666666664</v>
      </c>
      <c r="C333" s="79">
        <f>VLOOKUP($A333,'Published Hourly Data'!$B:$BI,MATCH(C$1,'Published Hourly Data'!$B$1:$BI$1,0),TRUE)</f>
        <v>214</v>
      </c>
      <c r="D333" s="79">
        <f>VLOOKUP($A333,'Published Hourly Data'!$B:$BI,MATCH(D$1,'Published Hourly Data'!$B$1:$BI$1,0),TRUE)</f>
        <v>196</v>
      </c>
      <c r="E333" s="79">
        <f>VLOOKUP($A333,'Published Hourly Data'!$B:$BI,MATCH(E$1,'Published Hourly Data'!$B$1:$BI$1,0),TRUE)</f>
        <v>276</v>
      </c>
      <c r="F333" s="79">
        <f>VLOOKUP($A333,'Published Hourly Data'!$B:$BI,MATCH(F$1,'Published Hourly Data'!$B$1:$BI$1,0),TRUE)</f>
        <v>80</v>
      </c>
      <c r="G333" s="79">
        <f>VLOOKUP($A333,'Published Hourly Data'!$B:$BI,MATCH(G$1,'Published Hourly Data'!$B$1:$BI$1,0),TRUE)</f>
        <v>0</v>
      </c>
      <c r="H333" s="79">
        <f>VLOOKUP($A333,'Published Hourly Data'!$B:$BI,MATCH(H$1,'Published Hourly Data'!$B$1:$BI$1,0),TRUE)</f>
        <v>0</v>
      </c>
      <c r="I333" s="79">
        <f>VLOOKUP($A333,'Published Hourly Data'!$B:$BI,MATCH(I$1,'Published Hourly Data'!$B$1:$BI$1,0),TRUE)</f>
        <v>0</v>
      </c>
      <c r="J333" s="79">
        <f>VLOOKUP($A333,'Published Hourly Data'!$B:$BI,MATCH(J$1,'Published Hourly Data'!$B$1:$BI$1,0),TRUE)</f>
        <v>0</v>
      </c>
      <c r="K333" s="79">
        <f>VLOOKUP($A333,'Published Hourly Data'!$B:$BI,MATCH(K$1,'Published Hourly Data'!$B$1:$BI$1,0),TRUE)</f>
        <v>276</v>
      </c>
      <c r="L333" s="79">
        <f>VLOOKUP($A333,'Published Hourly Data'!$B:$BI,MATCH(L$1,'Published Hourly Data'!$B$1:$BI$1,0),TRUE)</f>
        <v>0</v>
      </c>
      <c r="M333" s="79">
        <f>VLOOKUP($A333,'Published Hourly Data'!$B:$BI,MATCH(M$1,'Published Hourly Data'!$B$1:$BI$1,0),TRUE)</f>
        <v>0</v>
      </c>
      <c r="N333" s="79">
        <f>VLOOKUP($A333,'Published Hourly Data'!$B:$BI,MATCH(N$1,'Published Hourly Data'!$B$1:$BI$1,0),TRUE)</f>
        <v>0</v>
      </c>
      <c r="O333" s="79">
        <f>VLOOKUP($A333,'Published Hourly Data'!$B:$BI,MATCH(O$1,'Published Hourly Data'!$B$1:$BI$1,0),TRUE)</f>
        <v>0</v>
      </c>
      <c r="R333" s="79">
        <f>VLOOKUP($A333,'Published Hourly Data'!$B:$BI,MATCH(R$1,'Published Hourly Data'!$B$1:$BI$1,0),TRUE)</f>
        <v>0</v>
      </c>
      <c r="S333" s="79">
        <f>VLOOKUP($A333,'Published Hourly Data'!$B:$BI,MATCH(S$1,'Published Hourly Data'!$B$1:$BI$1,0),TRUE)</f>
        <v>0</v>
      </c>
      <c r="T333" s="79">
        <f>VLOOKUP($A333,'Published Hourly Data'!$B:$BI,MATCH(T$1,'Published Hourly Data'!$B$1:$BI$1,0),TRUE)</f>
        <v>0</v>
      </c>
      <c r="U333" s="79">
        <f>VLOOKUP($A333,'Published Hourly Data'!$B:$BI,MATCH(U$1,'Published Hourly Data'!$B$1:$BI$1,0),TRUE)</f>
        <v>1.8384621142098765</v>
      </c>
      <c r="V333" s="79">
        <f>VLOOKUP($A333,'Published Hourly Data'!$B:$BI,MATCH(V$1,'Published Hourly Data'!$B$1:$BI$1,0),TRUE)</f>
        <v>1.8384621142098765</v>
      </c>
      <c r="Z333" s="79">
        <f>VLOOKUP($A333,'Published Hourly Data'!$B:$BI,MATCH(Z$1,'Published Hourly Data'!$B$1:$BI$1,0),TRUE)</f>
        <v>276</v>
      </c>
      <c r="AA333" s="79"/>
      <c r="AB333" s="80">
        <f>VLOOKUP($A333,'Published Hourly Data'!$B:$BI,MATCH(AB$1,'Published Hourly Data'!$B$1:$BI$1,0),TRUE)</f>
        <v>1.4685182413874558E-2</v>
      </c>
      <c r="AD333" s="79">
        <f>VLOOKUP($A333,'Published Hourly Data'!$B:$BI,MATCH(AD$1,'Published Hourly Data'!$B$1:$BI$1,0),TRUE)</f>
        <v>19</v>
      </c>
      <c r="AE333" s="79" t="str">
        <f t="shared" si="25"/>
        <v/>
      </c>
      <c r="AF333" s="79" t="str">
        <f t="shared" si="26"/>
        <v/>
      </c>
    </row>
    <row r="334" spans="1:32" x14ac:dyDescent="0.25">
      <c r="A334" s="78">
        <f t="shared" si="24"/>
        <v>45033.125000000065</v>
      </c>
      <c r="B334" s="78">
        <f>VLOOKUP($A334,'Published Hourly Data'!$B:$BI,MATCH(B$1,'Published Hourly Data'!$B$1:$BI$1,0),TRUE)</f>
        <v>45032.833333333336</v>
      </c>
      <c r="C334" s="79">
        <f>VLOOKUP($A334,'Published Hourly Data'!$B:$BI,MATCH(C$1,'Published Hourly Data'!$B$1:$BI$1,0),TRUE)</f>
        <v>217</v>
      </c>
      <c r="D334" s="79">
        <f>VLOOKUP($A334,'Published Hourly Data'!$B:$BI,MATCH(D$1,'Published Hourly Data'!$B$1:$BI$1,0),TRUE)</f>
        <v>204</v>
      </c>
      <c r="E334" s="79">
        <f>VLOOKUP($A334,'Published Hourly Data'!$B:$BI,MATCH(E$1,'Published Hourly Data'!$B$1:$BI$1,0),TRUE)</f>
        <v>365</v>
      </c>
      <c r="F334" s="79">
        <f>VLOOKUP($A334,'Published Hourly Data'!$B:$BI,MATCH(F$1,'Published Hourly Data'!$B$1:$BI$1,0),TRUE)</f>
        <v>161</v>
      </c>
      <c r="G334" s="79">
        <f>VLOOKUP($A334,'Published Hourly Data'!$B:$BI,MATCH(G$1,'Published Hourly Data'!$B$1:$BI$1,0),TRUE)</f>
        <v>0</v>
      </c>
      <c r="H334" s="79">
        <f>VLOOKUP($A334,'Published Hourly Data'!$B:$BI,MATCH(H$1,'Published Hourly Data'!$B$1:$BI$1,0),TRUE)</f>
        <v>0</v>
      </c>
      <c r="I334" s="79">
        <f>VLOOKUP($A334,'Published Hourly Data'!$B:$BI,MATCH(I$1,'Published Hourly Data'!$B$1:$BI$1,0),TRUE)</f>
        <v>0</v>
      </c>
      <c r="J334" s="79">
        <f>VLOOKUP($A334,'Published Hourly Data'!$B:$BI,MATCH(J$1,'Published Hourly Data'!$B$1:$BI$1,0),TRUE)</f>
        <v>0</v>
      </c>
      <c r="K334" s="79">
        <f>VLOOKUP($A334,'Published Hourly Data'!$B:$BI,MATCH(K$1,'Published Hourly Data'!$B$1:$BI$1,0),TRUE)</f>
        <v>365</v>
      </c>
      <c r="L334" s="79">
        <f>VLOOKUP($A334,'Published Hourly Data'!$B:$BI,MATCH(L$1,'Published Hourly Data'!$B$1:$BI$1,0),TRUE)</f>
        <v>0</v>
      </c>
      <c r="M334" s="79">
        <f>VLOOKUP($A334,'Published Hourly Data'!$B:$BI,MATCH(M$1,'Published Hourly Data'!$B$1:$BI$1,0),TRUE)</f>
        <v>0</v>
      </c>
      <c r="N334" s="79">
        <f>VLOOKUP($A334,'Published Hourly Data'!$B:$BI,MATCH(N$1,'Published Hourly Data'!$B$1:$BI$1,0),TRUE)</f>
        <v>0</v>
      </c>
      <c r="O334" s="79">
        <f>VLOOKUP($A334,'Published Hourly Data'!$B:$BI,MATCH(O$1,'Published Hourly Data'!$B$1:$BI$1,0),TRUE)</f>
        <v>0</v>
      </c>
      <c r="R334" s="79">
        <f>VLOOKUP($A334,'Published Hourly Data'!$B:$BI,MATCH(R$1,'Published Hourly Data'!$B$1:$BI$1,0),TRUE)</f>
        <v>0</v>
      </c>
      <c r="S334" s="79">
        <f>VLOOKUP($A334,'Published Hourly Data'!$B:$BI,MATCH(S$1,'Published Hourly Data'!$B$1:$BI$1,0),TRUE)</f>
        <v>0</v>
      </c>
      <c r="T334" s="79">
        <f>VLOOKUP($A334,'Published Hourly Data'!$B:$BI,MATCH(T$1,'Published Hourly Data'!$B$1:$BI$1,0),TRUE)</f>
        <v>0</v>
      </c>
      <c r="U334" s="79">
        <f>VLOOKUP($A334,'Published Hourly Data'!$B:$BI,MATCH(U$1,'Published Hourly Data'!$B$1:$BI$1,0),TRUE)</f>
        <v>2.4312995350963953</v>
      </c>
      <c r="V334" s="79">
        <f>VLOOKUP($A334,'Published Hourly Data'!$B:$BI,MATCH(V$1,'Published Hourly Data'!$B$1:$BI$1,0),TRUE)</f>
        <v>2.4312995350963953</v>
      </c>
      <c r="Z334" s="79">
        <f>VLOOKUP($A334,'Published Hourly Data'!$B:$BI,MATCH(Z$1,'Published Hourly Data'!$B$1:$BI$1,0),TRUE)</f>
        <v>365</v>
      </c>
      <c r="AA334" s="79"/>
      <c r="AB334" s="80">
        <f>VLOOKUP($A334,'Published Hourly Data'!$B:$BI,MATCH(AB$1,'Published Hourly Data'!$B$1:$BI$1,0),TRUE)</f>
        <v>1.4685182413874561E-2</v>
      </c>
      <c r="AD334" s="79">
        <f>VLOOKUP($A334,'Published Hourly Data'!$B:$BI,MATCH(AD$1,'Published Hourly Data'!$B$1:$BI$1,0),TRUE)</f>
        <v>20</v>
      </c>
      <c r="AE334" s="79" t="str">
        <f t="shared" si="25"/>
        <v/>
      </c>
      <c r="AF334" s="79" t="str">
        <f t="shared" si="26"/>
        <v/>
      </c>
    </row>
    <row r="335" spans="1:32" x14ac:dyDescent="0.25">
      <c r="A335" s="78">
        <f t="shared" si="24"/>
        <v>45033.16666666673</v>
      </c>
      <c r="B335" s="78">
        <f>VLOOKUP($A335,'Published Hourly Data'!$B:$BI,MATCH(B$1,'Published Hourly Data'!$B$1:$BI$1,0),TRUE)</f>
        <v>45032.875</v>
      </c>
      <c r="C335" s="79">
        <f>VLOOKUP($A335,'Published Hourly Data'!$B:$BI,MATCH(C$1,'Published Hourly Data'!$B$1:$BI$1,0),TRUE)</f>
        <v>218</v>
      </c>
      <c r="D335" s="79">
        <f>VLOOKUP($A335,'Published Hourly Data'!$B:$BI,MATCH(D$1,'Published Hourly Data'!$B$1:$BI$1,0),TRUE)</f>
        <v>209</v>
      </c>
      <c r="E335" s="79">
        <f>VLOOKUP($A335,'Published Hourly Data'!$B:$BI,MATCH(E$1,'Published Hourly Data'!$B$1:$BI$1,0),TRUE)</f>
        <v>313</v>
      </c>
      <c r="F335" s="79">
        <f>VLOOKUP($A335,'Published Hourly Data'!$B:$BI,MATCH(F$1,'Published Hourly Data'!$B$1:$BI$1,0),TRUE)</f>
        <v>104</v>
      </c>
      <c r="G335" s="79">
        <f>VLOOKUP($A335,'Published Hourly Data'!$B:$BI,MATCH(G$1,'Published Hourly Data'!$B$1:$BI$1,0),TRUE)</f>
        <v>0</v>
      </c>
      <c r="H335" s="79">
        <f>VLOOKUP($A335,'Published Hourly Data'!$B:$BI,MATCH(H$1,'Published Hourly Data'!$B$1:$BI$1,0),TRUE)</f>
        <v>0</v>
      </c>
      <c r="I335" s="79">
        <f>VLOOKUP($A335,'Published Hourly Data'!$B:$BI,MATCH(I$1,'Published Hourly Data'!$B$1:$BI$1,0),TRUE)</f>
        <v>0</v>
      </c>
      <c r="J335" s="79">
        <f>VLOOKUP($A335,'Published Hourly Data'!$B:$BI,MATCH(J$1,'Published Hourly Data'!$B$1:$BI$1,0),TRUE)</f>
        <v>0</v>
      </c>
      <c r="K335" s="79">
        <f>VLOOKUP($A335,'Published Hourly Data'!$B:$BI,MATCH(K$1,'Published Hourly Data'!$B$1:$BI$1,0),TRUE)</f>
        <v>313</v>
      </c>
      <c r="L335" s="79">
        <f>VLOOKUP($A335,'Published Hourly Data'!$B:$BI,MATCH(L$1,'Published Hourly Data'!$B$1:$BI$1,0),TRUE)</f>
        <v>0</v>
      </c>
      <c r="M335" s="79">
        <f>VLOOKUP($A335,'Published Hourly Data'!$B:$BI,MATCH(M$1,'Published Hourly Data'!$B$1:$BI$1,0),TRUE)</f>
        <v>0</v>
      </c>
      <c r="N335" s="79">
        <f>VLOOKUP($A335,'Published Hourly Data'!$B:$BI,MATCH(N$1,'Published Hourly Data'!$B$1:$BI$1,0),TRUE)</f>
        <v>0</v>
      </c>
      <c r="O335" s="79">
        <f>VLOOKUP($A335,'Published Hourly Data'!$B:$BI,MATCH(O$1,'Published Hourly Data'!$B$1:$BI$1,0),TRUE)</f>
        <v>0</v>
      </c>
      <c r="R335" s="79">
        <f>VLOOKUP($A335,'Published Hourly Data'!$B:$BI,MATCH(R$1,'Published Hourly Data'!$B$1:$BI$1,0),TRUE)</f>
        <v>0</v>
      </c>
      <c r="S335" s="79">
        <f>VLOOKUP($A335,'Published Hourly Data'!$B:$BI,MATCH(S$1,'Published Hourly Data'!$B$1:$BI$1,0),TRUE)</f>
        <v>0</v>
      </c>
      <c r="T335" s="79">
        <f>VLOOKUP($A335,'Published Hourly Data'!$B:$BI,MATCH(T$1,'Published Hourly Data'!$B$1:$BI$1,0),TRUE)</f>
        <v>0</v>
      </c>
      <c r="U335" s="79">
        <f>VLOOKUP($A335,'Published Hourly Data'!$B:$BI,MATCH(U$1,'Published Hourly Data'!$B$1:$BI$1,0),TRUE)</f>
        <v>2.0849226150278675</v>
      </c>
      <c r="V335" s="79">
        <f>VLOOKUP($A335,'Published Hourly Data'!$B:$BI,MATCH(V$1,'Published Hourly Data'!$B$1:$BI$1,0),TRUE)</f>
        <v>2.0849226150278675</v>
      </c>
      <c r="Z335" s="79">
        <f>VLOOKUP($A335,'Published Hourly Data'!$B:$BI,MATCH(Z$1,'Published Hourly Data'!$B$1:$BI$1,0),TRUE)</f>
        <v>313</v>
      </c>
      <c r="AA335" s="79"/>
      <c r="AB335" s="80">
        <f>VLOOKUP($A335,'Published Hourly Data'!$B:$BI,MATCH(AB$1,'Published Hourly Data'!$B$1:$BI$1,0),TRUE)</f>
        <v>1.4685182413874559E-2</v>
      </c>
      <c r="AD335" s="79">
        <f>VLOOKUP($A335,'Published Hourly Data'!$B:$BI,MATCH(AD$1,'Published Hourly Data'!$B$1:$BI$1,0),TRUE)</f>
        <v>21</v>
      </c>
      <c r="AE335" s="79" t="str">
        <f t="shared" si="25"/>
        <v/>
      </c>
      <c r="AF335" s="79" t="str">
        <f t="shared" si="26"/>
        <v/>
      </c>
    </row>
    <row r="336" spans="1:32" x14ac:dyDescent="0.25">
      <c r="A336" s="78">
        <f t="shared" si="24"/>
        <v>45033.208333333394</v>
      </c>
      <c r="B336" s="78">
        <f>VLOOKUP($A336,'Published Hourly Data'!$B:$BI,MATCH(B$1,'Published Hourly Data'!$B$1:$BI$1,0),TRUE)</f>
        <v>45032.916666666664</v>
      </c>
      <c r="C336" s="79">
        <f>VLOOKUP($A336,'Published Hourly Data'!$B:$BI,MATCH(C$1,'Published Hourly Data'!$B$1:$BI$1,0),TRUE)</f>
        <v>214</v>
      </c>
      <c r="D336" s="79">
        <f>VLOOKUP($A336,'Published Hourly Data'!$B:$BI,MATCH(D$1,'Published Hourly Data'!$B$1:$BI$1,0),TRUE)</f>
        <v>208</v>
      </c>
      <c r="E336" s="79">
        <f>VLOOKUP($A336,'Published Hourly Data'!$B:$BI,MATCH(E$1,'Published Hourly Data'!$B$1:$BI$1,0),TRUE)</f>
        <v>230</v>
      </c>
      <c r="F336" s="79">
        <f>VLOOKUP($A336,'Published Hourly Data'!$B:$BI,MATCH(F$1,'Published Hourly Data'!$B$1:$BI$1,0),TRUE)</f>
        <v>22</v>
      </c>
      <c r="G336" s="79">
        <f>VLOOKUP($A336,'Published Hourly Data'!$B:$BI,MATCH(G$1,'Published Hourly Data'!$B$1:$BI$1,0),TRUE)</f>
        <v>0</v>
      </c>
      <c r="H336" s="79">
        <f>VLOOKUP($A336,'Published Hourly Data'!$B:$BI,MATCH(H$1,'Published Hourly Data'!$B$1:$BI$1,0),TRUE)</f>
        <v>0</v>
      </c>
      <c r="I336" s="79">
        <f>VLOOKUP($A336,'Published Hourly Data'!$B:$BI,MATCH(I$1,'Published Hourly Data'!$B$1:$BI$1,0),TRUE)</f>
        <v>0</v>
      </c>
      <c r="J336" s="79">
        <f>VLOOKUP($A336,'Published Hourly Data'!$B:$BI,MATCH(J$1,'Published Hourly Data'!$B$1:$BI$1,0),TRUE)</f>
        <v>0</v>
      </c>
      <c r="K336" s="79">
        <f>VLOOKUP($A336,'Published Hourly Data'!$B:$BI,MATCH(K$1,'Published Hourly Data'!$B$1:$BI$1,0),TRUE)</f>
        <v>230</v>
      </c>
      <c r="L336" s="79">
        <f>VLOOKUP($A336,'Published Hourly Data'!$B:$BI,MATCH(L$1,'Published Hourly Data'!$B$1:$BI$1,0),TRUE)</f>
        <v>0</v>
      </c>
      <c r="M336" s="79">
        <f>VLOOKUP($A336,'Published Hourly Data'!$B:$BI,MATCH(M$1,'Published Hourly Data'!$B$1:$BI$1,0),TRUE)</f>
        <v>0</v>
      </c>
      <c r="N336" s="79">
        <f>VLOOKUP($A336,'Published Hourly Data'!$B:$BI,MATCH(N$1,'Published Hourly Data'!$B$1:$BI$1,0),TRUE)</f>
        <v>0</v>
      </c>
      <c r="O336" s="79">
        <f>VLOOKUP($A336,'Published Hourly Data'!$B:$BI,MATCH(O$1,'Published Hourly Data'!$B$1:$BI$1,0),TRUE)</f>
        <v>0</v>
      </c>
      <c r="R336" s="79">
        <f>VLOOKUP($A336,'Published Hourly Data'!$B:$BI,MATCH(R$1,'Published Hourly Data'!$B$1:$BI$1,0),TRUE)</f>
        <v>0</v>
      </c>
      <c r="S336" s="79">
        <f>VLOOKUP($A336,'Published Hourly Data'!$B:$BI,MATCH(S$1,'Published Hourly Data'!$B$1:$BI$1,0),TRUE)</f>
        <v>0</v>
      </c>
      <c r="T336" s="79">
        <f>VLOOKUP($A336,'Published Hourly Data'!$B:$BI,MATCH(T$1,'Published Hourly Data'!$B$1:$BI$1,0),TRUE)</f>
        <v>0</v>
      </c>
      <c r="U336" s="79">
        <f>VLOOKUP($A336,'Published Hourly Data'!$B:$BI,MATCH(U$1,'Published Hourly Data'!$B$1:$BI$1,0),TRUE)</f>
        <v>1.5320517618415641</v>
      </c>
      <c r="V336" s="79">
        <f>VLOOKUP($A336,'Published Hourly Data'!$B:$BI,MATCH(V$1,'Published Hourly Data'!$B$1:$BI$1,0),TRUE)</f>
        <v>1.5320517618415641</v>
      </c>
      <c r="Z336" s="79">
        <f>VLOOKUP($A336,'Published Hourly Data'!$B:$BI,MATCH(Z$1,'Published Hourly Data'!$B$1:$BI$1,0),TRUE)</f>
        <v>230</v>
      </c>
      <c r="AA336" s="79"/>
      <c r="AB336" s="80">
        <f>VLOOKUP($A336,'Published Hourly Data'!$B:$BI,MATCH(AB$1,'Published Hourly Data'!$B$1:$BI$1,0),TRUE)</f>
        <v>1.4685182413874559E-2</v>
      </c>
      <c r="AD336" s="79">
        <f>VLOOKUP($A336,'Published Hourly Data'!$B:$BI,MATCH(AD$1,'Published Hourly Data'!$B$1:$BI$1,0),TRUE)</f>
        <v>22</v>
      </c>
      <c r="AE336" s="79" t="str">
        <f t="shared" si="25"/>
        <v/>
      </c>
      <c r="AF336" s="79" t="str">
        <f t="shared" si="26"/>
        <v/>
      </c>
    </row>
    <row r="337" spans="1:32" x14ac:dyDescent="0.25">
      <c r="A337" s="78">
        <f t="shared" si="24"/>
        <v>45033.250000000058</v>
      </c>
      <c r="B337" s="78">
        <f>VLOOKUP($A337,'Published Hourly Data'!$B:$BI,MATCH(B$1,'Published Hourly Data'!$B$1:$BI$1,0),TRUE)</f>
        <v>45032.958333333336</v>
      </c>
      <c r="C337" s="79">
        <f>VLOOKUP($A337,'Published Hourly Data'!$B:$BI,MATCH(C$1,'Published Hourly Data'!$B$1:$BI$1,0),TRUE)</f>
        <v>207</v>
      </c>
      <c r="D337" s="79">
        <f>VLOOKUP($A337,'Published Hourly Data'!$B:$BI,MATCH(D$1,'Published Hourly Data'!$B$1:$BI$1,0),TRUE)</f>
        <v>201</v>
      </c>
      <c r="E337" s="79">
        <f>VLOOKUP($A337,'Published Hourly Data'!$B:$BI,MATCH(E$1,'Published Hourly Data'!$B$1:$BI$1,0),TRUE)</f>
        <v>188</v>
      </c>
      <c r="F337" s="79">
        <f>VLOOKUP($A337,'Published Hourly Data'!$B:$BI,MATCH(F$1,'Published Hourly Data'!$B$1:$BI$1,0),TRUE)</f>
        <v>-13</v>
      </c>
      <c r="G337" s="79">
        <f>VLOOKUP($A337,'Published Hourly Data'!$B:$BI,MATCH(G$1,'Published Hourly Data'!$B$1:$BI$1,0),TRUE)</f>
        <v>0</v>
      </c>
      <c r="H337" s="79">
        <f>VLOOKUP($A337,'Published Hourly Data'!$B:$BI,MATCH(H$1,'Published Hourly Data'!$B$1:$BI$1,0),TRUE)</f>
        <v>0</v>
      </c>
      <c r="I337" s="79">
        <f>VLOOKUP($A337,'Published Hourly Data'!$B:$BI,MATCH(I$1,'Published Hourly Data'!$B$1:$BI$1,0),TRUE)</f>
        <v>0</v>
      </c>
      <c r="J337" s="79">
        <f>VLOOKUP($A337,'Published Hourly Data'!$B:$BI,MATCH(J$1,'Published Hourly Data'!$B$1:$BI$1,0),TRUE)</f>
        <v>0</v>
      </c>
      <c r="K337" s="79">
        <f>VLOOKUP($A337,'Published Hourly Data'!$B:$BI,MATCH(K$1,'Published Hourly Data'!$B$1:$BI$1,0),TRUE)</f>
        <v>188</v>
      </c>
      <c r="L337" s="79">
        <f>VLOOKUP($A337,'Published Hourly Data'!$B:$BI,MATCH(L$1,'Published Hourly Data'!$B$1:$BI$1,0),TRUE)</f>
        <v>0</v>
      </c>
      <c r="M337" s="79">
        <f>VLOOKUP($A337,'Published Hourly Data'!$B:$BI,MATCH(M$1,'Published Hourly Data'!$B$1:$BI$1,0),TRUE)</f>
        <v>0</v>
      </c>
      <c r="N337" s="79">
        <f>VLOOKUP($A337,'Published Hourly Data'!$B:$BI,MATCH(N$1,'Published Hourly Data'!$B$1:$BI$1,0),TRUE)</f>
        <v>0</v>
      </c>
      <c r="O337" s="79">
        <f>VLOOKUP($A337,'Published Hourly Data'!$B:$BI,MATCH(O$1,'Published Hourly Data'!$B$1:$BI$1,0),TRUE)</f>
        <v>0</v>
      </c>
      <c r="R337" s="79">
        <f>VLOOKUP($A337,'Published Hourly Data'!$B:$BI,MATCH(R$1,'Published Hourly Data'!$B$1:$BI$1,0),TRUE)</f>
        <v>0</v>
      </c>
      <c r="S337" s="79">
        <f>VLOOKUP($A337,'Published Hourly Data'!$B:$BI,MATCH(S$1,'Published Hourly Data'!$B$1:$BI$1,0),TRUE)</f>
        <v>0</v>
      </c>
      <c r="T337" s="79">
        <f>VLOOKUP($A337,'Published Hourly Data'!$B:$BI,MATCH(T$1,'Published Hourly Data'!$B$1:$BI$1,0),TRUE)</f>
        <v>0</v>
      </c>
      <c r="U337" s="79">
        <f>VLOOKUP($A337,'Published Hourly Data'!$B:$BI,MATCH(U$1,'Published Hourly Data'!$B$1:$BI$1,0),TRUE)</f>
        <v>1.2522857879400611</v>
      </c>
      <c r="V337" s="79">
        <f>VLOOKUP($A337,'Published Hourly Data'!$B:$BI,MATCH(V$1,'Published Hourly Data'!$B$1:$BI$1,0),TRUE)</f>
        <v>1.2522857879400611</v>
      </c>
      <c r="Z337" s="79">
        <f>VLOOKUP($A337,'Published Hourly Data'!$B:$BI,MATCH(Z$1,'Published Hourly Data'!$B$1:$BI$1,0),TRUE)</f>
        <v>188</v>
      </c>
      <c r="AA337" s="79"/>
      <c r="AB337" s="80">
        <f>VLOOKUP($A337,'Published Hourly Data'!$B:$BI,MATCH(AB$1,'Published Hourly Data'!$B$1:$BI$1,0),TRUE)</f>
        <v>1.4685182413874561E-2</v>
      </c>
      <c r="AD337" s="79">
        <f>VLOOKUP($A337,'Published Hourly Data'!$B:$BI,MATCH(AD$1,'Published Hourly Data'!$B$1:$BI$1,0),TRUE)</f>
        <v>23</v>
      </c>
      <c r="AE337" s="79" t="str">
        <f t="shared" si="25"/>
        <v/>
      </c>
      <c r="AF337" s="79" t="str">
        <f t="shared" si="26"/>
        <v/>
      </c>
    </row>
    <row r="338" spans="1:32" x14ac:dyDescent="0.25">
      <c r="A338" s="78">
        <f t="shared" si="24"/>
        <v>45033.291666666722</v>
      </c>
      <c r="B338" s="78">
        <f>VLOOKUP($A338,'Published Hourly Data'!$B:$BI,MATCH(B$1,'Published Hourly Data'!$B$1:$BI$1,0),TRUE)</f>
        <v>45033</v>
      </c>
      <c r="C338" s="79">
        <f>VLOOKUP($A338,'Published Hourly Data'!$B:$BI,MATCH(C$1,'Published Hourly Data'!$B$1:$BI$1,0),TRUE)</f>
        <v>202</v>
      </c>
      <c r="D338" s="79">
        <f>VLOOKUP($A338,'Published Hourly Data'!$B:$BI,MATCH(D$1,'Published Hourly Data'!$B$1:$BI$1,0),TRUE)</f>
        <v>197</v>
      </c>
      <c r="E338" s="79">
        <f>VLOOKUP($A338,'Published Hourly Data'!$B:$BI,MATCH(E$1,'Published Hourly Data'!$B$1:$BI$1,0),TRUE)</f>
        <v>144</v>
      </c>
      <c r="F338" s="79">
        <f>VLOOKUP($A338,'Published Hourly Data'!$B:$BI,MATCH(F$1,'Published Hourly Data'!$B$1:$BI$1,0),TRUE)</f>
        <v>-53</v>
      </c>
      <c r="G338" s="79">
        <f>VLOOKUP($A338,'Published Hourly Data'!$B:$BI,MATCH(G$1,'Published Hourly Data'!$B$1:$BI$1,0),TRUE)</f>
        <v>0</v>
      </c>
      <c r="H338" s="79">
        <f>VLOOKUP($A338,'Published Hourly Data'!$B:$BI,MATCH(H$1,'Published Hourly Data'!$B$1:$BI$1,0),TRUE)</f>
        <v>0</v>
      </c>
      <c r="I338" s="79">
        <f>VLOOKUP($A338,'Published Hourly Data'!$B:$BI,MATCH(I$1,'Published Hourly Data'!$B$1:$BI$1,0),TRUE)</f>
        <v>0</v>
      </c>
      <c r="J338" s="79">
        <f>VLOOKUP($A338,'Published Hourly Data'!$B:$BI,MATCH(J$1,'Published Hourly Data'!$B$1:$BI$1,0),TRUE)</f>
        <v>0</v>
      </c>
      <c r="K338" s="79">
        <f>VLOOKUP($A338,'Published Hourly Data'!$B:$BI,MATCH(K$1,'Published Hourly Data'!$B$1:$BI$1,0),TRUE)</f>
        <v>144</v>
      </c>
      <c r="L338" s="79">
        <f>VLOOKUP($A338,'Published Hourly Data'!$B:$BI,MATCH(L$1,'Published Hourly Data'!$B$1:$BI$1,0),TRUE)</f>
        <v>0</v>
      </c>
      <c r="M338" s="79">
        <f>VLOOKUP($A338,'Published Hourly Data'!$B:$BI,MATCH(M$1,'Published Hourly Data'!$B$1:$BI$1,0),TRUE)</f>
        <v>0</v>
      </c>
      <c r="N338" s="79">
        <f>VLOOKUP($A338,'Published Hourly Data'!$B:$BI,MATCH(N$1,'Published Hourly Data'!$B$1:$BI$1,0),TRUE)</f>
        <v>0</v>
      </c>
      <c r="O338" s="79">
        <f>VLOOKUP($A338,'Published Hourly Data'!$B:$BI,MATCH(O$1,'Published Hourly Data'!$B$1:$BI$1,0),TRUE)</f>
        <v>0</v>
      </c>
      <c r="R338" s="79">
        <f>VLOOKUP($A338,'Published Hourly Data'!$B:$BI,MATCH(R$1,'Published Hourly Data'!$B$1:$BI$1,0),TRUE)</f>
        <v>0</v>
      </c>
      <c r="S338" s="79">
        <f>VLOOKUP($A338,'Published Hourly Data'!$B:$BI,MATCH(S$1,'Published Hourly Data'!$B$1:$BI$1,0),TRUE)</f>
        <v>0</v>
      </c>
      <c r="T338" s="79">
        <f>VLOOKUP($A338,'Published Hourly Data'!$B:$BI,MATCH(T$1,'Published Hourly Data'!$B$1:$BI$1,0),TRUE)</f>
        <v>0</v>
      </c>
      <c r="U338" s="79">
        <f>VLOOKUP($A338,'Published Hourly Data'!$B:$BI,MATCH(U$1,'Published Hourly Data'!$B$1:$BI$1,0),TRUE)</f>
        <v>0.95919762480515314</v>
      </c>
      <c r="V338" s="79">
        <f>VLOOKUP($A338,'Published Hourly Data'!$B:$BI,MATCH(V$1,'Published Hourly Data'!$B$1:$BI$1,0),TRUE)</f>
        <v>0.95919762480515314</v>
      </c>
      <c r="Z338" s="79">
        <f>VLOOKUP($A338,'Published Hourly Data'!$B:$BI,MATCH(Z$1,'Published Hourly Data'!$B$1:$BI$1,0),TRUE)</f>
        <v>144</v>
      </c>
      <c r="AA338" s="79"/>
      <c r="AB338" s="80">
        <f>VLOOKUP($A338,'Published Hourly Data'!$B:$BI,MATCH(AB$1,'Published Hourly Data'!$B$1:$BI$1,0),TRUE)</f>
        <v>1.4685182413874559E-2</v>
      </c>
      <c r="AD338" s="79">
        <f>VLOOKUP($A338,'Published Hourly Data'!$B:$BI,MATCH(AD$1,'Published Hourly Data'!$B$1:$BI$1,0),TRUE)</f>
        <v>24</v>
      </c>
      <c r="AE338" s="79" t="str">
        <f t="shared" si="25"/>
        <v/>
      </c>
      <c r="AF338" s="79" t="str">
        <f t="shared" si="26"/>
        <v/>
      </c>
    </row>
    <row r="339" spans="1:32" x14ac:dyDescent="0.25">
      <c r="A339" s="78">
        <f t="shared" si="24"/>
        <v>45033.333333333387</v>
      </c>
      <c r="B339" s="78">
        <f>VLOOKUP($A339,'Published Hourly Data'!$B:$BI,MATCH(B$1,'Published Hourly Data'!$B$1:$BI$1,0),TRUE)</f>
        <v>45033.041666666664</v>
      </c>
      <c r="C339" s="79">
        <f>VLOOKUP($A339,'Published Hourly Data'!$B:$BI,MATCH(C$1,'Published Hourly Data'!$B$1:$BI$1,0),TRUE)</f>
        <v>203</v>
      </c>
      <c r="AD339" s="79">
        <f>VLOOKUP($A339,'Published Hourly Data'!$B:$BI,MATCH(AD$1,'Published Hourly Data'!$B$1:$BI$1,0),TRUE)</f>
        <v>1</v>
      </c>
      <c r="AE339" s="79" t="str">
        <f t="shared" si="25"/>
        <v/>
      </c>
      <c r="AF339" s="79" t="str">
        <f t="shared" si="26"/>
        <v/>
      </c>
    </row>
    <row r="340" spans="1:32" x14ac:dyDescent="0.25">
      <c r="A340" s="78">
        <f t="shared" si="24"/>
        <v>45033.375000000051</v>
      </c>
      <c r="B340" s="78">
        <f>VLOOKUP($A340,'Published Hourly Data'!$B:$BI,MATCH(B$1,'Published Hourly Data'!$B$1:$BI$1,0),TRUE)</f>
        <v>45033.083333333336</v>
      </c>
      <c r="C340" s="79">
        <f>VLOOKUP($A340,'Published Hourly Data'!$B:$BI,MATCH(C$1,'Published Hourly Data'!$B$1:$BI$1,0),TRUE)</f>
        <v>205</v>
      </c>
      <c r="AD340" s="79">
        <f>VLOOKUP($A340,'Published Hourly Data'!$B:$BI,MATCH(AD$1,'Published Hourly Data'!$B$1:$BI$1,0),TRUE)</f>
        <v>2</v>
      </c>
      <c r="AE340" s="79" t="str">
        <f t="shared" si="25"/>
        <v/>
      </c>
      <c r="AF340" s="79" t="str">
        <f t="shared" si="26"/>
        <v/>
      </c>
    </row>
    <row r="341" spans="1:32" x14ac:dyDescent="0.25">
      <c r="A341" s="78">
        <f t="shared" si="24"/>
        <v>45033.416666666715</v>
      </c>
      <c r="B341" s="78">
        <f>VLOOKUP($A341,'Published Hourly Data'!$B:$BI,MATCH(B$1,'Published Hourly Data'!$B$1:$BI$1,0),TRUE)</f>
        <v>45033.125</v>
      </c>
      <c r="C341" s="79">
        <f>VLOOKUP($A341,'Published Hourly Data'!$B:$BI,MATCH(C$1,'Published Hourly Data'!$B$1:$BI$1,0),TRUE)</f>
        <v>209</v>
      </c>
      <c r="AD341" s="79">
        <f>VLOOKUP($A341,'Published Hourly Data'!$B:$BI,MATCH(AD$1,'Published Hourly Data'!$B$1:$BI$1,0),TRUE)</f>
        <v>3</v>
      </c>
      <c r="AE341" s="79" t="str">
        <f t="shared" si="25"/>
        <v/>
      </c>
      <c r="AF341" s="79" t="str">
        <f t="shared" si="26"/>
        <v/>
      </c>
    </row>
    <row r="342" spans="1:32" x14ac:dyDescent="0.25">
      <c r="A342" s="78">
        <f t="shared" si="24"/>
        <v>45033.458333333379</v>
      </c>
      <c r="B342" s="78">
        <f>VLOOKUP($A342,'Published Hourly Data'!$B:$BI,MATCH(B$1,'Published Hourly Data'!$B$1:$BI$1,0),TRUE)</f>
        <v>45033.166666666664</v>
      </c>
      <c r="C342" s="79">
        <f>VLOOKUP($A342,'Published Hourly Data'!$B:$BI,MATCH(C$1,'Published Hourly Data'!$B$1:$BI$1,0),TRUE)</f>
        <v>216</v>
      </c>
      <c r="AD342" s="79">
        <f>VLOOKUP($A342,'Published Hourly Data'!$B:$BI,MATCH(AD$1,'Published Hourly Data'!$B$1:$BI$1,0),TRUE)</f>
        <v>4</v>
      </c>
      <c r="AE342" s="79" t="str">
        <f t="shared" si="25"/>
        <v/>
      </c>
      <c r="AF342" s="79" t="str">
        <f t="shared" si="26"/>
        <v/>
      </c>
    </row>
    <row r="343" spans="1:32" x14ac:dyDescent="0.25">
      <c r="A343" s="78">
        <f t="shared" si="24"/>
        <v>45033.500000000044</v>
      </c>
      <c r="B343" s="78">
        <f>VLOOKUP($A343,'Published Hourly Data'!$B:$BI,MATCH(B$1,'Published Hourly Data'!$B$1:$BI$1,0),TRUE)</f>
        <v>45033.208333333336</v>
      </c>
      <c r="C343" s="79">
        <f>VLOOKUP($A343,'Published Hourly Data'!$B:$BI,MATCH(C$1,'Published Hourly Data'!$B$1:$BI$1,0),TRUE)</f>
        <v>226</v>
      </c>
      <c r="AD343" s="79">
        <f>VLOOKUP($A343,'Published Hourly Data'!$B:$BI,MATCH(AD$1,'Published Hourly Data'!$B$1:$BI$1,0),TRUE)</f>
        <v>5</v>
      </c>
      <c r="AE343" s="79" t="str">
        <f t="shared" si="25"/>
        <v/>
      </c>
      <c r="AF343" s="79" t="str">
        <f t="shared" si="26"/>
        <v/>
      </c>
    </row>
    <row r="344" spans="1:32" x14ac:dyDescent="0.25">
      <c r="A344" s="78">
        <f t="shared" si="24"/>
        <v>45033.541666666708</v>
      </c>
      <c r="B344" s="78">
        <f>VLOOKUP($A344,'Published Hourly Data'!$B:$BI,MATCH(B$1,'Published Hourly Data'!$B$1:$BI$1,0),TRUE)</f>
        <v>45033.25</v>
      </c>
      <c r="C344" s="79">
        <f>VLOOKUP($A344,'Published Hourly Data'!$B:$BI,MATCH(C$1,'Published Hourly Data'!$B$1:$BI$1,0),TRUE)</f>
        <v>246</v>
      </c>
      <c r="AD344" s="79">
        <f>VLOOKUP($A344,'Published Hourly Data'!$B:$BI,MATCH(AD$1,'Published Hourly Data'!$B$1:$BI$1,0),TRUE)</f>
        <v>6</v>
      </c>
      <c r="AE344" s="79" t="str">
        <f t="shared" si="25"/>
        <v/>
      </c>
      <c r="AF344" s="79" t="str">
        <f t="shared" si="26"/>
        <v/>
      </c>
    </row>
    <row r="345" spans="1:32" x14ac:dyDescent="0.25">
      <c r="A345" s="78">
        <f t="shared" si="24"/>
        <v>45033.583333333372</v>
      </c>
      <c r="B345" s="78">
        <f>VLOOKUP($A345,'Published Hourly Data'!$B:$BI,MATCH(B$1,'Published Hourly Data'!$B$1:$BI$1,0),TRUE)</f>
        <v>45033.291666666664</v>
      </c>
      <c r="C345" s="79">
        <f>VLOOKUP($A345,'Published Hourly Data'!$B:$BI,MATCH(C$1,'Published Hourly Data'!$B$1:$BI$1,0),TRUE)</f>
        <v>261</v>
      </c>
      <c r="AD345" s="79">
        <f>VLOOKUP($A345,'Published Hourly Data'!$B:$BI,MATCH(AD$1,'Published Hourly Data'!$B$1:$BI$1,0),TRUE)</f>
        <v>7</v>
      </c>
      <c r="AE345" s="79" t="str">
        <f t="shared" si="25"/>
        <v/>
      </c>
      <c r="AF345" s="79" t="str">
        <f t="shared" si="26"/>
        <v/>
      </c>
    </row>
    <row r="346" spans="1:32" x14ac:dyDescent="0.25">
      <c r="A346" s="78">
        <f t="shared" si="24"/>
        <v>45033.625000000036</v>
      </c>
      <c r="B346" s="78">
        <f>VLOOKUP($A346,'Published Hourly Data'!$B:$BI,MATCH(B$1,'Published Hourly Data'!$B$1:$BI$1,0),TRUE)</f>
        <v>45033.333333333336</v>
      </c>
      <c r="C346" s="79">
        <f>VLOOKUP($A346,'Published Hourly Data'!$B:$BI,MATCH(C$1,'Published Hourly Data'!$B$1:$BI$1,0),TRUE)</f>
        <v>262</v>
      </c>
      <c r="AD346" s="79">
        <f>VLOOKUP($A346,'Published Hourly Data'!$B:$BI,MATCH(AD$1,'Published Hourly Data'!$B$1:$BI$1,0),TRUE)</f>
        <v>8</v>
      </c>
      <c r="AE346" s="79" t="str">
        <f t="shared" si="25"/>
        <v/>
      </c>
      <c r="AF346" s="79" t="str">
        <f t="shared" si="26"/>
        <v/>
      </c>
    </row>
    <row r="347" spans="1:32" x14ac:dyDescent="0.25">
      <c r="A347" s="78">
        <f t="shared" si="24"/>
        <v>45033.666666666701</v>
      </c>
      <c r="B347" s="78">
        <f>VLOOKUP($A347,'Published Hourly Data'!$B:$BI,MATCH(B$1,'Published Hourly Data'!$B$1:$BI$1,0),TRUE)</f>
        <v>45033.375</v>
      </c>
      <c r="C347" s="79">
        <f>VLOOKUP($A347,'Published Hourly Data'!$B:$BI,MATCH(C$1,'Published Hourly Data'!$B$1:$BI$1,0),TRUE)</f>
        <v>256</v>
      </c>
      <c r="AD347" s="79">
        <f>VLOOKUP($A347,'Published Hourly Data'!$B:$BI,MATCH(AD$1,'Published Hourly Data'!$B$1:$BI$1,0),TRUE)</f>
        <v>9</v>
      </c>
      <c r="AE347" s="79" t="str">
        <f t="shared" si="25"/>
        <v/>
      </c>
      <c r="AF347" s="79" t="str">
        <f t="shared" si="26"/>
        <v/>
      </c>
    </row>
    <row r="348" spans="1:32" x14ac:dyDescent="0.25">
      <c r="A348" s="78">
        <f t="shared" si="24"/>
        <v>45033.708333333365</v>
      </c>
      <c r="B348" s="78">
        <f>VLOOKUP($A348,'Published Hourly Data'!$B:$BI,MATCH(B$1,'Published Hourly Data'!$B$1:$BI$1,0),TRUE)</f>
        <v>45033.416666666664</v>
      </c>
      <c r="C348" s="79">
        <f>VLOOKUP($A348,'Published Hourly Data'!$B:$BI,MATCH(C$1,'Published Hourly Data'!$B$1:$BI$1,0),TRUE)</f>
        <v>245</v>
      </c>
      <c r="AD348" s="79">
        <f>VLOOKUP($A348,'Published Hourly Data'!$B:$BI,MATCH(AD$1,'Published Hourly Data'!$B$1:$BI$1,0),TRUE)</f>
        <v>10</v>
      </c>
      <c r="AE348" s="79" t="str">
        <f t="shared" si="25"/>
        <v/>
      </c>
      <c r="AF348" s="79" t="str">
        <f t="shared" si="26"/>
        <v/>
      </c>
    </row>
    <row r="349" spans="1:32" x14ac:dyDescent="0.25">
      <c r="A349" s="78">
        <f t="shared" si="24"/>
        <v>45033.750000000029</v>
      </c>
      <c r="B349" s="78">
        <f>VLOOKUP($A349,'Published Hourly Data'!$B:$BI,MATCH(B$1,'Published Hourly Data'!$B$1:$BI$1,0),TRUE)</f>
        <v>45033.458333333336</v>
      </c>
      <c r="C349" s="79">
        <f>VLOOKUP($A349,'Published Hourly Data'!$B:$BI,MATCH(C$1,'Published Hourly Data'!$B$1:$BI$1,0),TRUE)</f>
        <v>234</v>
      </c>
      <c r="AD349" s="79">
        <f>VLOOKUP($A349,'Published Hourly Data'!$B:$BI,MATCH(AD$1,'Published Hourly Data'!$B$1:$BI$1,0),TRUE)</f>
        <v>11</v>
      </c>
      <c r="AE349" s="79" t="str">
        <f t="shared" si="25"/>
        <v/>
      </c>
      <c r="AF349" s="79" t="str">
        <f t="shared" si="26"/>
        <v/>
      </c>
    </row>
    <row r="350" spans="1:32" x14ac:dyDescent="0.25">
      <c r="A350" s="78">
        <f t="shared" si="24"/>
        <v>45033.791666666693</v>
      </c>
      <c r="B350" s="78">
        <f>VLOOKUP($A350,'Published Hourly Data'!$B:$BI,MATCH(B$1,'Published Hourly Data'!$B$1:$BI$1,0),TRUE)</f>
        <v>45033.5</v>
      </c>
      <c r="C350" s="79">
        <f>VLOOKUP($A350,'Published Hourly Data'!$B:$BI,MATCH(C$1,'Published Hourly Data'!$B$1:$BI$1,0),TRUE)</f>
        <v>223</v>
      </c>
      <c r="AD350" s="79">
        <f>VLOOKUP($A350,'Published Hourly Data'!$B:$BI,MATCH(AD$1,'Published Hourly Data'!$B$1:$BI$1,0),TRUE)</f>
        <v>12</v>
      </c>
      <c r="AE350" s="79" t="str">
        <f t="shared" si="25"/>
        <v/>
      </c>
      <c r="AF350" s="79" t="str">
        <f t="shared" si="26"/>
        <v/>
      </c>
    </row>
    <row r="351" spans="1:32" x14ac:dyDescent="0.25">
      <c r="A351" s="78">
        <f t="shared" si="24"/>
        <v>45033.833333333358</v>
      </c>
      <c r="B351" s="78">
        <f>VLOOKUP($A351,'Published Hourly Data'!$B:$BI,MATCH(B$1,'Published Hourly Data'!$B$1:$BI$1,0),TRUE)</f>
        <v>45033.541666666664</v>
      </c>
      <c r="C351" s="79">
        <f>VLOOKUP($A351,'Published Hourly Data'!$B:$BI,MATCH(C$1,'Published Hourly Data'!$B$1:$BI$1,0),TRUE)</f>
        <v>212</v>
      </c>
      <c r="AD351" s="79">
        <f>VLOOKUP($A351,'Published Hourly Data'!$B:$BI,MATCH(AD$1,'Published Hourly Data'!$B$1:$BI$1,0),TRUE)</f>
        <v>13</v>
      </c>
      <c r="AE351" s="79" t="str">
        <f t="shared" si="25"/>
        <v/>
      </c>
      <c r="AF351" s="79" t="str">
        <f t="shared" si="26"/>
        <v/>
      </c>
    </row>
    <row r="352" spans="1:32" x14ac:dyDescent="0.25">
      <c r="A352" s="78">
        <f t="shared" si="24"/>
        <v>45033.875000000022</v>
      </c>
      <c r="B352" s="78">
        <f>VLOOKUP($A352,'Published Hourly Data'!$B:$BI,MATCH(B$1,'Published Hourly Data'!$B$1:$BI$1,0),TRUE)</f>
        <v>45033.583333333336</v>
      </c>
      <c r="C352" s="79">
        <f>VLOOKUP($A352,'Published Hourly Data'!$B:$BI,MATCH(C$1,'Published Hourly Data'!$B$1:$BI$1,0),TRUE)</f>
        <v>206</v>
      </c>
      <c r="AD352" s="79">
        <f>VLOOKUP($A352,'Published Hourly Data'!$B:$BI,MATCH(AD$1,'Published Hourly Data'!$B$1:$BI$1,0),TRUE)</f>
        <v>14</v>
      </c>
      <c r="AE352" s="79" t="str">
        <f t="shared" si="25"/>
        <v/>
      </c>
      <c r="AF352" s="79" t="str">
        <f t="shared" si="26"/>
        <v/>
      </c>
    </row>
    <row r="353" spans="1:32" x14ac:dyDescent="0.25">
      <c r="A353" s="78">
        <f t="shared" si="24"/>
        <v>45033.916666666686</v>
      </c>
      <c r="B353" s="78">
        <f>VLOOKUP($A353,'Published Hourly Data'!$B:$BI,MATCH(B$1,'Published Hourly Data'!$B$1:$BI$1,0),TRUE)</f>
        <v>45033.625</v>
      </c>
      <c r="C353" s="79">
        <f>VLOOKUP($A353,'Published Hourly Data'!$B:$BI,MATCH(C$1,'Published Hourly Data'!$B$1:$BI$1,0),TRUE)</f>
        <v>201</v>
      </c>
      <c r="AD353" s="79">
        <f>VLOOKUP($A353,'Published Hourly Data'!$B:$BI,MATCH(AD$1,'Published Hourly Data'!$B$1:$BI$1,0),TRUE)</f>
        <v>15</v>
      </c>
      <c r="AE353" s="79" t="str">
        <f t="shared" si="25"/>
        <v/>
      </c>
      <c r="AF353" s="79" t="str">
        <f t="shared" si="26"/>
        <v/>
      </c>
    </row>
    <row r="354" spans="1:32" x14ac:dyDescent="0.25">
      <c r="A354" s="78">
        <f t="shared" si="24"/>
        <v>45033.95833333335</v>
      </c>
      <c r="B354" s="78">
        <f>VLOOKUP($A354,'Published Hourly Data'!$B:$BI,MATCH(B$1,'Published Hourly Data'!$B$1:$BI$1,0),TRUE)</f>
        <v>45033.666666666664</v>
      </c>
      <c r="C354" s="79">
        <f>VLOOKUP($A354,'Published Hourly Data'!$B:$BI,MATCH(C$1,'Published Hourly Data'!$B$1:$BI$1,0),TRUE)</f>
        <v>201</v>
      </c>
      <c r="AD354" s="79">
        <f>VLOOKUP($A354,'Published Hourly Data'!$B:$BI,MATCH(AD$1,'Published Hourly Data'!$B$1:$BI$1,0),TRUE)</f>
        <v>16</v>
      </c>
      <c r="AE354" s="79" t="str">
        <f t="shared" si="25"/>
        <v/>
      </c>
      <c r="AF354" s="79" t="str">
        <f t="shared" si="26"/>
        <v/>
      </c>
    </row>
    <row r="355" spans="1:32" x14ac:dyDescent="0.25">
      <c r="A355" s="78">
        <f t="shared" si="24"/>
        <v>45034.000000000015</v>
      </c>
      <c r="B355" s="78">
        <f>VLOOKUP($A355,'Published Hourly Data'!$B:$BI,MATCH(B$1,'Published Hourly Data'!$B$1:$BI$1,0),TRUE)</f>
        <v>45033.708333333336</v>
      </c>
      <c r="C355" s="79">
        <f>VLOOKUP($A355,'Published Hourly Data'!$B:$BI,MATCH(C$1,'Published Hourly Data'!$B$1:$BI$1,0),TRUE)</f>
        <v>202</v>
      </c>
      <c r="AD355" s="79">
        <f>VLOOKUP($A355,'Published Hourly Data'!$B:$BI,MATCH(AD$1,'Published Hourly Data'!$B$1:$BI$1,0),TRUE)</f>
        <v>17</v>
      </c>
      <c r="AE355" s="79" t="str">
        <f t="shared" si="25"/>
        <v/>
      </c>
      <c r="AF355" s="79" t="str">
        <f t="shared" si="26"/>
        <v/>
      </c>
    </row>
    <row r="356" spans="1:32" x14ac:dyDescent="0.25">
      <c r="A356" s="78">
        <f t="shared" si="24"/>
        <v>45034.041666666679</v>
      </c>
      <c r="B356" s="78">
        <f>VLOOKUP($A356,'Published Hourly Data'!$B:$BI,MATCH(B$1,'Published Hourly Data'!$B$1:$BI$1,0),TRUE)</f>
        <v>45033.75</v>
      </c>
      <c r="C356" s="79">
        <f>VLOOKUP($A356,'Published Hourly Data'!$B:$BI,MATCH(C$1,'Published Hourly Data'!$B$1:$BI$1,0),TRUE)</f>
        <v>205</v>
      </c>
      <c r="AD356" s="79">
        <f>VLOOKUP($A356,'Published Hourly Data'!$B:$BI,MATCH(AD$1,'Published Hourly Data'!$B$1:$BI$1,0),TRUE)</f>
        <v>18</v>
      </c>
      <c r="AE356" s="79" t="str">
        <f t="shared" si="25"/>
        <v/>
      </c>
      <c r="AF356" s="79" t="str">
        <f t="shared" si="26"/>
        <v/>
      </c>
    </row>
    <row r="357" spans="1:32" x14ac:dyDescent="0.25">
      <c r="A357" s="78">
        <f t="shared" si="24"/>
        <v>45034.083333333343</v>
      </c>
      <c r="B357" s="78">
        <f>VLOOKUP($A357,'Published Hourly Data'!$B:$BI,MATCH(B$1,'Published Hourly Data'!$B$1:$BI$1,0),TRUE)</f>
        <v>45033.791666666664</v>
      </c>
      <c r="C357" s="79">
        <f>VLOOKUP($A357,'Published Hourly Data'!$B:$BI,MATCH(C$1,'Published Hourly Data'!$B$1:$BI$1,0),TRUE)</f>
        <v>209</v>
      </c>
      <c r="AD357" s="79">
        <f>VLOOKUP($A357,'Published Hourly Data'!$B:$BI,MATCH(AD$1,'Published Hourly Data'!$B$1:$BI$1,0),TRUE)</f>
        <v>19</v>
      </c>
      <c r="AE357" s="79" t="str">
        <f t="shared" si="25"/>
        <v/>
      </c>
      <c r="AF357" s="79" t="str">
        <f t="shared" si="26"/>
        <v/>
      </c>
    </row>
    <row r="358" spans="1:32" x14ac:dyDescent="0.25">
      <c r="A358" s="78">
        <f t="shared" si="24"/>
        <v>45034.125000000007</v>
      </c>
      <c r="B358" s="78">
        <f>VLOOKUP($A358,'Published Hourly Data'!$B:$BI,MATCH(B$1,'Published Hourly Data'!$B$1:$BI$1,0),TRUE)</f>
        <v>45033.833333333336</v>
      </c>
      <c r="C358" s="79">
        <f>VLOOKUP($A358,'Published Hourly Data'!$B:$BI,MATCH(C$1,'Published Hourly Data'!$B$1:$BI$1,0),TRUE)</f>
        <v>213</v>
      </c>
      <c r="AD358" s="79">
        <f>VLOOKUP($A358,'Published Hourly Data'!$B:$BI,MATCH(AD$1,'Published Hourly Data'!$B$1:$BI$1,0),TRUE)</f>
        <v>20</v>
      </c>
      <c r="AE358" s="79" t="str">
        <f t="shared" si="25"/>
        <v/>
      </c>
      <c r="AF358" s="79" t="str">
        <f t="shared" si="26"/>
        <v/>
      </c>
    </row>
    <row r="359" spans="1:32" x14ac:dyDescent="0.25">
      <c r="A359" s="78">
        <f t="shared" si="24"/>
        <v>45034.166666666672</v>
      </c>
      <c r="B359" s="78">
        <f>VLOOKUP($A359,'Published Hourly Data'!$B:$BI,MATCH(B$1,'Published Hourly Data'!$B$1:$BI$1,0),TRUE)</f>
        <v>45033.875</v>
      </c>
      <c r="C359" s="79">
        <f>VLOOKUP($A359,'Published Hourly Data'!$B:$BI,MATCH(C$1,'Published Hourly Data'!$B$1:$BI$1,0),TRUE)</f>
        <v>214</v>
      </c>
      <c r="AD359" s="79">
        <f>VLOOKUP($A359,'Published Hourly Data'!$B:$BI,MATCH(AD$1,'Published Hourly Data'!$B$1:$BI$1,0),TRUE)</f>
        <v>21</v>
      </c>
      <c r="AE359" s="79" t="str">
        <f t="shared" si="25"/>
        <v/>
      </c>
      <c r="AF359" s="79" t="str">
        <f t="shared" si="26"/>
        <v/>
      </c>
    </row>
    <row r="360" spans="1:32" x14ac:dyDescent="0.25">
      <c r="A360" s="78">
        <f t="shared" si="24"/>
        <v>45034.208333333336</v>
      </c>
      <c r="B360" s="78">
        <f>VLOOKUP($A360,'Published Hourly Data'!$B:$BI,MATCH(B$1,'Published Hourly Data'!$B$1:$BI$1,0),TRUE)</f>
        <v>45033.916666666664</v>
      </c>
      <c r="C360" s="79">
        <f>VLOOKUP($A360,'Published Hourly Data'!$B:$BI,MATCH(C$1,'Published Hourly Data'!$B$1:$BI$1,0),TRUE)</f>
        <v>209</v>
      </c>
      <c r="AD360" s="79">
        <f>VLOOKUP($A360,'Published Hourly Data'!$B:$BI,MATCH(AD$1,'Published Hourly Data'!$B$1:$BI$1,0),TRUE)</f>
        <v>22</v>
      </c>
      <c r="AE360" s="79" t="str">
        <f t="shared" si="25"/>
        <v/>
      </c>
      <c r="AF360" s="79" t="str">
        <f t="shared" si="26"/>
        <v/>
      </c>
    </row>
    <row r="361" spans="1:32" x14ac:dyDescent="0.25">
      <c r="A361" s="78">
        <f>A362-1/24</f>
        <v>45034.25</v>
      </c>
      <c r="B361" s="78">
        <f>VLOOKUP($A361,'Published Hourly Data'!$B:$BI,MATCH(B$1,'Published Hourly Data'!$B$1:$BI$1,0),TRUE)</f>
        <v>45033.958333333336</v>
      </c>
      <c r="C361" s="79">
        <f>VLOOKUP($A361,'Published Hourly Data'!$B:$BI,MATCH(C$1,'Published Hourly Data'!$B$1:$BI$1,0),TRUE)</f>
        <v>204</v>
      </c>
      <c r="AD361" s="79">
        <f>VLOOKUP($A361,'Published Hourly Data'!$B:$BI,MATCH(AD$1,'Published Hourly Data'!$B$1:$BI$1,0),TRUE)</f>
        <v>23</v>
      </c>
      <c r="AE361" s="79" t="str">
        <f t="shared" si="25"/>
        <v/>
      </c>
      <c r="AF361" s="79" t="str">
        <f t="shared" si="26"/>
        <v/>
      </c>
    </row>
    <row r="362" spans="1:32" x14ac:dyDescent="0.25">
      <c r="A362" s="78">
        <f t="array" ref="A362">MAX(IF('Published Hourly Data'!$C:$C=$BQ$5,'Published Hourly Data'!$B:$B))</f>
        <v>45034.291666666664</v>
      </c>
      <c r="B362" s="78">
        <f>VLOOKUP($A362,'Published Hourly Data'!$B:$BI,MATCH(B$1,'Published Hourly Data'!$B$1:$BI$1,0),TRUE)</f>
        <v>45034</v>
      </c>
      <c r="C362" s="79">
        <f>VLOOKUP($A362,'Published Hourly Data'!$B:$BI,MATCH(C$1,'Published Hourly Data'!$B$1:$BI$1,0),TRUE)</f>
        <v>200</v>
      </c>
      <c r="AD362" s="79">
        <f>VLOOKUP($A362,'Published Hourly Data'!$B:$BI,MATCH(AD$1,'Published Hourly Data'!$B$1:$BI$1,0),TRUE)</f>
        <v>24</v>
      </c>
      <c r="AE362" s="79" t="str">
        <f t="shared" si="25"/>
        <v/>
      </c>
      <c r="AF362" s="79" t="str">
        <f t="shared" si="26"/>
        <v/>
      </c>
    </row>
  </sheetData>
  <mergeCells count="7">
    <mergeCell ref="AH1:AM1"/>
    <mergeCell ref="AO1:AT1"/>
    <mergeCell ref="BN1:BP1"/>
    <mergeCell ref="BQ5:BQ6"/>
    <mergeCell ref="BQ1:BR1"/>
    <mergeCell ref="BM4:BP4"/>
    <mergeCell ref="BM5:BP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Y368"/>
  <sheetViews>
    <sheetView topLeftCell="AC1" zoomScale="80" zoomScaleNormal="80" workbookViewId="0">
      <pane ySplit="2" topLeftCell="A3" activePane="bottomLeft" state="frozen"/>
      <selection activeCell="AQ2" sqref="AQ2"/>
      <selection pane="bottomLeft" activeCell="AC1" sqref="AC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6" width="13.42578125" style="79" bestFit="1" customWidth="1"/>
    <col min="17" max="19" width="16.5703125" style="79" bestFit="1" customWidth="1"/>
    <col min="20" max="20" width="16.42578125" style="79" customWidth="1"/>
    <col min="21" max="21" width="24.140625" style="79" customWidth="1"/>
    <col min="22" max="22" width="16.42578125" style="79" customWidth="1"/>
    <col min="23" max="23" width="15.28515625" style="79" customWidth="1"/>
    <col min="24" max="24" width="24.140625" style="79" bestFit="1" customWidth="1"/>
    <col min="25" max="25" width="29.7109375" style="85" bestFit="1" customWidth="1"/>
    <col min="26" max="26" width="19.140625" style="85" bestFit="1" customWidth="1"/>
    <col min="27" max="27" width="45.28515625" style="79" bestFit="1" customWidth="1"/>
    <col min="28" max="28" width="45.140625" style="79" bestFit="1" customWidth="1"/>
    <col min="29" max="29" width="3.7109375" style="79" customWidth="1"/>
    <col min="30" max="30" width="9" style="79" customWidth="1"/>
    <col min="31" max="31" width="9.140625" style="79"/>
    <col min="32" max="32" width="9.140625" style="79" customWidth="1"/>
    <col min="33" max="45" width="9.140625" style="79"/>
    <col min="46" max="46" width="9.140625" style="79" customWidth="1"/>
    <col min="47" max="49" width="9.140625" style="79"/>
    <col min="50" max="50" width="4.140625" style="79" customWidth="1"/>
    <col min="51" max="51" width="19.140625" style="79" customWidth="1"/>
    <col min="52" max="52" width="4.140625" style="79" customWidth="1"/>
    <col min="53" max="16384" width="9.140625" style="79"/>
  </cols>
  <sheetData>
    <row r="1" spans="1:51"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 si="0">P2</f>
        <v>CHPD</v>
      </c>
      <c r="Q1" s="72" t="s">
        <v>186</v>
      </c>
      <c r="R1" s="72" t="s">
        <v>187</v>
      </c>
      <c r="S1" s="72" t="s">
        <v>194</v>
      </c>
      <c r="T1" s="72" t="s">
        <v>188</v>
      </c>
      <c r="U1" s="72" t="s">
        <v>203</v>
      </c>
      <c r="V1" s="72" t="s">
        <v>189</v>
      </c>
      <c r="W1" s="72" t="s">
        <v>191</v>
      </c>
      <c r="X1" s="72" t="s">
        <v>202</v>
      </c>
      <c r="Y1" s="72" t="str">
        <f>Y2</f>
        <v>Positive Generation</v>
      </c>
      <c r="Z1" s="72" t="str">
        <f>Z2</f>
        <v>Consumed Electrcity</v>
      </c>
      <c r="AA1" s="72" t="s">
        <v>201</v>
      </c>
      <c r="AB1" s="72" t="s">
        <v>200</v>
      </c>
    </row>
    <row r="2" spans="1:51"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CHPD</v>
      </c>
      <c r="Q2" s="75" t="s">
        <v>32</v>
      </c>
      <c r="R2" s="75" t="s">
        <v>130</v>
      </c>
      <c r="S2" s="75" t="s">
        <v>124</v>
      </c>
      <c r="T2" s="75" t="s">
        <v>28</v>
      </c>
      <c r="U2" s="75" t="s">
        <v>203</v>
      </c>
      <c r="V2" s="75" t="s">
        <v>190</v>
      </c>
      <c r="W2" s="75" t="s">
        <v>192</v>
      </c>
      <c r="X2" s="75" t="s">
        <v>202</v>
      </c>
      <c r="Y2" s="75" t="s">
        <v>208</v>
      </c>
      <c r="Z2" s="75" t="s">
        <v>206</v>
      </c>
      <c r="AA2" s="77" t="s">
        <v>201</v>
      </c>
      <c r="AB2" s="77" t="s">
        <v>200</v>
      </c>
      <c r="AC2" s="77"/>
      <c r="AD2" s="75" t="str">
        <f>VLOOKUP('Published Hourly Data'!A2,'BA Full Names'!A:B,2,TRUE)</f>
        <v>PUD No. 1 of Douglas County (DOPD)</v>
      </c>
    </row>
    <row r="3" spans="1:51" x14ac:dyDescent="0.25">
      <c r="A3" s="88">
        <f t="shared" ref="A3:A66" si="1">A4-1</f>
        <v>44668</v>
      </c>
      <c r="B3" s="79">
        <f>VLOOKUP($A3,'Published Daily Data'!$B:$AH,MATCH(B$1,'Published Daily Data'!$B$1:$AH$1,0),TRUE)</f>
        <v>5492</v>
      </c>
      <c r="C3" s="79">
        <f>VLOOKUP($A3,'Published Daily Data'!$B:$AH,MATCH(C$1,'Published Daily Data'!$B$1:$AH$1,0),TRUE)</f>
        <v>5155</v>
      </c>
      <c r="D3" s="79">
        <f>VLOOKUP($A3,'Published Daily Data'!$B:$AH,MATCH(D$1,'Published Daily Data'!$B$1:$AH$1,0),TRUE)</f>
        <v>7600</v>
      </c>
      <c r="E3" s="79">
        <f>VLOOKUP($A3,'Published Daily Data'!$B:$AH,MATCH(E$1,'Published Daily Data'!$B$1:$AH$1,0),TRUE)</f>
        <v>2445</v>
      </c>
      <c r="F3" s="79">
        <f>VLOOKUP($A3,'Published Daily Data'!$B:$AH,MATCH(F$1,'Published Daily Data'!$B$1:$AH$1,0),TRUE)</f>
        <v>0</v>
      </c>
      <c r="G3" s="79">
        <f>VLOOKUP($A3,'Published Daily Data'!$B:$AH,MATCH(G$1,'Published Daily Data'!$B$1:$AH$1,0),TRUE)</f>
        <v>0</v>
      </c>
      <c r="H3" s="79">
        <f>VLOOKUP($A3,'Published Daily Data'!$B:$AH,MATCH(H$1,'Published Daily Data'!$B$1:$AH$1,0),TRUE)</f>
        <v>0</v>
      </c>
      <c r="I3" s="79">
        <f>VLOOKUP($A3,'Published Daily Data'!$B:$AH,MATCH(I$1,'Published Daily Data'!$B$1:$AH$1,0),TRUE)</f>
        <v>0</v>
      </c>
      <c r="J3" s="79">
        <f>VLOOKUP($A3,'Published Daily Data'!$B:$AH,MATCH(J$1,'Published Daily Data'!$B$1:$AH$1,0),TRUE)</f>
        <v>7600</v>
      </c>
      <c r="K3" s="79">
        <f>VLOOKUP($A3,'Published Daily Data'!$B:$AH,MATCH(K$1,'Published Daily Data'!$B$1:$AH$1,0),TRUE)</f>
        <v>0</v>
      </c>
      <c r="L3" s="79">
        <f>VLOOKUP($A3,'Published Daily Data'!$B:$AH,MATCH(L$1,'Published Daily Data'!$B$1:$AH$1,0),TRUE)</f>
        <v>0</v>
      </c>
      <c r="M3" s="79">
        <f>VLOOKUP($A3,'Published Daily Data'!$B:$AH,MATCH(M$1,'Published Daily Data'!$B$1:$AH$1,0),TRUE)</f>
        <v>0</v>
      </c>
      <c r="N3" s="79">
        <f>VLOOKUP($A3,'Published Daily Data'!$B:$AH,MATCH(N$1,'Published Daily Data'!$B$1:$AH$1,0),TRUE)</f>
        <v>0</v>
      </c>
      <c r="O3" s="79">
        <f>VLOOKUP($A3,'Published Daily Data'!$B:$AH,MATCH(O$1,'Published Daily Data'!$B$1:$AH$1,0),TRUE)</f>
        <v>2357</v>
      </c>
      <c r="P3" s="79">
        <f>VLOOKUP($A3,'Published Daily Data'!$B:$AH,MATCH(P$1,'Published Daily Data'!$B$1:$AH$1,0),TRUE)</f>
        <v>88</v>
      </c>
      <c r="Q3" s="89">
        <f>VLOOKUP($A3,'Published Daily Data'!$B:$AH,MATCH(Q$1,'Published Daily Data'!$B$1:$AH$1,0),TRUE)</f>
        <v>0</v>
      </c>
      <c r="R3" s="89">
        <f>VLOOKUP($A3,'Published Daily Data'!$B:$AH,MATCH(R$1,'Published Daily Data'!$B$1:$AH$1,0),TRUE)</f>
        <v>0</v>
      </c>
      <c r="S3" s="89">
        <f>VLOOKUP($A3,'Published Daily Data'!$B:$AH,MATCH(S$1,'Published Daily Data'!$B$1:$AH$1,0),TRUE)</f>
        <v>0</v>
      </c>
      <c r="T3" s="89">
        <f>VLOOKUP($A3,'Published Daily Data'!$B:$AH,MATCH(T$1,'Published Daily Data'!$B$1:$AH$1,0),TRUE)</f>
        <v>50.624319086938634</v>
      </c>
      <c r="U3" s="89">
        <f>VLOOKUP($A3,'Published Daily Data'!$B:$BI,MATCH(U$1,'Published Daily Data'!$B$1:$BI$1,0),TRUE)</f>
        <v>50.624319086938634</v>
      </c>
      <c r="V3" s="89">
        <f>VLOOKUP($A3,'Published Daily Data'!$B:$AH,MATCH(V$1,'Published Daily Data'!$B$1:$AH$1,0),TRUE)</f>
        <v>43.074126832073638</v>
      </c>
      <c r="W3" s="89">
        <f>-VLOOKUP($A3,'Published Daily Data'!$B:$AH,MATCH(W$1,'Published Daily Data'!$B$1:$AH$1,0),TRUE)</f>
        <v>-26.348104271341466</v>
      </c>
      <c r="X3" s="89">
        <f>VLOOKUP($A3,'Published Daily Data'!$B:$AH,MATCH(X$1,'Published Daily Data'!$B$1:$AH$1,0),TRUE)</f>
        <v>67.350341647670817</v>
      </c>
      <c r="Y3" s="89">
        <f>VLOOKUP($A3,'Published Daily Data'!$B:$AH,MATCH(Y$1,'Published Daily Data'!$B$1:$AH$1,0),TRUE)</f>
        <v>7600</v>
      </c>
      <c r="Z3" s="89" t="e">
        <f>VLOOKUP($A3,'Published Daily Data'!$B:$AH,MATCH(Z$1,'Published Daily Data'!$B$1:$AH$1,0),TRUE)</f>
        <v>#N/A</v>
      </c>
      <c r="AA3" s="80">
        <f>VLOOKUP($A3,'Published Daily Data'!$B:$AH,MATCH(AA$1,'Published Daily Data'!$B$1:$AH$1,0),TRUE)</f>
        <v>1.4685182413874559E-2</v>
      </c>
      <c r="AB3" s="80">
        <f>VLOOKUP($A3,'Published Daily Data'!$B:$AH,MATCH(AB$1,'Published Daily Data'!$B$1:$AH$1,0),TRUE)</f>
        <v>2.8803474336234338E-2</v>
      </c>
      <c r="AC3" s="80"/>
    </row>
    <row r="4" spans="1:51" ht="14.45" customHeight="1" x14ac:dyDescent="0.25">
      <c r="A4" s="88">
        <f t="shared" si="1"/>
        <v>44669</v>
      </c>
      <c r="B4" s="79">
        <f>VLOOKUP($A4,'Published Daily Data'!$B:$AH,MATCH(B$1,'Published Daily Data'!$B$1:$AH$1,0),TRUE)</f>
        <v>5558</v>
      </c>
      <c r="C4" s="79">
        <f>VLOOKUP($A4,'Published Daily Data'!$B:$AH,MATCH(C$1,'Published Daily Data'!$B$1:$AH$1,0),TRUE)</f>
        <v>5453</v>
      </c>
      <c r="D4" s="79">
        <f>VLOOKUP($A4,'Published Daily Data'!$B:$AH,MATCH(D$1,'Published Daily Data'!$B$1:$AH$1,0),TRUE)</f>
        <v>8776</v>
      </c>
      <c r="E4" s="79">
        <f>VLOOKUP($A4,'Published Daily Data'!$B:$AH,MATCH(E$1,'Published Daily Data'!$B$1:$AH$1,0),TRUE)</f>
        <v>3323</v>
      </c>
      <c r="F4" s="79">
        <f>VLOOKUP($A4,'Published Daily Data'!$B:$AH,MATCH(F$1,'Published Daily Data'!$B$1:$AH$1,0),TRUE)</f>
        <v>0</v>
      </c>
      <c r="G4" s="79">
        <f>VLOOKUP($A4,'Published Daily Data'!$B:$AH,MATCH(G$1,'Published Daily Data'!$B$1:$AH$1,0),TRUE)</f>
        <v>0</v>
      </c>
      <c r="H4" s="79">
        <f>VLOOKUP($A4,'Published Daily Data'!$B:$AH,MATCH(H$1,'Published Daily Data'!$B$1:$AH$1,0),TRUE)</f>
        <v>0</v>
      </c>
      <c r="I4" s="79">
        <f>VLOOKUP($A4,'Published Daily Data'!$B:$AH,MATCH(I$1,'Published Daily Data'!$B$1:$AH$1,0),TRUE)</f>
        <v>0</v>
      </c>
      <c r="J4" s="79">
        <f>VLOOKUP($A4,'Published Daily Data'!$B:$AH,MATCH(J$1,'Published Daily Data'!$B$1:$AH$1,0),TRUE)</f>
        <v>8776</v>
      </c>
      <c r="K4" s="79">
        <f>VLOOKUP($A4,'Published Daily Data'!$B:$AH,MATCH(K$1,'Published Daily Data'!$B$1:$AH$1,0),TRUE)</f>
        <v>0</v>
      </c>
      <c r="L4" s="79">
        <f>VLOOKUP($A4,'Published Daily Data'!$B:$AH,MATCH(L$1,'Published Daily Data'!$B$1:$AH$1,0),TRUE)</f>
        <v>0</v>
      </c>
      <c r="M4" s="79">
        <f>VLOOKUP($A4,'Published Daily Data'!$B:$AH,MATCH(M$1,'Published Daily Data'!$B$1:$AH$1,0),TRUE)</f>
        <v>0</v>
      </c>
      <c r="N4" s="79">
        <f>VLOOKUP($A4,'Published Daily Data'!$B:$AH,MATCH(N$1,'Published Daily Data'!$B$1:$AH$1,0),TRUE)</f>
        <v>0</v>
      </c>
      <c r="O4" s="79">
        <f>VLOOKUP($A4,'Published Daily Data'!$B:$AH,MATCH(O$1,'Published Daily Data'!$B$1:$AH$1,0),TRUE)</f>
        <v>2473</v>
      </c>
      <c r="P4" s="79">
        <f>VLOOKUP($A4,'Published Daily Data'!$B:$AH,MATCH(P$1,'Published Daily Data'!$B$1:$AH$1,0),TRUE)</f>
        <v>850</v>
      </c>
      <c r="Q4" s="89">
        <f>VLOOKUP($A4,'Published Daily Data'!$B:$AH,MATCH(Q$1,'Published Daily Data'!$B$1:$AH$1,0),TRUE)</f>
        <v>0</v>
      </c>
      <c r="R4" s="89">
        <f>VLOOKUP($A4,'Published Daily Data'!$B:$AH,MATCH(R$1,'Published Daily Data'!$B$1:$AH$1,0),TRUE)</f>
        <v>0</v>
      </c>
      <c r="S4" s="89">
        <f>VLOOKUP($A4,'Published Daily Data'!$B:$AH,MATCH(S$1,'Published Daily Data'!$B$1:$AH$1,0),TRUE)</f>
        <v>0</v>
      </c>
      <c r="T4" s="89">
        <f>VLOOKUP($A4,'Published Daily Data'!$B:$AH,MATCH(T$1,'Published Daily Data'!$B$1:$AH$1,0),TRUE)</f>
        <v>58.45776635618072</v>
      </c>
      <c r="U4" s="89">
        <f>VLOOKUP($A4,'Published Daily Data'!$B:$BI,MATCH(U$1,'Published Daily Data'!$B$1:$BI$1,0),TRUE)</f>
        <v>58.45776635618072</v>
      </c>
      <c r="V4" s="89">
        <f>VLOOKUP($A4,'Published Daily Data'!$B:$AH,MATCH(V$1,'Published Daily Data'!$B$1:$AH$1,0),TRUE)</f>
        <v>85.534562705108328</v>
      </c>
      <c r="W4" s="89">
        <f>-VLOOKUP($A4,'Published Daily Data'!$B:$AH,MATCH(W$1,'Published Daily Data'!$B$1:$AH$1,0),TRUE)</f>
        <v>-49.617185064274736</v>
      </c>
      <c r="X4" s="89">
        <f>VLOOKUP($A4,'Published Daily Data'!$B:$AH,MATCH(X$1,'Published Daily Data'!$B$1:$AH$1,0),TRUE)</f>
        <v>94.375143997014334</v>
      </c>
      <c r="Y4" s="89">
        <f>VLOOKUP($A4,'Published Daily Data'!$B:$AH,MATCH(Y$1,'Published Daily Data'!$B$1:$AH$1,0),TRUE)</f>
        <v>8776</v>
      </c>
      <c r="Z4" s="89" t="e">
        <f>VLOOKUP($A4,'Published Daily Data'!$B:$AH,MATCH(Z$1,'Published Daily Data'!$B$1:$AH$1,0),TRUE)</f>
        <v>#N/A</v>
      </c>
      <c r="AA4" s="80">
        <f>VLOOKUP($A4,'Published Daily Data'!$B:$AH,MATCH(AA$1,'Published Daily Data'!$B$1:$AH$1,0),TRUE)</f>
        <v>1.4685182413874559E-2</v>
      </c>
      <c r="AB4" s="80">
        <f>VLOOKUP($A4,'Published Daily Data'!$B:$AH,MATCH(AB$1,'Published Daily Data'!$B$1:$AH$1,0),TRUE)</f>
        <v>3.8155387852319408E-2</v>
      </c>
      <c r="AC4" s="80"/>
      <c r="AF4" s="79" t="str">
        <f>"Daily electricity demand, net generation, and total interchange 
" &amp;$AD$2</f>
        <v>Daily electricity demand, net generation, and total interchange 
PUD No. 1 of Douglas County (DOPD)</v>
      </c>
      <c r="AG4" s="79" t="s">
        <v>283</v>
      </c>
      <c r="AU4" s="132" t="s">
        <v>183</v>
      </c>
      <c r="AV4" s="132"/>
      <c r="AW4" s="132"/>
      <c r="AX4" s="132"/>
      <c r="AY4" s="70">
        <f>MAX('Published Daily Data'!$B:$B)</f>
        <v>45033</v>
      </c>
    </row>
    <row r="5" spans="1:51" ht="14.45" customHeight="1" x14ac:dyDescent="0.25">
      <c r="A5" s="88">
        <f t="shared" si="1"/>
        <v>44670</v>
      </c>
      <c r="B5" s="79">
        <f>VLOOKUP($A5,'Published Daily Data'!$B:$AH,MATCH(B$1,'Published Daily Data'!$B$1:$AH$1,0),TRUE)</f>
        <v>5227</v>
      </c>
      <c r="C5" s="79">
        <f>VLOOKUP($A5,'Published Daily Data'!$B:$AH,MATCH(C$1,'Published Daily Data'!$B$1:$AH$1,0),TRUE)</f>
        <v>5239</v>
      </c>
      <c r="D5" s="79">
        <f>VLOOKUP($A5,'Published Daily Data'!$B:$AH,MATCH(D$1,'Published Daily Data'!$B$1:$AH$1,0),TRUE)</f>
        <v>9261</v>
      </c>
      <c r="E5" s="79">
        <f>VLOOKUP($A5,'Published Daily Data'!$B:$AH,MATCH(E$1,'Published Daily Data'!$B$1:$AH$1,0),TRUE)</f>
        <v>4022</v>
      </c>
      <c r="F5" s="79">
        <f>VLOOKUP($A5,'Published Daily Data'!$B:$AH,MATCH(F$1,'Published Daily Data'!$B$1:$AH$1,0),TRUE)</f>
        <v>0</v>
      </c>
      <c r="G5" s="79">
        <f>VLOOKUP($A5,'Published Daily Data'!$B:$AH,MATCH(G$1,'Published Daily Data'!$B$1:$AH$1,0),TRUE)</f>
        <v>0</v>
      </c>
      <c r="H5" s="79">
        <f>VLOOKUP($A5,'Published Daily Data'!$B:$AH,MATCH(H$1,'Published Daily Data'!$B$1:$AH$1,0),TRUE)</f>
        <v>0</v>
      </c>
      <c r="I5" s="79">
        <f>VLOOKUP($A5,'Published Daily Data'!$B:$AH,MATCH(I$1,'Published Daily Data'!$B$1:$AH$1,0),TRUE)</f>
        <v>0</v>
      </c>
      <c r="J5" s="79">
        <f>VLOOKUP($A5,'Published Daily Data'!$B:$AH,MATCH(J$1,'Published Daily Data'!$B$1:$AH$1,0),TRUE)</f>
        <v>9261</v>
      </c>
      <c r="K5" s="79">
        <f>VLOOKUP($A5,'Published Daily Data'!$B:$AH,MATCH(K$1,'Published Daily Data'!$B$1:$AH$1,0),TRUE)</f>
        <v>0</v>
      </c>
      <c r="L5" s="79">
        <f>VLOOKUP($A5,'Published Daily Data'!$B:$AH,MATCH(L$1,'Published Daily Data'!$B$1:$AH$1,0),TRUE)</f>
        <v>0</v>
      </c>
      <c r="M5" s="79">
        <f>VLOOKUP($A5,'Published Daily Data'!$B:$AH,MATCH(M$1,'Published Daily Data'!$B$1:$AH$1,0),TRUE)</f>
        <v>0</v>
      </c>
      <c r="N5" s="79">
        <f>VLOOKUP($A5,'Published Daily Data'!$B:$AH,MATCH(N$1,'Published Daily Data'!$B$1:$AH$1,0),TRUE)</f>
        <v>0</v>
      </c>
      <c r="O5" s="79">
        <f>VLOOKUP($A5,'Published Daily Data'!$B:$AH,MATCH(O$1,'Published Daily Data'!$B$1:$AH$1,0),TRUE)</f>
        <v>2844</v>
      </c>
      <c r="P5" s="79">
        <f>VLOOKUP($A5,'Published Daily Data'!$B:$AH,MATCH(P$1,'Published Daily Data'!$B$1:$AH$1,0),TRUE)</f>
        <v>1178</v>
      </c>
      <c r="Q5" s="89">
        <f>VLOOKUP($A5,'Published Daily Data'!$B:$AH,MATCH(Q$1,'Published Daily Data'!$B$1:$AH$1,0),TRUE)</f>
        <v>0</v>
      </c>
      <c r="R5" s="89">
        <f>VLOOKUP($A5,'Published Daily Data'!$B:$AH,MATCH(R$1,'Published Daily Data'!$B$1:$AH$1,0),TRUE)</f>
        <v>0</v>
      </c>
      <c r="S5" s="89">
        <f>VLOOKUP($A5,'Published Daily Data'!$B:$AH,MATCH(S$1,'Published Daily Data'!$B$1:$AH$1,0),TRUE)</f>
        <v>0</v>
      </c>
      <c r="T5" s="89">
        <f>VLOOKUP($A5,'Published Daily Data'!$B:$AH,MATCH(T$1,'Published Daily Data'!$B$1:$AH$1,0),TRUE)</f>
        <v>61.688397245281415</v>
      </c>
      <c r="U5" s="89">
        <f>VLOOKUP($A5,'Published Daily Data'!$B:$BI,MATCH(U$1,'Published Daily Data'!$B$1:$BI$1,0),TRUE)</f>
        <v>61.688397245281415</v>
      </c>
      <c r="V5" s="89">
        <f>VLOOKUP($A5,'Published Daily Data'!$B:$AH,MATCH(V$1,'Published Daily Data'!$B$1:$AH$1,0),TRUE)</f>
        <v>41.694317010938441</v>
      </c>
      <c r="W5" s="89">
        <f>-VLOOKUP($A5,'Published Daily Data'!$B:$AH,MATCH(W$1,'Published Daily Data'!$B$1:$AH$1,0),TRUE)</f>
        <v>-39.594222066450207</v>
      </c>
      <c r="X5" s="89">
        <f>VLOOKUP($A5,'Published Daily Data'!$B:$AH,MATCH(X$1,'Published Daily Data'!$B$1:$AH$1,0),TRUE)</f>
        <v>63.788492189769656</v>
      </c>
      <c r="Y5" s="89">
        <f>VLOOKUP($A5,'Published Daily Data'!$B:$AH,MATCH(Y$1,'Published Daily Data'!$B$1:$AH$1,0),TRUE)</f>
        <v>9261</v>
      </c>
      <c r="Z5" s="89" t="e">
        <f>VLOOKUP($A5,'Published Daily Data'!$B:$AH,MATCH(Z$1,'Published Daily Data'!$B$1:$AH$1,0),TRUE)</f>
        <v>#N/A</v>
      </c>
      <c r="AA5" s="80">
        <f>VLOOKUP($A5,'Published Daily Data'!$B:$AH,MATCH(AA$1,'Published Daily Data'!$B$1:$AH$1,0),TRUE)</f>
        <v>1.4685182413874559E-2</v>
      </c>
      <c r="AB5" s="80">
        <f>VLOOKUP($A5,'Published Daily Data'!$B:$AH,MATCH(AB$1,'Published Daily Data'!$B$1:$AH$1,0),TRUE)</f>
        <v>2.6842791687614043E-2</v>
      </c>
      <c r="AC5" s="80"/>
      <c r="AU5" s="133" t="s">
        <v>199</v>
      </c>
      <c r="AV5" s="133"/>
      <c r="AW5" s="133"/>
      <c r="AX5" s="133"/>
      <c r="AY5" s="130">
        <f>AY4</f>
        <v>45033</v>
      </c>
    </row>
    <row r="6" spans="1:51" x14ac:dyDescent="0.25">
      <c r="A6" s="88">
        <f t="shared" si="1"/>
        <v>44671</v>
      </c>
      <c r="B6" s="79">
        <f>VLOOKUP($A6,'Published Daily Data'!$B:$AH,MATCH(B$1,'Published Daily Data'!$B$1:$AH$1,0),TRUE)</f>
        <v>5630</v>
      </c>
      <c r="C6" s="79">
        <f>VLOOKUP($A6,'Published Daily Data'!$B:$AH,MATCH(C$1,'Published Daily Data'!$B$1:$AH$1,0),TRUE)</f>
        <v>5477</v>
      </c>
      <c r="D6" s="79">
        <f>VLOOKUP($A6,'Published Daily Data'!$B:$AH,MATCH(D$1,'Published Daily Data'!$B$1:$AH$1,0),TRUE)</f>
        <v>8700</v>
      </c>
      <c r="E6" s="79">
        <f>VLOOKUP($A6,'Published Daily Data'!$B:$AH,MATCH(E$1,'Published Daily Data'!$B$1:$AH$1,0),TRUE)</f>
        <v>3223</v>
      </c>
      <c r="F6" s="79">
        <f>VLOOKUP($A6,'Published Daily Data'!$B:$AH,MATCH(F$1,'Published Daily Data'!$B$1:$AH$1,0),TRUE)</f>
        <v>0</v>
      </c>
      <c r="G6" s="79">
        <f>VLOOKUP($A6,'Published Daily Data'!$B:$AH,MATCH(G$1,'Published Daily Data'!$B$1:$AH$1,0),TRUE)</f>
        <v>0</v>
      </c>
      <c r="H6" s="79">
        <f>VLOOKUP($A6,'Published Daily Data'!$B:$AH,MATCH(H$1,'Published Daily Data'!$B$1:$AH$1,0),TRUE)</f>
        <v>0</v>
      </c>
      <c r="I6" s="79">
        <f>VLOOKUP($A6,'Published Daily Data'!$B:$AH,MATCH(I$1,'Published Daily Data'!$B$1:$AH$1,0),TRUE)</f>
        <v>0</v>
      </c>
      <c r="J6" s="79">
        <f>VLOOKUP($A6,'Published Daily Data'!$B:$AH,MATCH(J$1,'Published Daily Data'!$B$1:$AH$1,0),TRUE)</f>
        <v>8700</v>
      </c>
      <c r="K6" s="79">
        <f>VLOOKUP($A6,'Published Daily Data'!$B:$AH,MATCH(K$1,'Published Daily Data'!$B$1:$AH$1,0),TRUE)</f>
        <v>0</v>
      </c>
      <c r="L6" s="79">
        <f>VLOOKUP($A6,'Published Daily Data'!$B:$AH,MATCH(L$1,'Published Daily Data'!$B$1:$AH$1,0),TRUE)</f>
        <v>0</v>
      </c>
      <c r="M6" s="79">
        <f>VLOOKUP($A6,'Published Daily Data'!$B:$AH,MATCH(M$1,'Published Daily Data'!$B$1:$AH$1,0),TRUE)</f>
        <v>0</v>
      </c>
      <c r="N6" s="79">
        <f>VLOOKUP($A6,'Published Daily Data'!$B:$AH,MATCH(N$1,'Published Daily Data'!$B$1:$AH$1,0),TRUE)</f>
        <v>0</v>
      </c>
      <c r="O6" s="79">
        <f>VLOOKUP($A6,'Published Daily Data'!$B:$AH,MATCH(O$1,'Published Daily Data'!$B$1:$AH$1,0),TRUE)</f>
        <v>1612</v>
      </c>
      <c r="P6" s="79">
        <f>VLOOKUP($A6,'Published Daily Data'!$B:$AH,MATCH(P$1,'Published Daily Data'!$B$1:$AH$1,0),TRUE)</f>
        <v>1611</v>
      </c>
      <c r="Q6" s="89">
        <f>VLOOKUP($A6,'Published Daily Data'!$B:$AH,MATCH(Q$1,'Published Daily Data'!$B$1:$AH$1,0),TRUE)</f>
        <v>0</v>
      </c>
      <c r="R6" s="89">
        <f>VLOOKUP($A6,'Published Daily Data'!$B:$AH,MATCH(R$1,'Published Daily Data'!$B$1:$AH$1,0),TRUE)</f>
        <v>0</v>
      </c>
      <c r="S6" s="89">
        <f>VLOOKUP($A6,'Published Daily Data'!$B:$AH,MATCH(S$1,'Published Daily Data'!$B$1:$AH$1,0),TRUE)</f>
        <v>0</v>
      </c>
      <c r="T6" s="89">
        <f>VLOOKUP($A6,'Published Daily Data'!$B:$AH,MATCH(T$1,'Published Daily Data'!$B$1:$AH$1,0),TRUE)</f>
        <v>57.951523165311343</v>
      </c>
      <c r="U6" s="89">
        <f>VLOOKUP($A6,'Published Daily Data'!$B:$BI,MATCH(U$1,'Published Daily Data'!$B$1:$BI$1,0),TRUE)</f>
        <v>57.951523165311343</v>
      </c>
      <c r="V6" s="89">
        <f>VLOOKUP($A6,'Published Daily Data'!$B:$AH,MATCH(V$1,'Published Daily Data'!$B$1:$AH$1,0),TRUE)</f>
        <v>76.672217483943314</v>
      </c>
      <c r="W6" s="89">
        <f>-VLOOKUP($A6,'Published Daily Data'!$B:$AH,MATCH(W$1,'Published Daily Data'!$B$1:$AH$1,0),TRUE)</f>
        <v>-48.886665985664941</v>
      </c>
      <c r="X6" s="89">
        <f>VLOOKUP($A6,'Published Daily Data'!$B:$AH,MATCH(X$1,'Published Daily Data'!$B$1:$AH$1,0),TRUE)</f>
        <v>85.737074663589723</v>
      </c>
      <c r="Y6" s="89">
        <f>VLOOKUP($A6,'Published Daily Data'!$B:$AH,MATCH(Y$1,'Published Daily Data'!$B$1:$AH$1,0),TRUE)</f>
        <v>8700</v>
      </c>
      <c r="Z6" s="89" t="e">
        <f>VLOOKUP($A6,'Published Daily Data'!$B:$AH,MATCH(Z$1,'Published Daily Data'!$B$1:$AH$1,0),TRUE)</f>
        <v>#N/A</v>
      </c>
      <c r="AA6" s="80">
        <f>VLOOKUP($A6,'Published Daily Data'!$B:$AH,MATCH(AA$1,'Published Daily Data'!$B$1:$AH$1,0),TRUE)</f>
        <v>1.4685182413874563E-2</v>
      </c>
      <c r="AB6" s="80">
        <f>VLOOKUP($A6,'Published Daily Data'!$B:$AH,MATCH(AB$1,'Published Daily Data'!$B$1:$AH$1,0),TRUE)</f>
        <v>3.4511168439810697E-2</v>
      </c>
      <c r="AC6" s="80"/>
      <c r="AU6" s="133"/>
      <c r="AV6" s="133"/>
      <c r="AW6" s="133"/>
      <c r="AX6" s="133"/>
      <c r="AY6" s="130"/>
    </row>
    <row r="7" spans="1:51" x14ac:dyDescent="0.25">
      <c r="A7" s="88">
        <f t="shared" si="1"/>
        <v>44672</v>
      </c>
      <c r="B7" s="79">
        <f>VLOOKUP($A7,'Published Daily Data'!$B:$AH,MATCH(B$1,'Published Daily Data'!$B$1:$AH$1,0),TRUE)</f>
        <v>5367</v>
      </c>
      <c r="C7" s="79">
        <f>VLOOKUP($A7,'Published Daily Data'!$B:$AH,MATCH(C$1,'Published Daily Data'!$B$1:$AH$1,0),TRUE)</f>
        <v>4897</v>
      </c>
      <c r="D7" s="79">
        <f>VLOOKUP($A7,'Published Daily Data'!$B:$AH,MATCH(D$1,'Published Daily Data'!$B$1:$AH$1,0),TRUE)</f>
        <v>9353</v>
      </c>
      <c r="E7" s="79">
        <f>VLOOKUP($A7,'Published Daily Data'!$B:$AH,MATCH(E$1,'Published Daily Data'!$B$1:$AH$1,0),TRUE)</f>
        <v>4456</v>
      </c>
      <c r="F7" s="79">
        <f>VLOOKUP($A7,'Published Daily Data'!$B:$AH,MATCH(F$1,'Published Daily Data'!$B$1:$AH$1,0),TRUE)</f>
        <v>0</v>
      </c>
      <c r="G7" s="79">
        <f>VLOOKUP($A7,'Published Daily Data'!$B:$AH,MATCH(G$1,'Published Daily Data'!$B$1:$AH$1,0),TRUE)</f>
        <v>0</v>
      </c>
      <c r="H7" s="79">
        <f>VLOOKUP($A7,'Published Daily Data'!$B:$AH,MATCH(H$1,'Published Daily Data'!$B$1:$AH$1,0),TRUE)</f>
        <v>0</v>
      </c>
      <c r="I7" s="79">
        <f>VLOOKUP($A7,'Published Daily Data'!$B:$AH,MATCH(I$1,'Published Daily Data'!$B$1:$AH$1,0),TRUE)</f>
        <v>0</v>
      </c>
      <c r="J7" s="79">
        <f>VLOOKUP($A7,'Published Daily Data'!$B:$AH,MATCH(J$1,'Published Daily Data'!$B$1:$AH$1,0),TRUE)</f>
        <v>9353</v>
      </c>
      <c r="K7" s="79">
        <f>VLOOKUP($A7,'Published Daily Data'!$B:$AH,MATCH(K$1,'Published Daily Data'!$B$1:$AH$1,0),TRUE)</f>
        <v>0</v>
      </c>
      <c r="L7" s="79">
        <f>VLOOKUP($A7,'Published Daily Data'!$B:$AH,MATCH(L$1,'Published Daily Data'!$B$1:$AH$1,0),TRUE)</f>
        <v>0</v>
      </c>
      <c r="M7" s="79">
        <f>VLOOKUP($A7,'Published Daily Data'!$B:$AH,MATCH(M$1,'Published Daily Data'!$B$1:$AH$1,0),TRUE)</f>
        <v>0</v>
      </c>
      <c r="N7" s="79">
        <f>VLOOKUP($A7,'Published Daily Data'!$B:$AH,MATCH(N$1,'Published Daily Data'!$B$1:$AH$1,0),TRUE)</f>
        <v>0</v>
      </c>
      <c r="O7" s="79">
        <f>VLOOKUP($A7,'Published Daily Data'!$B:$AH,MATCH(O$1,'Published Daily Data'!$B$1:$AH$1,0),TRUE)</f>
        <v>3936</v>
      </c>
      <c r="P7" s="79">
        <f>VLOOKUP($A7,'Published Daily Data'!$B:$AH,MATCH(P$1,'Published Daily Data'!$B$1:$AH$1,0),TRUE)</f>
        <v>520</v>
      </c>
      <c r="Q7" s="89">
        <f>VLOOKUP($A7,'Published Daily Data'!$B:$AH,MATCH(Q$1,'Published Daily Data'!$B$1:$AH$1,0),TRUE)</f>
        <v>0</v>
      </c>
      <c r="R7" s="89">
        <f>VLOOKUP($A7,'Published Daily Data'!$B:$AH,MATCH(R$1,'Published Daily Data'!$B$1:$AH$1,0),TRUE)</f>
        <v>0</v>
      </c>
      <c r="S7" s="89">
        <f>VLOOKUP($A7,'Published Daily Data'!$B:$AH,MATCH(S$1,'Published Daily Data'!$B$1:$AH$1,0),TRUE)</f>
        <v>0</v>
      </c>
      <c r="T7" s="89">
        <f>VLOOKUP($A7,'Published Daily Data'!$B:$AH,MATCH(T$1,'Published Daily Data'!$B$1:$AH$1,0),TRUE)</f>
        <v>62.301217950018049</v>
      </c>
      <c r="U7" s="89">
        <f>VLOOKUP($A7,'Published Daily Data'!$B:$BI,MATCH(U$1,'Published Daily Data'!$B$1:$BI$1,0),TRUE)</f>
        <v>62.301217950018049</v>
      </c>
      <c r="V7" s="89">
        <f>VLOOKUP($A7,'Published Daily Data'!$B:$AH,MATCH(V$1,'Published Daily Data'!$B$1:$AH$1,0),TRUE)</f>
        <v>52.170771807064156</v>
      </c>
      <c r="W7" s="89">
        <f>-VLOOKUP($A7,'Published Daily Data'!$B:$AH,MATCH(W$1,'Published Daily Data'!$B$1:$AH$1,0),TRUE)</f>
        <v>-58.845023006578714</v>
      </c>
      <c r="X7" s="89">
        <f>VLOOKUP($A7,'Published Daily Data'!$B:$AH,MATCH(X$1,'Published Daily Data'!$B$1:$AH$1,0),TRUE)</f>
        <v>55.626966750503499</v>
      </c>
      <c r="Y7" s="89">
        <f>VLOOKUP($A7,'Published Daily Data'!$B:$AH,MATCH(Y$1,'Published Daily Data'!$B$1:$AH$1,0),TRUE)</f>
        <v>9353</v>
      </c>
      <c r="Z7" s="89" t="e">
        <f>VLOOKUP($A7,'Published Daily Data'!$B:$AH,MATCH(Z$1,'Published Daily Data'!$B$1:$AH$1,0),TRUE)</f>
        <v>#N/A</v>
      </c>
      <c r="AA7" s="80">
        <f>VLOOKUP($A7,'Published Daily Data'!$B:$AH,MATCH(AA$1,'Published Daily Data'!$B$1:$AH$1,0),TRUE)</f>
        <v>1.4685182413874563E-2</v>
      </c>
      <c r="AB7" s="80">
        <f>VLOOKUP($A7,'Published Daily Data'!$B:$AH,MATCH(AB$1,'Published Daily Data'!$B$1:$AH$1,0),TRUE)</f>
        <v>2.5043153652745561E-2</v>
      </c>
      <c r="AC7" s="80"/>
    </row>
    <row r="8" spans="1:51" x14ac:dyDescent="0.25">
      <c r="A8" s="88">
        <f t="shared" si="1"/>
        <v>44673</v>
      </c>
      <c r="B8" s="79">
        <f>VLOOKUP($A8,'Published Daily Data'!$B:$AH,MATCH(B$1,'Published Daily Data'!$B$1:$AH$1,0),TRUE)</f>
        <v>5028</v>
      </c>
      <c r="C8" s="79">
        <f>VLOOKUP($A8,'Published Daily Data'!$B:$AH,MATCH(C$1,'Published Daily Data'!$B$1:$AH$1,0),TRUE)</f>
        <v>4908</v>
      </c>
      <c r="D8" s="79">
        <f>VLOOKUP($A8,'Published Daily Data'!$B:$AH,MATCH(D$1,'Published Daily Data'!$B$1:$AH$1,0),TRUE)</f>
        <v>7021</v>
      </c>
      <c r="E8" s="79">
        <f>VLOOKUP($A8,'Published Daily Data'!$B:$AH,MATCH(E$1,'Published Daily Data'!$B$1:$AH$1,0),TRUE)</f>
        <v>2113</v>
      </c>
      <c r="F8" s="79">
        <f>VLOOKUP($A8,'Published Daily Data'!$B:$AH,MATCH(F$1,'Published Daily Data'!$B$1:$AH$1,0),TRUE)</f>
        <v>0</v>
      </c>
      <c r="G8" s="79">
        <f>VLOOKUP($A8,'Published Daily Data'!$B:$AH,MATCH(G$1,'Published Daily Data'!$B$1:$AH$1,0),TRUE)</f>
        <v>0</v>
      </c>
      <c r="H8" s="79">
        <f>VLOOKUP($A8,'Published Daily Data'!$B:$AH,MATCH(H$1,'Published Daily Data'!$B$1:$AH$1,0),TRUE)</f>
        <v>0</v>
      </c>
      <c r="I8" s="79">
        <f>VLOOKUP($A8,'Published Daily Data'!$B:$AH,MATCH(I$1,'Published Daily Data'!$B$1:$AH$1,0),TRUE)</f>
        <v>0</v>
      </c>
      <c r="J8" s="79">
        <f>VLOOKUP($A8,'Published Daily Data'!$B:$AH,MATCH(J$1,'Published Daily Data'!$B$1:$AH$1,0),TRUE)</f>
        <v>7021</v>
      </c>
      <c r="K8" s="79">
        <f>VLOOKUP($A8,'Published Daily Data'!$B:$AH,MATCH(K$1,'Published Daily Data'!$B$1:$AH$1,0),TRUE)</f>
        <v>0</v>
      </c>
      <c r="L8" s="79">
        <f>VLOOKUP($A8,'Published Daily Data'!$B:$AH,MATCH(L$1,'Published Daily Data'!$B$1:$AH$1,0),TRUE)</f>
        <v>0</v>
      </c>
      <c r="M8" s="79">
        <f>VLOOKUP($A8,'Published Daily Data'!$B:$AH,MATCH(M$1,'Published Daily Data'!$B$1:$AH$1,0),TRUE)</f>
        <v>0</v>
      </c>
      <c r="N8" s="79">
        <f>VLOOKUP($A8,'Published Daily Data'!$B:$AH,MATCH(N$1,'Published Daily Data'!$B$1:$AH$1,0),TRUE)</f>
        <v>0</v>
      </c>
      <c r="O8" s="79">
        <f>VLOOKUP($A8,'Published Daily Data'!$B:$AH,MATCH(O$1,'Published Daily Data'!$B$1:$AH$1,0),TRUE)</f>
        <v>551</v>
      </c>
      <c r="P8" s="79">
        <f>VLOOKUP($A8,'Published Daily Data'!$B:$AH,MATCH(P$1,'Published Daily Data'!$B$1:$AH$1,0),TRUE)</f>
        <v>1562</v>
      </c>
      <c r="Q8" s="89">
        <f>VLOOKUP($A8,'Published Daily Data'!$B:$AH,MATCH(Q$1,'Published Daily Data'!$B$1:$AH$1,0),TRUE)</f>
        <v>0</v>
      </c>
      <c r="R8" s="89">
        <f>VLOOKUP($A8,'Published Daily Data'!$B:$AH,MATCH(R$1,'Published Daily Data'!$B$1:$AH$1,0),TRUE)</f>
        <v>0</v>
      </c>
      <c r="S8" s="89">
        <f>VLOOKUP($A8,'Published Daily Data'!$B:$AH,MATCH(S$1,'Published Daily Data'!$B$1:$AH$1,0),TRUE)</f>
        <v>0</v>
      </c>
      <c r="T8" s="89">
        <f>VLOOKUP($A8,'Published Daily Data'!$B:$AH,MATCH(T$1,'Published Daily Data'!$B$1:$AH$1,0),TRUE)</f>
        <v>46.767545303867927</v>
      </c>
      <c r="U8" s="89">
        <f>VLOOKUP($A8,'Published Daily Data'!$B:$BI,MATCH(U$1,'Published Daily Data'!$B$1:$BI$1,0),TRUE)</f>
        <v>46.767545303867927</v>
      </c>
      <c r="V8" s="89">
        <f>VLOOKUP($A8,'Published Daily Data'!$B:$AH,MATCH(V$1,'Published Daily Data'!$B$1:$AH$1,0),TRUE)</f>
        <v>110.04603023781658</v>
      </c>
      <c r="W8" s="89">
        <f>-VLOOKUP($A8,'Published Daily Data'!$B:$AH,MATCH(W$1,'Published Daily Data'!$B$1:$AH$1,0),TRUE)</f>
        <v>-60.91609909782543</v>
      </c>
      <c r="X8" s="89">
        <f>VLOOKUP($A8,'Published Daily Data'!$B:$AH,MATCH(X$1,'Published Daily Data'!$B$1:$AH$1,0),TRUE)</f>
        <v>95.897476443859091</v>
      </c>
      <c r="Y8" s="89">
        <f>VLOOKUP($A8,'Published Daily Data'!$B:$AH,MATCH(Y$1,'Published Daily Data'!$B$1:$AH$1,0),TRUE)</f>
        <v>7021</v>
      </c>
      <c r="Z8" s="89" t="e">
        <f>VLOOKUP($A8,'Published Daily Data'!$B:$AH,MATCH(Z$1,'Published Daily Data'!$B$1:$AH$1,0),TRUE)</f>
        <v>#N/A</v>
      </c>
      <c r="AA8" s="80">
        <f>VLOOKUP($A8,'Published Daily Data'!$B:$AH,MATCH(AA$1,'Published Daily Data'!$B$1:$AH$1,0),TRUE)</f>
        <v>1.4685182413874563E-2</v>
      </c>
      <c r="AB8" s="80">
        <f>VLOOKUP($A8,'Published Daily Data'!$B:$AH,MATCH(AB$1,'Published Daily Data'!$B$1:$AH$1,0),TRUE)</f>
        <v>4.3076099127477716E-2</v>
      </c>
      <c r="AC8" s="80"/>
    </row>
    <row r="9" spans="1:51" x14ac:dyDescent="0.25">
      <c r="A9" s="88">
        <f t="shared" si="1"/>
        <v>44674</v>
      </c>
      <c r="B9" s="79">
        <f>VLOOKUP($A9,'Published Daily Data'!$B:$AH,MATCH(B$1,'Published Daily Data'!$B$1:$AH$1,0),TRUE)</f>
        <v>4668</v>
      </c>
      <c r="C9" s="79">
        <f>VLOOKUP($A9,'Published Daily Data'!$B:$AH,MATCH(C$1,'Published Daily Data'!$B$1:$AH$1,0),TRUE)</f>
        <v>4517</v>
      </c>
      <c r="D9" s="79">
        <f>VLOOKUP($A9,'Published Daily Data'!$B:$AH,MATCH(D$1,'Published Daily Data'!$B$1:$AH$1,0),TRUE)</f>
        <v>7836</v>
      </c>
      <c r="E9" s="79">
        <f>VLOOKUP($A9,'Published Daily Data'!$B:$AH,MATCH(E$1,'Published Daily Data'!$B$1:$AH$1,0),TRUE)</f>
        <v>3319</v>
      </c>
      <c r="F9" s="79">
        <f>VLOOKUP($A9,'Published Daily Data'!$B:$AH,MATCH(F$1,'Published Daily Data'!$B$1:$AH$1,0),TRUE)</f>
        <v>0</v>
      </c>
      <c r="G9" s="79">
        <f>VLOOKUP($A9,'Published Daily Data'!$B:$AH,MATCH(G$1,'Published Daily Data'!$B$1:$AH$1,0),TRUE)</f>
        <v>0</v>
      </c>
      <c r="H9" s="79">
        <f>VLOOKUP($A9,'Published Daily Data'!$B:$AH,MATCH(H$1,'Published Daily Data'!$B$1:$AH$1,0),TRUE)</f>
        <v>0</v>
      </c>
      <c r="I9" s="79">
        <f>VLOOKUP($A9,'Published Daily Data'!$B:$AH,MATCH(I$1,'Published Daily Data'!$B$1:$AH$1,0),TRUE)</f>
        <v>0</v>
      </c>
      <c r="J9" s="79">
        <f>VLOOKUP($A9,'Published Daily Data'!$B:$AH,MATCH(J$1,'Published Daily Data'!$B$1:$AH$1,0),TRUE)</f>
        <v>7836</v>
      </c>
      <c r="K9" s="79">
        <f>VLOOKUP($A9,'Published Daily Data'!$B:$AH,MATCH(K$1,'Published Daily Data'!$B$1:$AH$1,0),TRUE)</f>
        <v>0</v>
      </c>
      <c r="L9" s="79">
        <f>VLOOKUP($A9,'Published Daily Data'!$B:$AH,MATCH(L$1,'Published Daily Data'!$B$1:$AH$1,0),TRUE)</f>
        <v>0</v>
      </c>
      <c r="M9" s="79">
        <f>VLOOKUP($A9,'Published Daily Data'!$B:$AH,MATCH(M$1,'Published Daily Data'!$B$1:$AH$1,0),TRUE)</f>
        <v>0</v>
      </c>
      <c r="N9" s="79">
        <f>VLOOKUP($A9,'Published Daily Data'!$B:$AH,MATCH(N$1,'Published Daily Data'!$B$1:$AH$1,0),TRUE)</f>
        <v>0</v>
      </c>
      <c r="O9" s="79">
        <f>VLOOKUP($A9,'Published Daily Data'!$B:$AH,MATCH(O$1,'Published Daily Data'!$B$1:$AH$1,0),TRUE)</f>
        <v>2432</v>
      </c>
      <c r="P9" s="79">
        <f>VLOOKUP($A9,'Published Daily Data'!$B:$AH,MATCH(P$1,'Published Daily Data'!$B$1:$AH$1,0),TRUE)</f>
        <v>887</v>
      </c>
      <c r="Q9" s="89">
        <f>VLOOKUP($A9,'Published Daily Data'!$B:$AH,MATCH(Q$1,'Published Daily Data'!$B$1:$AH$1,0),TRUE)</f>
        <v>0</v>
      </c>
      <c r="R9" s="89">
        <f>VLOOKUP($A9,'Published Daily Data'!$B:$AH,MATCH(R$1,'Published Daily Data'!$B$1:$AH$1,0),TRUE)</f>
        <v>0</v>
      </c>
      <c r="S9" s="89">
        <f>VLOOKUP($A9,'Published Daily Data'!$B:$AH,MATCH(S$1,'Published Daily Data'!$B$1:$AH$1,0),TRUE)</f>
        <v>0</v>
      </c>
      <c r="T9" s="89">
        <f>VLOOKUP($A9,'Published Daily Data'!$B:$AH,MATCH(T$1,'Published Daily Data'!$B$1:$AH$1,0),TRUE)</f>
        <v>52.196337416480418</v>
      </c>
      <c r="U9" s="89">
        <f>VLOOKUP($A9,'Published Daily Data'!$B:$BI,MATCH(U$1,'Published Daily Data'!$B$1:$BI$1,0),TRUE)</f>
        <v>52.196337416480418</v>
      </c>
      <c r="V9" s="89">
        <f>VLOOKUP($A9,'Published Daily Data'!$B:$AH,MATCH(V$1,'Published Daily Data'!$B$1:$AH$1,0),TRUE)</f>
        <v>47.273713325553793</v>
      </c>
      <c r="W9" s="89">
        <f>-VLOOKUP($A9,'Published Daily Data'!$B:$AH,MATCH(W$1,'Published Daily Data'!$B$1:$AH$1,0),TRUE)</f>
        <v>-41.623609673637091</v>
      </c>
      <c r="X9" s="89">
        <f>VLOOKUP($A9,'Published Daily Data'!$B:$AH,MATCH(X$1,'Published Daily Data'!$B$1:$AH$1,0),TRUE)</f>
        <v>57.84644106839712</v>
      </c>
      <c r="Y9" s="89">
        <f>VLOOKUP($A9,'Published Daily Data'!$B:$AH,MATCH(Y$1,'Published Daily Data'!$B$1:$AH$1,0),TRUE)</f>
        <v>7836</v>
      </c>
      <c r="Z9" s="89" t="e">
        <f>VLOOKUP($A9,'Published Daily Data'!$B:$AH,MATCH(Z$1,'Published Daily Data'!$B$1:$AH$1,0),TRUE)</f>
        <v>#N/A</v>
      </c>
      <c r="AA9" s="80">
        <f>VLOOKUP($A9,'Published Daily Data'!$B:$AH,MATCH(AA$1,'Published Daily Data'!$B$1:$AH$1,0),TRUE)</f>
        <v>1.4685182413874561E-2</v>
      </c>
      <c r="AB9" s="80">
        <f>VLOOKUP($A9,'Published Daily Data'!$B:$AH,MATCH(AB$1,'Published Daily Data'!$B$1:$AH$1,0),TRUE)</f>
        <v>2.8233212510119472E-2</v>
      </c>
      <c r="AC9" s="80"/>
    </row>
    <row r="10" spans="1:51" x14ac:dyDescent="0.25">
      <c r="A10" s="88">
        <f t="shared" si="1"/>
        <v>44675</v>
      </c>
      <c r="B10" s="79">
        <f>VLOOKUP($A10,'Published Daily Data'!$B:$AH,MATCH(B$1,'Published Daily Data'!$B$1:$AH$1,0),TRUE)</f>
        <v>4487</v>
      </c>
      <c r="C10" s="79">
        <f>VLOOKUP($A10,'Published Daily Data'!$B:$AH,MATCH(C$1,'Published Daily Data'!$B$1:$AH$1,0),TRUE)</f>
        <v>4340</v>
      </c>
      <c r="D10" s="79">
        <f>VLOOKUP($A10,'Published Daily Data'!$B:$AH,MATCH(D$1,'Published Daily Data'!$B$1:$AH$1,0),TRUE)</f>
        <v>5910</v>
      </c>
      <c r="E10" s="79">
        <f>VLOOKUP($A10,'Published Daily Data'!$B:$AH,MATCH(E$1,'Published Daily Data'!$B$1:$AH$1,0),TRUE)</f>
        <v>1570</v>
      </c>
      <c r="F10" s="79">
        <f>VLOOKUP($A10,'Published Daily Data'!$B:$AH,MATCH(F$1,'Published Daily Data'!$B$1:$AH$1,0),TRUE)</f>
        <v>0</v>
      </c>
      <c r="G10" s="79">
        <f>VLOOKUP($A10,'Published Daily Data'!$B:$AH,MATCH(G$1,'Published Daily Data'!$B$1:$AH$1,0),TRUE)</f>
        <v>0</v>
      </c>
      <c r="H10" s="79">
        <f>VLOOKUP($A10,'Published Daily Data'!$B:$AH,MATCH(H$1,'Published Daily Data'!$B$1:$AH$1,0),TRUE)</f>
        <v>0</v>
      </c>
      <c r="I10" s="79">
        <f>VLOOKUP($A10,'Published Daily Data'!$B:$AH,MATCH(I$1,'Published Daily Data'!$B$1:$AH$1,0),TRUE)</f>
        <v>0</v>
      </c>
      <c r="J10" s="79">
        <f>VLOOKUP($A10,'Published Daily Data'!$B:$AH,MATCH(J$1,'Published Daily Data'!$B$1:$AH$1,0),TRUE)</f>
        <v>5910</v>
      </c>
      <c r="K10" s="79">
        <f>VLOOKUP($A10,'Published Daily Data'!$B:$AH,MATCH(K$1,'Published Daily Data'!$B$1:$AH$1,0),TRUE)</f>
        <v>0</v>
      </c>
      <c r="L10" s="79">
        <f>VLOOKUP($A10,'Published Daily Data'!$B:$AH,MATCH(L$1,'Published Daily Data'!$B$1:$AH$1,0),TRUE)</f>
        <v>0</v>
      </c>
      <c r="M10" s="79">
        <f>VLOOKUP($A10,'Published Daily Data'!$B:$AH,MATCH(M$1,'Published Daily Data'!$B$1:$AH$1,0),TRUE)</f>
        <v>0</v>
      </c>
      <c r="N10" s="79">
        <f>VLOOKUP($A10,'Published Daily Data'!$B:$AH,MATCH(N$1,'Published Daily Data'!$B$1:$AH$1,0),TRUE)</f>
        <v>0</v>
      </c>
      <c r="O10" s="79">
        <f>VLOOKUP($A10,'Published Daily Data'!$B:$AH,MATCH(O$1,'Published Daily Data'!$B$1:$AH$1,0),TRUE)</f>
        <v>257</v>
      </c>
      <c r="P10" s="79">
        <f>VLOOKUP($A10,'Published Daily Data'!$B:$AH,MATCH(P$1,'Published Daily Data'!$B$1:$AH$1,0),TRUE)</f>
        <v>1313</v>
      </c>
      <c r="Q10" s="89">
        <f>VLOOKUP($A10,'Published Daily Data'!$B:$AH,MATCH(Q$1,'Published Daily Data'!$B$1:$AH$1,0),TRUE)</f>
        <v>0</v>
      </c>
      <c r="R10" s="89">
        <f>VLOOKUP($A10,'Published Daily Data'!$B:$AH,MATCH(R$1,'Published Daily Data'!$B$1:$AH$1,0),TRUE)</f>
        <v>0</v>
      </c>
      <c r="S10" s="89">
        <f>VLOOKUP($A10,'Published Daily Data'!$B:$AH,MATCH(S$1,'Published Daily Data'!$B$1:$AH$1,0),TRUE)</f>
        <v>0</v>
      </c>
      <c r="T10" s="89">
        <f>VLOOKUP($A10,'Published Daily Data'!$B:$AH,MATCH(T$1,'Published Daily Data'!$B$1:$AH$1,0),TRUE)</f>
        <v>39.36706918471149</v>
      </c>
      <c r="U10" s="89">
        <f>VLOOKUP($A10,'Published Daily Data'!$B:$BI,MATCH(U$1,'Published Daily Data'!$B$1:$BI$1,0),TRUE)</f>
        <v>39.36706918471149</v>
      </c>
      <c r="V10" s="89">
        <f>VLOOKUP($A10,'Published Daily Data'!$B:$AH,MATCH(V$1,'Published Daily Data'!$B$1:$AH$1,0),TRUE)</f>
        <v>92.379178325628757</v>
      </c>
      <c r="W10" s="89">
        <f>-VLOOKUP($A10,'Published Daily Data'!$B:$AH,MATCH(W$1,'Published Daily Data'!$B$1:$AH$1,0),TRUE)</f>
        <v>-51.728110558025634</v>
      </c>
      <c r="X10" s="89">
        <f>VLOOKUP($A10,'Published Daily Data'!$B:$AH,MATCH(X$1,'Published Daily Data'!$B$1:$AH$1,0),TRUE)</f>
        <v>80.018136952314663</v>
      </c>
      <c r="Y10" s="89">
        <f>VLOOKUP($A10,'Published Daily Data'!$B:$AH,MATCH(Y$1,'Published Daily Data'!$B$1:$AH$1,0),TRUE)</f>
        <v>5910</v>
      </c>
      <c r="Z10" s="89" t="e">
        <f>VLOOKUP($A10,'Published Daily Data'!$B:$AH,MATCH(Z$1,'Published Daily Data'!$B$1:$AH$1,0),TRUE)</f>
        <v>#N/A</v>
      </c>
      <c r="AA10" s="80">
        <f>VLOOKUP($A10,'Published Daily Data'!$B:$AH,MATCH(AA$1,'Published Daily Data'!$B$1:$AH$1,0),TRUE)</f>
        <v>1.4685182413874558E-2</v>
      </c>
      <c r="AB10" s="80">
        <f>VLOOKUP($A10,'Published Daily Data'!$B:$AH,MATCH(AB$1,'Published Daily Data'!$B$1:$AH$1,0),TRUE)</f>
        <v>4.0647369835901372E-2</v>
      </c>
      <c r="AC10" s="80"/>
    </row>
    <row r="11" spans="1:51" x14ac:dyDescent="0.25">
      <c r="A11" s="88">
        <f t="shared" si="1"/>
        <v>44676</v>
      </c>
      <c r="B11" s="79">
        <f>VLOOKUP($A11,'Published Daily Data'!$B:$AH,MATCH(B$1,'Published Daily Data'!$B$1:$AH$1,0),TRUE)</f>
        <v>4837</v>
      </c>
      <c r="C11" s="79">
        <f>VLOOKUP($A11,'Published Daily Data'!$B:$AH,MATCH(C$1,'Published Daily Data'!$B$1:$AH$1,0),TRUE)</f>
        <v>4527</v>
      </c>
      <c r="D11" s="79">
        <f>VLOOKUP($A11,'Published Daily Data'!$B:$AH,MATCH(D$1,'Published Daily Data'!$B$1:$AH$1,0),TRUE)</f>
        <v>9495</v>
      </c>
      <c r="E11" s="79">
        <f>VLOOKUP($A11,'Published Daily Data'!$B:$AH,MATCH(E$1,'Published Daily Data'!$B$1:$AH$1,0),TRUE)</f>
        <v>4968</v>
      </c>
      <c r="F11" s="79">
        <f>VLOOKUP($A11,'Published Daily Data'!$B:$AH,MATCH(F$1,'Published Daily Data'!$B$1:$AH$1,0),TRUE)</f>
        <v>0</v>
      </c>
      <c r="G11" s="79">
        <f>VLOOKUP($A11,'Published Daily Data'!$B:$AH,MATCH(G$1,'Published Daily Data'!$B$1:$AH$1,0),TRUE)</f>
        <v>0</v>
      </c>
      <c r="H11" s="79">
        <f>VLOOKUP($A11,'Published Daily Data'!$B:$AH,MATCH(H$1,'Published Daily Data'!$B$1:$AH$1,0),TRUE)</f>
        <v>0</v>
      </c>
      <c r="I11" s="79">
        <f>VLOOKUP($A11,'Published Daily Data'!$B:$AH,MATCH(I$1,'Published Daily Data'!$B$1:$AH$1,0),TRUE)</f>
        <v>0</v>
      </c>
      <c r="J11" s="79">
        <f>VLOOKUP($A11,'Published Daily Data'!$B:$AH,MATCH(J$1,'Published Daily Data'!$B$1:$AH$1,0),TRUE)</f>
        <v>9495</v>
      </c>
      <c r="K11" s="79">
        <f>VLOOKUP($A11,'Published Daily Data'!$B:$AH,MATCH(K$1,'Published Daily Data'!$B$1:$AH$1,0),TRUE)</f>
        <v>0</v>
      </c>
      <c r="L11" s="79">
        <f>VLOOKUP($A11,'Published Daily Data'!$B:$AH,MATCH(L$1,'Published Daily Data'!$B$1:$AH$1,0),TRUE)</f>
        <v>0</v>
      </c>
      <c r="M11" s="79">
        <f>VLOOKUP($A11,'Published Daily Data'!$B:$AH,MATCH(M$1,'Published Daily Data'!$B$1:$AH$1,0),TRUE)</f>
        <v>0</v>
      </c>
      <c r="N11" s="79">
        <f>VLOOKUP($A11,'Published Daily Data'!$B:$AH,MATCH(N$1,'Published Daily Data'!$B$1:$AH$1,0),TRUE)</f>
        <v>0</v>
      </c>
      <c r="O11" s="79">
        <f>VLOOKUP($A11,'Published Daily Data'!$B:$AH,MATCH(O$1,'Published Daily Data'!$B$1:$AH$1,0),TRUE)</f>
        <v>3776</v>
      </c>
      <c r="P11" s="79">
        <f>VLOOKUP($A11,'Published Daily Data'!$B:$AH,MATCH(P$1,'Published Daily Data'!$B$1:$AH$1,0),TRUE)</f>
        <v>1192</v>
      </c>
      <c r="Q11" s="89">
        <f>VLOOKUP($A11,'Published Daily Data'!$B:$AH,MATCH(Q$1,'Published Daily Data'!$B$1:$AH$1,0),TRUE)</f>
        <v>0</v>
      </c>
      <c r="R11" s="89">
        <f>VLOOKUP($A11,'Published Daily Data'!$B:$AH,MATCH(R$1,'Published Daily Data'!$B$1:$AH$1,0),TRUE)</f>
        <v>0</v>
      </c>
      <c r="S11" s="89">
        <f>VLOOKUP($A11,'Published Daily Data'!$B:$AH,MATCH(S$1,'Published Daily Data'!$B$1:$AH$1,0),TRUE)</f>
        <v>0</v>
      </c>
      <c r="T11" s="89">
        <f>VLOOKUP($A11,'Published Daily Data'!$B:$AH,MATCH(T$1,'Published Daily Data'!$B$1:$AH$1,0),TRUE)</f>
        <v>63.247093385589785</v>
      </c>
      <c r="U11" s="89">
        <f>VLOOKUP($A11,'Published Daily Data'!$B:$BI,MATCH(U$1,'Published Daily Data'!$B$1:$BI$1,0),TRUE)</f>
        <v>63.247093385589785</v>
      </c>
      <c r="V11" s="89">
        <f>VLOOKUP($A11,'Published Daily Data'!$B:$AH,MATCH(V$1,'Published Daily Data'!$B$1:$AH$1,0),TRUE)</f>
        <v>58.101633719827674</v>
      </c>
      <c r="W11" s="89">
        <f>-VLOOKUP($A11,'Published Daily Data'!$B:$AH,MATCH(W$1,'Published Daily Data'!$B$1:$AH$1,0),TRUE)</f>
        <v>-65.115455165618457</v>
      </c>
      <c r="X11" s="89">
        <f>VLOOKUP($A11,'Published Daily Data'!$B:$AH,MATCH(X$1,'Published Daily Data'!$B$1:$AH$1,0),TRUE)</f>
        <v>56.233271939799003</v>
      </c>
      <c r="Y11" s="89">
        <f>VLOOKUP($A11,'Published Daily Data'!$B:$AH,MATCH(Y$1,'Published Daily Data'!$B$1:$AH$1,0),TRUE)</f>
        <v>9495</v>
      </c>
      <c r="Z11" s="89" t="e">
        <f>VLOOKUP($A11,'Published Daily Data'!$B:$AH,MATCH(Z$1,'Published Daily Data'!$B$1:$AH$1,0),TRUE)</f>
        <v>#N/A</v>
      </c>
      <c r="AA11" s="80">
        <f>VLOOKUP($A11,'Published Daily Data'!$B:$AH,MATCH(AA$1,'Published Daily Data'!$B$1:$AH$1,0),TRUE)</f>
        <v>1.4685182413874559E-2</v>
      </c>
      <c r="AB11" s="80">
        <f>VLOOKUP($A11,'Published Daily Data'!$B:$AH,MATCH(AB$1,'Published Daily Data'!$B$1:$AH$1,0),TRUE)</f>
        <v>2.7385243203870039E-2</v>
      </c>
      <c r="AC11" s="80"/>
    </row>
    <row r="12" spans="1:51" x14ac:dyDescent="0.25">
      <c r="A12" s="88">
        <f t="shared" si="1"/>
        <v>44677</v>
      </c>
      <c r="B12" s="79">
        <f>VLOOKUP($A12,'Published Daily Data'!$B:$AH,MATCH(B$1,'Published Daily Data'!$B$1:$AH$1,0),TRUE)</f>
        <v>4582</v>
      </c>
      <c r="C12" s="79">
        <f>VLOOKUP($A12,'Published Daily Data'!$B:$AH,MATCH(C$1,'Published Daily Data'!$B$1:$AH$1,0),TRUE)</f>
        <v>4751</v>
      </c>
      <c r="D12" s="79">
        <f>VLOOKUP($A12,'Published Daily Data'!$B:$AH,MATCH(D$1,'Published Daily Data'!$B$1:$AH$1,0),TRUE)</f>
        <v>8511</v>
      </c>
      <c r="E12" s="79">
        <f>VLOOKUP($A12,'Published Daily Data'!$B:$AH,MATCH(E$1,'Published Daily Data'!$B$1:$AH$1,0),TRUE)</f>
        <v>3760</v>
      </c>
      <c r="F12" s="79">
        <f>VLOOKUP($A12,'Published Daily Data'!$B:$AH,MATCH(F$1,'Published Daily Data'!$B$1:$AH$1,0),TRUE)</f>
        <v>0</v>
      </c>
      <c r="G12" s="79">
        <f>VLOOKUP($A12,'Published Daily Data'!$B:$AH,MATCH(G$1,'Published Daily Data'!$B$1:$AH$1,0),TRUE)</f>
        <v>0</v>
      </c>
      <c r="H12" s="79">
        <f>VLOOKUP($A12,'Published Daily Data'!$B:$AH,MATCH(H$1,'Published Daily Data'!$B$1:$AH$1,0),TRUE)</f>
        <v>0</v>
      </c>
      <c r="I12" s="79">
        <f>VLOOKUP($A12,'Published Daily Data'!$B:$AH,MATCH(I$1,'Published Daily Data'!$B$1:$AH$1,0),TRUE)</f>
        <v>0</v>
      </c>
      <c r="J12" s="79">
        <f>VLOOKUP($A12,'Published Daily Data'!$B:$AH,MATCH(J$1,'Published Daily Data'!$B$1:$AH$1,0),TRUE)</f>
        <v>8511</v>
      </c>
      <c r="K12" s="79">
        <f>VLOOKUP($A12,'Published Daily Data'!$B:$AH,MATCH(K$1,'Published Daily Data'!$B$1:$AH$1,0),TRUE)</f>
        <v>0</v>
      </c>
      <c r="L12" s="79">
        <f>VLOOKUP($A12,'Published Daily Data'!$B:$AH,MATCH(L$1,'Published Daily Data'!$B$1:$AH$1,0),TRUE)</f>
        <v>0</v>
      </c>
      <c r="M12" s="79">
        <f>VLOOKUP($A12,'Published Daily Data'!$B:$AH,MATCH(M$1,'Published Daily Data'!$B$1:$AH$1,0),TRUE)</f>
        <v>0</v>
      </c>
      <c r="N12" s="79">
        <f>VLOOKUP($A12,'Published Daily Data'!$B:$AH,MATCH(N$1,'Published Daily Data'!$B$1:$AH$1,0),TRUE)</f>
        <v>0</v>
      </c>
      <c r="O12" s="79">
        <f>VLOOKUP($A12,'Published Daily Data'!$B:$AH,MATCH(O$1,'Published Daily Data'!$B$1:$AH$1,0),TRUE)</f>
        <v>3966</v>
      </c>
      <c r="P12" s="79">
        <f>VLOOKUP($A12,'Published Daily Data'!$B:$AH,MATCH(P$1,'Published Daily Data'!$B$1:$AH$1,0),TRUE)</f>
        <v>-206</v>
      </c>
      <c r="Q12" s="89">
        <f>VLOOKUP($A12,'Published Daily Data'!$B:$AH,MATCH(Q$1,'Published Daily Data'!$B$1:$AH$1,0),TRUE)</f>
        <v>0</v>
      </c>
      <c r="R12" s="89">
        <f>VLOOKUP($A12,'Published Daily Data'!$B:$AH,MATCH(R$1,'Published Daily Data'!$B$1:$AH$1,0),TRUE)</f>
        <v>0</v>
      </c>
      <c r="S12" s="89">
        <f>VLOOKUP($A12,'Published Daily Data'!$B:$AH,MATCH(S$1,'Published Daily Data'!$B$1:$AH$1,0),TRUE)</f>
        <v>0</v>
      </c>
      <c r="T12" s="89">
        <f>VLOOKUP($A12,'Published Daily Data'!$B:$AH,MATCH(T$1,'Published Daily Data'!$B$1:$AH$1,0),TRUE)</f>
        <v>56.692576282754565</v>
      </c>
      <c r="U12" s="89">
        <f>VLOOKUP($A12,'Published Daily Data'!$B:$BI,MATCH(U$1,'Published Daily Data'!$B$1:$BI$1,0),TRUE)</f>
        <v>56.692576282754565</v>
      </c>
      <c r="V12" s="89">
        <f>VLOOKUP($A12,'Published Daily Data'!$B:$AH,MATCH(V$1,'Published Daily Data'!$B$1:$AH$1,0),TRUE)</f>
        <v>22.456006437008099</v>
      </c>
      <c r="W12" s="89">
        <f>-VLOOKUP($A12,'Published Daily Data'!$B:$AH,MATCH(W$1,'Published Daily Data'!$B$1:$AH$1,0),TRUE)</f>
        <v>-38.966588685527739</v>
      </c>
      <c r="X12" s="89">
        <f>VLOOKUP($A12,'Published Daily Data'!$B:$AH,MATCH(X$1,'Published Daily Data'!$B$1:$AH$1,0),TRUE)</f>
        <v>40.181994034234947</v>
      </c>
      <c r="Y12" s="89">
        <f>VLOOKUP($A12,'Published Daily Data'!$B:$AH,MATCH(Y$1,'Published Daily Data'!$B$1:$AH$1,0),TRUE)</f>
        <v>8511</v>
      </c>
      <c r="Z12" s="89" t="e">
        <f>VLOOKUP($A12,'Published Daily Data'!$B:$AH,MATCH(Z$1,'Published Daily Data'!$B$1:$AH$1,0),TRUE)</f>
        <v>#N/A</v>
      </c>
      <c r="AA12" s="80">
        <f>VLOOKUP($A12,'Published Daily Data'!$B:$AH,MATCH(AA$1,'Published Daily Data'!$B$1:$AH$1,0),TRUE)</f>
        <v>1.4685182413874559E-2</v>
      </c>
      <c r="AB12" s="80">
        <f>VLOOKUP($A12,'Published Daily Data'!$B:$AH,MATCH(AB$1,'Published Daily Data'!$B$1:$AH$1,0),TRUE)</f>
        <v>1.8645764615397822E-2</v>
      </c>
      <c r="AC12" s="80"/>
    </row>
    <row r="13" spans="1:51" x14ac:dyDescent="0.25">
      <c r="A13" s="88">
        <f t="shared" si="1"/>
        <v>44678</v>
      </c>
      <c r="B13" s="79">
        <f>VLOOKUP($A13,'Published Daily Data'!$B:$AH,MATCH(B$1,'Published Daily Data'!$B$1:$AH$1,0),TRUE)</f>
        <v>4765</v>
      </c>
      <c r="C13" s="79">
        <f>VLOOKUP($A13,'Published Daily Data'!$B:$AH,MATCH(C$1,'Published Daily Data'!$B$1:$AH$1,0),TRUE)</f>
        <v>5082</v>
      </c>
      <c r="D13" s="79">
        <f>VLOOKUP($A13,'Published Daily Data'!$B:$AH,MATCH(D$1,'Published Daily Data'!$B$1:$AH$1,0),TRUE)</f>
        <v>10185</v>
      </c>
      <c r="E13" s="79">
        <f>VLOOKUP($A13,'Published Daily Data'!$B:$AH,MATCH(E$1,'Published Daily Data'!$B$1:$AH$1,0),TRUE)</f>
        <v>5103</v>
      </c>
      <c r="F13" s="79">
        <f>VLOOKUP($A13,'Published Daily Data'!$B:$AH,MATCH(F$1,'Published Daily Data'!$B$1:$AH$1,0),TRUE)</f>
        <v>0</v>
      </c>
      <c r="G13" s="79">
        <f>VLOOKUP($A13,'Published Daily Data'!$B:$AH,MATCH(G$1,'Published Daily Data'!$B$1:$AH$1,0),TRUE)</f>
        <v>0</v>
      </c>
      <c r="H13" s="79">
        <f>VLOOKUP($A13,'Published Daily Data'!$B:$AH,MATCH(H$1,'Published Daily Data'!$B$1:$AH$1,0),TRUE)</f>
        <v>0</v>
      </c>
      <c r="I13" s="79">
        <f>VLOOKUP($A13,'Published Daily Data'!$B:$AH,MATCH(I$1,'Published Daily Data'!$B$1:$AH$1,0),TRUE)</f>
        <v>0</v>
      </c>
      <c r="J13" s="79">
        <f>VLOOKUP($A13,'Published Daily Data'!$B:$AH,MATCH(J$1,'Published Daily Data'!$B$1:$AH$1,0),TRUE)</f>
        <v>10185</v>
      </c>
      <c r="K13" s="79">
        <f>VLOOKUP($A13,'Published Daily Data'!$B:$AH,MATCH(K$1,'Published Daily Data'!$B$1:$AH$1,0),TRUE)</f>
        <v>0</v>
      </c>
      <c r="L13" s="79">
        <f>VLOOKUP($A13,'Published Daily Data'!$B:$AH,MATCH(L$1,'Published Daily Data'!$B$1:$AH$1,0),TRUE)</f>
        <v>0</v>
      </c>
      <c r="M13" s="79">
        <f>VLOOKUP($A13,'Published Daily Data'!$B:$AH,MATCH(M$1,'Published Daily Data'!$B$1:$AH$1,0),TRUE)</f>
        <v>0</v>
      </c>
      <c r="N13" s="79">
        <f>VLOOKUP($A13,'Published Daily Data'!$B:$AH,MATCH(N$1,'Published Daily Data'!$B$1:$AH$1,0),TRUE)</f>
        <v>0</v>
      </c>
      <c r="O13" s="79">
        <f>VLOOKUP($A13,'Published Daily Data'!$B:$AH,MATCH(O$1,'Published Daily Data'!$B$1:$AH$1,0),TRUE)</f>
        <v>3917</v>
      </c>
      <c r="P13" s="79">
        <f>VLOOKUP($A13,'Published Daily Data'!$B:$AH,MATCH(P$1,'Published Daily Data'!$B$1:$AH$1,0),TRUE)</f>
        <v>1186</v>
      </c>
      <c r="Q13" s="89">
        <f>VLOOKUP($A13,'Published Daily Data'!$B:$AH,MATCH(Q$1,'Published Daily Data'!$B$1:$AH$1,0),TRUE)</f>
        <v>0</v>
      </c>
      <c r="R13" s="89">
        <f>VLOOKUP($A13,'Published Daily Data'!$B:$AH,MATCH(R$1,'Published Daily Data'!$B$1:$AH$1,0),TRUE)</f>
        <v>0</v>
      </c>
      <c r="S13" s="89">
        <f>VLOOKUP($A13,'Published Daily Data'!$B:$AH,MATCH(S$1,'Published Daily Data'!$B$1:$AH$1,0),TRUE)</f>
        <v>0</v>
      </c>
      <c r="T13" s="89">
        <f>VLOOKUP($A13,'Published Daily Data'!$B:$AH,MATCH(T$1,'Published Daily Data'!$B$1:$AH$1,0),TRUE)</f>
        <v>67.84324867111448</v>
      </c>
      <c r="U13" s="89">
        <f>VLOOKUP($A13,'Published Daily Data'!$B:$BI,MATCH(U$1,'Published Daily Data'!$B$1:$BI$1,0),TRUE)</f>
        <v>67.84324867111448</v>
      </c>
      <c r="V13" s="89">
        <f>VLOOKUP($A13,'Published Daily Data'!$B:$AH,MATCH(V$1,'Published Daily Data'!$B$1:$AH$1,0),TRUE)</f>
        <v>56.473903646094598</v>
      </c>
      <c r="W13" s="89">
        <f>-VLOOKUP($A13,'Published Daily Data'!$B:$AH,MATCH(W$1,'Published Daily Data'!$B$1:$AH$1,0),TRUE)</f>
        <v>-65.147396232844017</v>
      </c>
      <c r="X13" s="89">
        <f>VLOOKUP($A13,'Published Daily Data'!$B:$AH,MATCH(X$1,'Published Daily Data'!$B$1:$AH$1,0),TRUE)</f>
        <v>59.169756084365055</v>
      </c>
      <c r="Y13" s="89">
        <f>VLOOKUP($A13,'Published Daily Data'!$B:$AH,MATCH(Y$1,'Published Daily Data'!$B$1:$AH$1,0),TRUE)</f>
        <v>10185</v>
      </c>
      <c r="Z13" s="89" t="e">
        <f>VLOOKUP($A13,'Published Daily Data'!$B:$AH,MATCH(Z$1,'Published Daily Data'!$B$1:$AH$1,0),TRUE)</f>
        <v>#N/A</v>
      </c>
      <c r="AA13" s="80">
        <f>VLOOKUP($A13,'Published Daily Data'!$B:$AH,MATCH(AA$1,'Published Daily Data'!$B$1:$AH$1,0),TRUE)</f>
        <v>1.4685182413874561E-2</v>
      </c>
      <c r="AB13" s="80">
        <f>VLOOKUP($A13,'Published Daily Data'!$B:$AH,MATCH(AB$1,'Published Daily Data'!$B$1:$AH$1,0),TRUE)</f>
        <v>2.5668403710884077E-2</v>
      </c>
      <c r="AC13" s="80"/>
    </row>
    <row r="14" spans="1:51" x14ac:dyDescent="0.25">
      <c r="A14" s="88">
        <f t="shared" si="1"/>
        <v>44679</v>
      </c>
      <c r="B14" s="79">
        <f>VLOOKUP($A14,'Published Daily Data'!$B:$AH,MATCH(B$1,'Published Daily Data'!$B$1:$AH$1,0),TRUE)</f>
        <v>4962</v>
      </c>
      <c r="C14" s="79">
        <f>VLOOKUP($A14,'Published Daily Data'!$B:$AH,MATCH(C$1,'Published Daily Data'!$B$1:$AH$1,0),TRUE)</f>
        <v>5069</v>
      </c>
      <c r="D14" s="79">
        <f>VLOOKUP($A14,'Published Daily Data'!$B:$AH,MATCH(D$1,'Published Daily Data'!$B$1:$AH$1,0),TRUE)</f>
        <v>10903</v>
      </c>
      <c r="E14" s="79">
        <f>VLOOKUP($A14,'Published Daily Data'!$B:$AH,MATCH(E$1,'Published Daily Data'!$B$1:$AH$1,0),TRUE)</f>
        <v>5834</v>
      </c>
      <c r="F14" s="79">
        <f>VLOOKUP($A14,'Published Daily Data'!$B:$AH,MATCH(F$1,'Published Daily Data'!$B$1:$AH$1,0),TRUE)</f>
        <v>0</v>
      </c>
      <c r="G14" s="79">
        <f>VLOOKUP($A14,'Published Daily Data'!$B:$AH,MATCH(G$1,'Published Daily Data'!$B$1:$AH$1,0),TRUE)</f>
        <v>0</v>
      </c>
      <c r="H14" s="79">
        <f>VLOOKUP($A14,'Published Daily Data'!$B:$AH,MATCH(H$1,'Published Daily Data'!$B$1:$AH$1,0),TRUE)</f>
        <v>0</v>
      </c>
      <c r="I14" s="79">
        <f>VLOOKUP($A14,'Published Daily Data'!$B:$AH,MATCH(I$1,'Published Daily Data'!$B$1:$AH$1,0),TRUE)</f>
        <v>0</v>
      </c>
      <c r="J14" s="79">
        <f>VLOOKUP($A14,'Published Daily Data'!$B:$AH,MATCH(J$1,'Published Daily Data'!$B$1:$AH$1,0),TRUE)</f>
        <v>10903</v>
      </c>
      <c r="K14" s="79">
        <f>VLOOKUP($A14,'Published Daily Data'!$B:$AH,MATCH(K$1,'Published Daily Data'!$B$1:$AH$1,0),TRUE)</f>
        <v>0</v>
      </c>
      <c r="L14" s="79">
        <f>VLOOKUP($A14,'Published Daily Data'!$B:$AH,MATCH(L$1,'Published Daily Data'!$B$1:$AH$1,0),TRUE)</f>
        <v>0</v>
      </c>
      <c r="M14" s="79">
        <f>VLOOKUP($A14,'Published Daily Data'!$B:$AH,MATCH(M$1,'Published Daily Data'!$B$1:$AH$1,0),TRUE)</f>
        <v>0</v>
      </c>
      <c r="N14" s="79">
        <f>VLOOKUP($A14,'Published Daily Data'!$B:$AH,MATCH(N$1,'Published Daily Data'!$B$1:$AH$1,0),TRUE)</f>
        <v>0</v>
      </c>
      <c r="O14" s="79">
        <f>VLOOKUP($A14,'Published Daily Data'!$B:$AH,MATCH(O$1,'Published Daily Data'!$B$1:$AH$1,0),TRUE)</f>
        <v>4642</v>
      </c>
      <c r="P14" s="79">
        <f>VLOOKUP($A14,'Published Daily Data'!$B:$AH,MATCH(P$1,'Published Daily Data'!$B$1:$AH$1,0),TRUE)</f>
        <v>1192</v>
      </c>
      <c r="Q14" s="89">
        <f>VLOOKUP($A14,'Published Daily Data'!$B:$AH,MATCH(Q$1,'Published Daily Data'!$B$1:$AH$1,0),TRUE)</f>
        <v>0</v>
      </c>
      <c r="R14" s="89">
        <f>VLOOKUP($A14,'Published Daily Data'!$B:$AH,MATCH(R$1,'Published Daily Data'!$B$1:$AH$1,0),TRUE)</f>
        <v>0</v>
      </c>
      <c r="S14" s="89">
        <f>VLOOKUP($A14,'Published Daily Data'!$B:$AH,MATCH(S$1,'Published Daily Data'!$B$1:$AH$1,0),TRUE)</f>
        <v>0</v>
      </c>
      <c r="T14" s="89">
        <f>VLOOKUP($A14,'Published Daily Data'!$B:$AH,MATCH(T$1,'Published Daily Data'!$B$1:$AH$1,0),TRUE)</f>
        <v>72.625914605906843</v>
      </c>
      <c r="U14" s="89">
        <f>VLOOKUP($A14,'Published Daily Data'!$B:$BI,MATCH(U$1,'Published Daily Data'!$B$1:$BI$1,0),TRUE)</f>
        <v>72.625914605906843</v>
      </c>
      <c r="V14" s="89">
        <f>VLOOKUP($A14,'Published Daily Data'!$B:$AH,MATCH(V$1,'Published Daily Data'!$B$1:$AH$1,0),TRUE)</f>
        <v>7.9375955447848119</v>
      </c>
      <c r="W14" s="89">
        <f>-VLOOKUP($A14,'Published Daily Data'!$B:$AH,MATCH(W$1,'Published Daily Data'!$B$1:$AH$1,0),TRUE)</f>
        <v>-45.149317917741655</v>
      </c>
      <c r="X14" s="89">
        <f>VLOOKUP($A14,'Published Daily Data'!$B:$AH,MATCH(X$1,'Published Daily Data'!$B$1:$AH$1,0),TRUE)</f>
        <v>35.414192232950001</v>
      </c>
      <c r="Y14" s="89">
        <f>VLOOKUP($A14,'Published Daily Data'!$B:$AH,MATCH(Y$1,'Published Daily Data'!$B$1:$AH$1,0),TRUE)</f>
        <v>10903</v>
      </c>
      <c r="Z14" s="89" t="e">
        <f>VLOOKUP($A14,'Published Daily Data'!$B:$AH,MATCH(Z$1,'Published Daily Data'!$B$1:$AH$1,0),TRUE)</f>
        <v>#N/A</v>
      </c>
      <c r="AA14" s="80">
        <f>VLOOKUP($A14,'Published Daily Data'!$B:$AH,MATCH(AA$1,'Published Daily Data'!$B$1:$AH$1,0),TRUE)</f>
        <v>1.4685182413874559E-2</v>
      </c>
      <c r="AB14" s="80">
        <f>VLOOKUP($A14,'Published Daily Data'!$B:$AH,MATCH(AB$1,'Published Daily Data'!$B$1:$AH$1,0),TRUE)</f>
        <v>1.5402413983153725E-2</v>
      </c>
      <c r="AC14" s="80"/>
    </row>
    <row r="15" spans="1:51" x14ac:dyDescent="0.25">
      <c r="A15" s="88">
        <f t="shared" si="1"/>
        <v>44680</v>
      </c>
      <c r="B15" s="79">
        <f>VLOOKUP($A15,'Published Daily Data'!$B:$AH,MATCH(B$1,'Published Daily Data'!$B$1:$AH$1,0),TRUE)</f>
        <v>4850</v>
      </c>
      <c r="C15" s="79">
        <f>VLOOKUP($A15,'Published Daily Data'!$B:$AH,MATCH(C$1,'Published Daily Data'!$B$1:$AH$1,0),TRUE)</f>
        <v>4676</v>
      </c>
      <c r="D15" s="79">
        <f>VLOOKUP($A15,'Published Daily Data'!$B:$AH,MATCH(D$1,'Published Daily Data'!$B$1:$AH$1,0),TRUE)</f>
        <v>9100</v>
      </c>
      <c r="E15" s="79">
        <f>VLOOKUP($A15,'Published Daily Data'!$B:$AH,MATCH(E$1,'Published Daily Data'!$B$1:$AH$1,0),TRUE)</f>
        <v>4424</v>
      </c>
      <c r="F15" s="79">
        <f>VLOOKUP($A15,'Published Daily Data'!$B:$AH,MATCH(F$1,'Published Daily Data'!$B$1:$AH$1,0),TRUE)</f>
        <v>0</v>
      </c>
      <c r="G15" s="79">
        <f>VLOOKUP($A15,'Published Daily Data'!$B:$AH,MATCH(G$1,'Published Daily Data'!$B$1:$AH$1,0),TRUE)</f>
        <v>0</v>
      </c>
      <c r="H15" s="79">
        <f>VLOOKUP($A15,'Published Daily Data'!$B:$AH,MATCH(H$1,'Published Daily Data'!$B$1:$AH$1,0),TRUE)</f>
        <v>0</v>
      </c>
      <c r="I15" s="79">
        <f>VLOOKUP($A15,'Published Daily Data'!$B:$AH,MATCH(I$1,'Published Daily Data'!$B$1:$AH$1,0),TRUE)</f>
        <v>0</v>
      </c>
      <c r="J15" s="79">
        <f>VLOOKUP($A15,'Published Daily Data'!$B:$AH,MATCH(J$1,'Published Daily Data'!$B$1:$AH$1,0),TRUE)</f>
        <v>9100</v>
      </c>
      <c r="K15" s="79">
        <f>VLOOKUP($A15,'Published Daily Data'!$B:$AH,MATCH(K$1,'Published Daily Data'!$B$1:$AH$1,0),TRUE)</f>
        <v>0</v>
      </c>
      <c r="L15" s="79">
        <f>VLOOKUP($A15,'Published Daily Data'!$B:$AH,MATCH(L$1,'Published Daily Data'!$B$1:$AH$1,0),TRUE)</f>
        <v>0</v>
      </c>
      <c r="M15" s="79">
        <f>VLOOKUP($A15,'Published Daily Data'!$B:$AH,MATCH(M$1,'Published Daily Data'!$B$1:$AH$1,0),TRUE)</f>
        <v>0</v>
      </c>
      <c r="N15" s="79">
        <f>VLOOKUP($A15,'Published Daily Data'!$B:$AH,MATCH(N$1,'Published Daily Data'!$B$1:$AH$1,0),TRUE)</f>
        <v>0</v>
      </c>
      <c r="O15" s="79">
        <f>VLOOKUP($A15,'Published Daily Data'!$B:$AH,MATCH(O$1,'Published Daily Data'!$B$1:$AH$1,0),TRUE)</f>
        <v>3657</v>
      </c>
      <c r="P15" s="79">
        <f>VLOOKUP($A15,'Published Daily Data'!$B:$AH,MATCH(P$1,'Published Daily Data'!$B$1:$AH$1,0),TRUE)</f>
        <v>767</v>
      </c>
      <c r="Q15" s="89">
        <f>VLOOKUP($A15,'Published Daily Data'!$B:$AH,MATCH(Q$1,'Published Daily Data'!$B$1:$AH$1,0),TRUE)</f>
        <v>0</v>
      </c>
      <c r="R15" s="89">
        <f>VLOOKUP($A15,'Published Daily Data'!$B:$AH,MATCH(R$1,'Published Daily Data'!$B$1:$AH$1,0),TRUE)</f>
        <v>0</v>
      </c>
      <c r="S15" s="89">
        <f>VLOOKUP($A15,'Published Daily Data'!$B:$AH,MATCH(S$1,'Published Daily Data'!$B$1:$AH$1,0),TRUE)</f>
        <v>0</v>
      </c>
      <c r="T15" s="89">
        <f>VLOOKUP($A15,'Published Daily Data'!$B:$AH,MATCH(T$1,'Published Daily Data'!$B$1:$AH$1,0),TRUE)</f>
        <v>60.615961011992312</v>
      </c>
      <c r="U15" s="89">
        <f>VLOOKUP($A15,'Published Daily Data'!$B:$BI,MATCH(U$1,'Published Daily Data'!$B$1:$BI$1,0),TRUE)</f>
        <v>60.615961011992312</v>
      </c>
      <c r="V15" s="89">
        <f>VLOOKUP($A15,'Published Daily Data'!$B:$AH,MATCH(V$1,'Published Daily Data'!$B$1:$AH$1,0),TRUE)</f>
        <v>10.095229941383543</v>
      </c>
      <c r="W15" s="89">
        <f>-VLOOKUP($A15,'Published Daily Data'!$B:$AH,MATCH(W$1,'Published Daily Data'!$B$1:$AH$1,0),TRUE)</f>
        <v>-36.726740445018272</v>
      </c>
      <c r="X15" s="89">
        <f>VLOOKUP($A15,'Published Daily Data'!$B:$AH,MATCH(X$1,'Published Daily Data'!$B$1:$AH$1,0),TRUE)</f>
        <v>33.984450508357575</v>
      </c>
      <c r="Y15" s="89">
        <f>VLOOKUP($A15,'Published Daily Data'!$B:$AH,MATCH(Y$1,'Published Daily Data'!$B$1:$AH$1,0),TRUE)</f>
        <v>9100</v>
      </c>
      <c r="Z15" s="89" t="e">
        <f>VLOOKUP($A15,'Published Daily Data'!$B:$AH,MATCH(Z$1,'Published Daily Data'!$B$1:$AH$1,0),TRUE)</f>
        <v>#N/A</v>
      </c>
      <c r="AA15" s="80">
        <f>VLOOKUP($A15,'Published Daily Data'!$B:$AH,MATCH(AA$1,'Published Daily Data'!$B$1:$AH$1,0),TRUE)</f>
        <v>1.4685182413874558E-2</v>
      </c>
      <c r="AB15" s="80">
        <f>VLOOKUP($A15,'Published Daily Data'!$B:$AH,MATCH(AB$1,'Published Daily Data'!$B$1:$AH$1,0),TRUE)</f>
        <v>1.602283988018291E-2</v>
      </c>
      <c r="AC15" s="80"/>
    </row>
    <row r="16" spans="1:51" x14ac:dyDescent="0.25">
      <c r="A16" s="88">
        <f t="shared" si="1"/>
        <v>44681</v>
      </c>
      <c r="B16" s="79">
        <f>VLOOKUP($A16,'Published Daily Data'!$B:$AH,MATCH(B$1,'Published Daily Data'!$B$1:$AH$1,0),TRUE)</f>
        <v>4648</v>
      </c>
      <c r="C16" s="79">
        <f>VLOOKUP($A16,'Published Daily Data'!$B:$AH,MATCH(C$1,'Published Daily Data'!$B$1:$AH$1,0),TRUE)</f>
        <v>4520</v>
      </c>
      <c r="D16" s="79">
        <f>VLOOKUP($A16,'Published Daily Data'!$B:$AH,MATCH(D$1,'Published Daily Data'!$B$1:$AH$1,0),TRUE)</f>
        <v>8948</v>
      </c>
      <c r="E16" s="79">
        <f>VLOOKUP($A16,'Published Daily Data'!$B:$AH,MATCH(E$1,'Published Daily Data'!$B$1:$AH$1,0),TRUE)</f>
        <v>4428</v>
      </c>
      <c r="F16" s="79">
        <f>VLOOKUP($A16,'Published Daily Data'!$B:$AH,MATCH(F$1,'Published Daily Data'!$B$1:$AH$1,0),TRUE)</f>
        <v>0</v>
      </c>
      <c r="G16" s="79">
        <f>VLOOKUP($A16,'Published Daily Data'!$B:$AH,MATCH(G$1,'Published Daily Data'!$B$1:$AH$1,0),TRUE)</f>
        <v>0</v>
      </c>
      <c r="H16" s="79">
        <f>VLOOKUP($A16,'Published Daily Data'!$B:$AH,MATCH(H$1,'Published Daily Data'!$B$1:$AH$1,0),TRUE)</f>
        <v>0</v>
      </c>
      <c r="I16" s="79">
        <f>VLOOKUP($A16,'Published Daily Data'!$B:$AH,MATCH(I$1,'Published Daily Data'!$B$1:$AH$1,0),TRUE)</f>
        <v>0</v>
      </c>
      <c r="J16" s="79">
        <f>VLOOKUP($A16,'Published Daily Data'!$B:$AH,MATCH(J$1,'Published Daily Data'!$B$1:$AH$1,0),TRUE)</f>
        <v>8948</v>
      </c>
      <c r="K16" s="79">
        <f>VLOOKUP($A16,'Published Daily Data'!$B:$AH,MATCH(K$1,'Published Daily Data'!$B$1:$AH$1,0),TRUE)</f>
        <v>0</v>
      </c>
      <c r="L16" s="79">
        <f>VLOOKUP($A16,'Published Daily Data'!$B:$AH,MATCH(L$1,'Published Daily Data'!$B$1:$AH$1,0),TRUE)</f>
        <v>0</v>
      </c>
      <c r="M16" s="79">
        <f>VLOOKUP($A16,'Published Daily Data'!$B:$AH,MATCH(M$1,'Published Daily Data'!$B$1:$AH$1,0),TRUE)</f>
        <v>0</v>
      </c>
      <c r="N16" s="79">
        <f>VLOOKUP($A16,'Published Daily Data'!$B:$AH,MATCH(N$1,'Published Daily Data'!$B$1:$AH$1,0),TRUE)</f>
        <v>0</v>
      </c>
      <c r="O16" s="79">
        <f>VLOOKUP($A16,'Published Daily Data'!$B:$AH,MATCH(O$1,'Published Daily Data'!$B$1:$AH$1,0),TRUE)</f>
        <v>4746</v>
      </c>
      <c r="P16" s="79">
        <f>VLOOKUP($A16,'Published Daily Data'!$B:$AH,MATCH(P$1,'Published Daily Data'!$B$1:$AH$1,0),TRUE)</f>
        <v>-318</v>
      </c>
      <c r="Q16" s="89">
        <f>VLOOKUP($A16,'Published Daily Data'!$B:$AH,MATCH(Q$1,'Published Daily Data'!$B$1:$AH$1,0),TRUE)</f>
        <v>0</v>
      </c>
      <c r="R16" s="89">
        <f>VLOOKUP($A16,'Published Daily Data'!$B:$AH,MATCH(R$1,'Published Daily Data'!$B$1:$AH$1,0),TRUE)</f>
        <v>0</v>
      </c>
      <c r="S16" s="89">
        <f>VLOOKUP($A16,'Published Daily Data'!$B:$AH,MATCH(S$1,'Published Daily Data'!$B$1:$AH$1,0),TRUE)</f>
        <v>0</v>
      </c>
      <c r="T16" s="89">
        <f>VLOOKUP($A16,'Published Daily Data'!$B:$AH,MATCH(T$1,'Published Daily Data'!$B$1:$AH$1,0),TRUE)</f>
        <v>59.603474630253544</v>
      </c>
      <c r="U16" s="89">
        <f>VLOOKUP($A16,'Published Daily Data'!$B:$BI,MATCH(U$1,'Published Daily Data'!$B$1:$BI$1,0),TRUE)</f>
        <v>59.603474630253544</v>
      </c>
      <c r="V16" s="89">
        <f>VLOOKUP($A16,'Published Daily Data'!$B:$AH,MATCH(V$1,'Published Daily Data'!$B$1:$AH$1,0),TRUE)</f>
        <v>15.675533024636966</v>
      </c>
      <c r="W16" s="89">
        <f>-VLOOKUP($A16,'Published Daily Data'!$B:$AH,MATCH(W$1,'Published Daily Data'!$B$1:$AH$1,0),TRUE)</f>
        <v>-40.106452939083603</v>
      </c>
      <c r="X16" s="89">
        <f>VLOOKUP($A16,'Published Daily Data'!$B:$AH,MATCH(X$1,'Published Daily Data'!$B$1:$AH$1,0),TRUE)</f>
        <v>35.172554715806903</v>
      </c>
      <c r="Y16" s="89">
        <f>VLOOKUP($A16,'Published Daily Data'!$B:$AH,MATCH(Y$1,'Published Daily Data'!$B$1:$AH$1,0),TRUE)</f>
        <v>8948</v>
      </c>
      <c r="Z16" s="89" t="e">
        <f>VLOOKUP($A16,'Published Daily Data'!$B:$AH,MATCH(Z$1,'Published Daily Data'!$B$1:$AH$1,0),TRUE)</f>
        <v>#N/A</v>
      </c>
      <c r="AA16" s="80">
        <f>VLOOKUP($A16,'Published Daily Data'!$B:$AH,MATCH(AA$1,'Published Daily Data'!$B$1:$AH$1,0),TRUE)</f>
        <v>1.4685182413874561E-2</v>
      </c>
      <c r="AB16" s="80">
        <f>VLOOKUP($A16,'Published Daily Data'!$B:$AH,MATCH(AB$1,'Published Daily Data'!$B$1:$AH$1,0),TRUE)</f>
        <v>1.7155335747248278E-2</v>
      </c>
      <c r="AC16" s="80"/>
    </row>
    <row r="17" spans="1:48" x14ac:dyDescent="0.25">
      <c r="A17" s="88">
        <f t="shared" si="1"/>
        <v>44682</v>
      </c>
      <c r="B17" s="79">
        <f>VLOOKUP($A17,'Published Daily Data'!$B:$AH,MATCH(B$1,'Published Daily Data'!$B$1:$AH$1,0),TRUE)</f>
        <v>4465</v>
      </c>
      <c r="C17" s="79">
        <f>VLOOKUP($A17,'Published Daily Data'!$B:$AH,MATCH(C$1,'Published Daily Data'!$B$1:$AH$1,0),TRUE)</f>
        <v>4380</v>
      </c>
      <c r="D17" s="79">
        <f>VLOOKUP($A17,'Published Daily Data'!$B:$AH,MATCH(D$1,'Published Daily Data'!$B$1:$AH$1,0),TRUE)</f>
        <v>9006</v>
      </c>
      <c r="E17" s="79">
        <f>VLOOKUP($A17,'Published Daily Data'!$B:$AH,MATCH(E$1,'Published Daily Data'!$B$1:$AH$1,0),TRUE)</f>
        <v>4626</v>
      </c>
      <c r="F17" s="79">
        <f>VLOOKUP($A17,'Published Daily Data'!$B:$AH,MATCH(F$1,'Published Daily Data'!$B$1:$AH$1,0),TRUE)</f>
        <v>0</v>
      </c>
      <c r="G17" s="79">
        <f>VLOOKUP($A17,'Published Daily Data'!$B:$AH,MATCH(G$1,'Published Daily Data'!$B$1:$AH$1,0),TRUE)</f>
        <v>0</v>
      </c>
      <c r="H17" s="79">
        <f>VLOOKUP($A17,'Published Daily Data'!$B:$AH,MATCH(H$1,'Published Daily Data'!$B$1:$AH$1,0),TRUE)</f>
        <v>0</v>
      </c>
      <c r="I17" s="79">
        <f>VLOOKUP($A17,'Published Daily Data'!$B:$AH,MATCH(I$1,'Published Daily Data'!$B$1:$AH$1,0),TRUE)</f>
        <v>0</v>
      </c>
      <c r="J17" s="79">
        <f>VLOOKUP($A17,'Published Daily Data'!$B:$AH,MATCH(J$1,'Published Daily Data'!$B$1:$AH$1,0),TRUE)</f>
        <v>9006</v>
      </c>
      <c r="K17" s="79">
        <f>VLOOKUP($A17,'Published Daily Data'!$B:$AH,MATCH(K$1,'Published Daily Data'!$B$1:$AH$1,0),TRUE)</f>
        <v>0</v>
      </c>
      <c r="L17" s="79">
        <f>VLOOKUP($A17,'Published Daily Data'!$B:$AH,MATCH(L$1,'Published Daily Data'!$B$1:$AH$1,0),TRUE)</f>
        <v>0</v>
      </c>
      <c r="M17" s="79">
        <f>VLOOKUP($A17,'Published Daily Data'!$B:$AH,MATCH(M$1,'Published Daily Data'!$B$1:$AH$1,0),TRUE)</f>
        <v>0</v>
      </c>
      <c r="N17" s="79">
        <f>VLOOKUP($A17,'Published Daily Data'!$B:$AH,MATCH(N$1,'Published Daily Data'!$B$1:$AH$1,0),TRUE)</f>
        <v>0</v>
      </c>
      <c r="O17" s="79">
        <f>VLOOKUP($A17,'Published Daily Data'!$B:$AH,MATCH(O$1,'Published Daily Data'!$B$1:$AH$1,0),TRUE)</f>
        <v>2787</v>
      </c>
      <c r="P17" s="79">
        <f>VLOOKUP($A17,'Published Daily Data'!$B:$AH,MATCH(P$1,'Published Daily Data'!$B$1:$AH$1,0),TRUE)</f>
        <v>1839</v>
      </c>
      <c r="Q17" s="89">
        <f>VLOOKUP($A17,'Published Daily Data'!$B:$AH,MATCH(Q$1,'Published Daily Data'!$B$1:$AH$1,0),TRUE)</f>
        <v>0</v>
      </c>
      <c r="R17" s="89">
        <f>VLOOKUP($A17,'Published Daily Data'!$B:$AH,MATCH(R$1,'Published Daily Data'!$B$1:$AH$1,0),TRUE)</f>
        <v>0</v>
      </c>
      <c r="S17" s="89">
        <f>VLOOKUP($A17,'Published Daily Data'!$B:$AH,MATCH(S$1,'Published Daily Data'!$B$1:$AH$1,0),TRUE)</f>
        <v>0</v>
      </c>
      <c r="T17" s="89">
        <f>VLOOKUP($A17,'Published Daily Data'!$B:$AH,MATCH(T$1,'Published Daily Data'!$B$1:$AH$1,0),TRUE)</f>
        <v>59.989818118022292</v>
      </c>
      <c r="U17" s="89">
        <f>VLOOKUP($A17,'Published Daily Data'!$B:$BI,MATCH(U$1,'Published Daily Data'!$B$1:$BI$1,0),TRUE)</f>
        <v>59.989818118022292</v>
      </c>
      <c r="V17" s="89">
        <f>VLOOKUP($A17,'Published Daily Data'!$B:$AH,MATCH(V$1,'Published Daily Data'!$B$1:$AH$1,0),TRUE)</f>
        <v>34.047186772181334</v>
      </c>
      <c r="W17" s="89">
        <f>-VLOOKUP($A17,'Published Daily Data'!$B:$AH,MATCH(W$1,'Published Daily Data'!$B$1:$AH$1,0),TRUE)</f>
        <v>-47.939951981611699</v>
      </c>
      <c r="X17" s="89">
        <f>VLOOKUP($A17,'Published Daily Data'!$B:$AH,MATCH(X$1,'Published Daily Data'!$B$1:$AH$1,0),TRUE)</f>
        <v>46.09705290859192</v>
      </c>
      <c r="Y17" s="89">
        <f>VLOOKUP($A17,'Published Daily Data'!$B:$AH,MATCH(Y$1,'Published Daily Data'!$B$1:$AH$1,0),TRUE)</f>
        <v>9006</v>
      </c>
      <c r="Z17" s="89" t="e">
        <f>VLOOKUP($A17,'Published Daily Data'!$B:$AH,MATCH(Z$1,'Published Daily Data'!$B$1:$AH$1,0),TRUE)</f>
        <v>#N/A</v>
      </c>
      <c r="AA17" s="80">
        <f>VLOOKUP($A17,'Published Daily Data'!$B:$AH,MATCH(AA$1,'Published Daily Data'!$B$1:$AH$1,0),TRUE)</f>
        <v>1.4685182413874561E-2</v>
      </c>
      <c r="AB17" s="80">
        <f>VLOOKUP($A17,'Published Daily Data'!$B:$AH,MATCH(AB$1,'Published Daily Data'!$B$1:$AH$1,0),TRUE)</f>
        <v>2.3202393786150664E-2</v>
      </c>
      <c r="AC17" s="80"/>
    </row>
    <row r="18" spans="1:48" x14ac:dyDescent="0.25">
      <c r="A18" s="88">
        <f t="shared" si="1"/>
        <v>44683</v>
      </c>
      <c r="B18" s="79">
        <f>VLOOKUP($A18,'Published Daily Data'!$B:$AH,MATCH(B$1,'Published Daily Data'!$B$1:$AH$1,0),TRUE)</f>
        <v>4946</v>
      </c>
      <c r="C18" s="79">
        <f>VLOOKUP($A18,'Published Daily Data'!$B:$AH,MATCH(C$1,'Published Daily Data'!$B$1:$AH$1,0),TRUE)</f>
        <v>4488</v>
      </c>
      <c r="D18" s="79">
        <f>VLOOKUP($A18,'Published Daily Data'!$B:$AH,MATCH(D$1,'Published Daily Data'!$B$1:$AH$1,0),TRUE)</f>
        <v>10032</v>
      </c>
      <c r="E18" s="79">
        <f>VLOOKUP($A18,'Published Daily Data'!$B:$AH,MATCH(E$1,'Published Daily Data'!$B$1:$AH$1,0),TRUE)</f>
        <v>5544</v>
      </c>
      <c r="F18" s="79">
        <f>VLOOKUP($A18,'Published Daily Data'!$B:$AH,MATCH(F$1,'Published Daily Data'!$B$1:$AH$1,0),TRUE)</f>
        <v>0</v>
      </c>
      <c r="G18" s="79">
        <f>VLOOKUP($A18,'Published Daily Data'!$B:$AH,MATCH(G$1,'Published Daily Data'!$B$1:$AH$1,0),TRUE)</f>
        <v>0</v>
      </c>
      <c r="H18" s="79">
        <f>VLOOKUP($A18,'Published Daily Data'!$B:$AH,MATCH(H$1,'Published Daily Data'!$B$1:$AH$1,0),TRUE)</f>
        <v>0</v>
      </c>
      <c r="I18" s="79">
        <f>VLOOKUP($A18,'Published Daily Data'!$B:$AH,MATCH(I$1,'Published Daily Data'!$B$1:$AH$1,0),TRUE)</f>
        <v>0</v>
      </c>
      <c r="J18" s="79">
        <f>VLOOKUP($A18,'Published Daily Data'!$B:$AH,MATCH(J$1,'Published Daily Data'!$B$1:$AH$1,0),TRUE)</f>
        <v>10032</v>
      </c>
      <c r="K18" s="79">
        <f>VLOOKUP($A18,'Published Daily Data'!$B:$AH,MATCH(K$1,'Published Daily Data'!$B$1:$AH$1,0),TRUE)</f>
        <v>0</v>
      </c>
      <c r="L18" s="79">
        <f>VLOOKUP($A18,'Published Daily Data'!$B:$AH,MATCH(L$1,'Published Daily Data'!$B$1:$AH$1,0),TRUE)</f>
        <v>0</v>
      </c>
      <c r="M18" s="79">
        <f>VLOOKUP($A18,'Published Daily Data'!$B:$AH,MATCH(M$1,'Published Daily Data'!$B$1:$AH$1,0),TRUE)</f>
        <v>0</v>
      </c>
      <c r="N18" s="79">
        <f>VLOOKUP($A18,'Published Daily Data'!$B:$AH,MATCH(N$1,'Published Daily Data'!$B$1:$AH$1,0),TRUE)</f>
        <v>0</v>
      </c>
      <c r="O18" s="79">
        <f>VLOOKUP($A18,'Published Daily Data'!$B:$AH,MATCH(O$1,'Published Daily Data'!$B$1:$AH$1,0),TRUE)</f>
        <v>6163</v>
      </c>
      <c r="P18" s="79">
        <f>VLOOKUP($A18,'Published Daily Data'!$B:$AH,MATCH(P$1,'Published Daily Data'!$B$1:$AH$1,0),TRUE)</f>
        <v>-619</v>
      </c>
      <c r="Q18" s="89">
        <f>VLOOKUP($A18,'Published Daily Data'!$B:$AH,MATCH(Q$1,'Published Daily Data'!$B$1:$AH$1,0),TRUE)</f>
        <v>0</v>
      </c>
      <c r="R18" s="89">
        <f>VLOOKUP($A18,'Published Daily Data'!$B:$AH,MATCH(R$1,'Published Daily Data'!$B$1:$AH$1,0),TRUE)</f>
        <v>0</v>
      </c>
      <c r="S18" s="89">
        <f>VLOOKUP($A18,'Published Daily Data'!$B:$AH,MATCH(S$1,'Published Daily Data'!$B$1:$AH$1,0),TRUE)</f>
        <v>0</v>
      </c>
      <c r="T18" s="89">
        <f>VLOOKUP($A18,'Published Daily Data'!$B:$AH,MATCH(T$1,'Published Daily Data'!$B$1:$AH$1,0),TRUE)</f>
        <v>66.82410119475901</v>
      </c>
      <c r="U18" s="89">
        <f>VLOOKUP($A18,'Published Daily Data'!$B:$BI,MATCH(U$1,'Published Daily Data'!$B$1:$BI$1,0),TRUE)</f>
        <v>66.82410119475901</v>
      </c>
      <c r="V18" s="89">
        <f>VLOOKUP($A18,'Published Daily Data'!$B:$AH,MATCH(V$1,'Published Daily Data'!$B$1:$AH$1,0),TRUE)</f>
        <v>13.148414052510978</v>
      </c>
      <c r="W18" s="89">
        <f>-VLOOKUP($A18,'Published Daily Data'!$B:$AH,MATCH(W$1,'Published Daily Data'!$B$1:$AH$1,0),TRUE)</f>
        <v>-48.821569034771137</v>
      </c>
      <c r="X18" s="89">
        <f>VLOOKUP($A18,'Published Daily Data'!$B:$AH,MATCH(X$1,'Published Daily Data'!$B$1:$AH$1,0),TRUE)</f>
        <v>31.150946212498841</v>
      </c>
      <c r="Y18" s="89">
        <f>VLOOKUP($A18,'Published Daily Data'!$B:$AH,MATCH(Y$1,'Published Daily Data'!$B$1:$AH$1,0),TRUE)</f>
        <v>10032</v>
      </c>
      <c r="Z18" s="89" t="e">
        <f>VLOOKUP($A18,'Published Daily Data'!$B:$AH,MATCH(Z$1,'Published Daily Data'!$B$1:$AH$1,0),TRUE)</f>
        <v>#N/A</v>
      </c>
      <c r="AA18" s="80">
        <f>VLOOKUP($A18,'Published Daily Data'!$B:$AH,MATCH(AA$1,'Published Daily Data'!$B$1:$AH$1,0),TRUE)</f>
        <v>1.4685182413874561E-2</v>
      </c>
      <c r="AB18" s="80">
        <f>VLOOKUP($A18,'Published Daily Data'!$B:$AH,MATCH(AB$1,'Published Daily Data'!$B$1:$AH$1,0),TRUE)</f>
        <v>1.5302138823306414E-2</v>
      </c>
      <c r="AC18" s="80"/>
    </row>
    <row r="19" spans="1:48" x14ac:dyDescent="0.25">
      <c r="A19" s="88">
        <f t="shared" si="1"/>
        <v>44684</v>
      </c>
      <c r="B19" s="79">
        <f>VLOOKUP($A19,'Published Daily Data'!$B:$AH,MATCH(B$1,'Published Daily Data'!$B$1:$AH$1,0),TRUE)</f>
        <v>4244</v>
      </c>
      <c r="C19" s="79">
        <f>VLOOKUP($A19,'Published Daily Data'!$B:$AH,MATCH(C$1,'Published Daily Data'!$B$1:$AH$1,0),TRUE)</f>
        <v>4473</v>
      </c>
      <c r="D19" s="79">
        <f>VLOOKUP($A19,'Published Daily Data'!$B:$AH,MATCH(D$1,'Published Daily Data'!$B$1:$AH$1,0),TRUE)</f>
        <v>9903</v>
      </c>
      <c r="E19" s="79">
        <f>VLOOKUP($A19,'Published Daily Data'!$B:$AH,MATCH(E$1,'Published Daily Data'!$B$1:$AH$1,0),TRUE)</f>
        <v>5430</v>
      </c>
      <c r="F19" s="79">
        <f>VLOOKUP($A19,'Published Daily Data'!$B:$AH,MATCH(F$1,'Published Daily Data'!$B$1:$AH$1,0),TRUE)</f>
        <v>0</v>
      </c>
      <c r="G19" s="79">
        <f>VLOOKUP($A19,'Published Daily Data'!$B:$AH,MATCH(G$1,'Published Daily Data'!$B$1:$AH$1,0),TRUE)</f>
        <v>0</v>
      </c>
      <c r="H19" s="79">
        <f>VLOOKUP($A19,'Published Daily Data'!$B:$AH,MATCH(H$1,'Published Daily Data'!$B$1:$AH$1,0),TRUE)</f>
        <v>0</v>
      </c>
      <c r="I19" s="79">
        <f>VLOOKUP($A19,'Published Daily Data'!$B:$AH,MATCH(I$1,'Published Daily Data'!$B$1:$AH$1,0),TRUE)</f>
        <v>0</v>
      </c>
      <c r="J19" s="79">
        <f>VLOOKUP($A19,'Published Daily Data'!$B:$AH,MATCH(J$1,'Published Daily Data'!$B$1:$AH$1,0),TRUE)</f>
        <v>9903</v>
      </c>
      <c r="K19" s="79">
        <f>VLOOKUP($A19,'Published Daily Data'!$B:$AH,MATCH(K$1,'Published Daily Data'!$B$1:$AH$1,0),TRUE)</f>
        <v>0</v>
      </c>
      <c r="L19" s="79">
        <f>VLOOKUP($A19,'Published Daily Data'!$B:$AH,MATCH(L$1,'Published Daily Data'!$B$1:$AH$1,0),TRUE)</f>
        <v>0</v>
      </c>
      <c r="M19" s="79">
        <f>VLOOKUP($A19,'Published Daily Data'!$B:$AH,MATCH(M$1,'Published Daily Data'!$B$1:$AH$1,0),TRUE)</f>
        <v>0</v>
      </c>
      <c r="N19" s="79">
        <f>VLOOKUP($A19,'Published Daily Data'!$B:$AH,MATCH(N$1,'Published Daily Data'!$B$1:$AH$1,0),TRUE)</f>
        <v>0</v>
      </c>
      <c r="O19" s="79">
        <f>VLOOKUP($A19,'Published Daily Data'!$B:$AH,MATCH(O$1,'Published Daily Data'!$B$1:$AH$1,0),TRUE)</f>
        <v>4724</v>
      </c>
      <c r="P19" s="79">
        <f>VLOOKUP($A19,'Published Daily Data'!$B:$AH,MATCH(P$1,'Published Daily Data'!$B$1:$AH$1,0),TRUE)</f>
        <v>706</v>
      </c>
      <c r="Q19" s="89">
        <f>VLOOKUP($A19,'Published Daily Data'!$B:$AH,MATCH(Q$1,'Published Daily Data'!$B$1:$AH$1,0),TRUE)</f>
        <v>0</v>
      </c>
      <c r="R19" s="89">
        <f>VLOOKUP($A19,'Published Daily Data'!$B:$AH,MATCH(R$1,'Published Daily Data'!$B$1:$AH$1,0),TRUE)</f>
        <v>0</v>
      </c>
      <c r="S19" s="89">
        <f>VLOOKUP($A19,'Published Daily Data'!$B:$AH,MATCH(S$1,'Published Daily Data'!$B$1:$AH$1,0),TRUE)</f>
        <v>0</v>
      </c>
      <c r="T19" s="89">
        <f>VLOOKUP($A19,'Published Daily Data'!$B:$AH,MATCH(T$1,'Published Daily Data'!$B$1:$AH$1,0),TRUE)</f>
        <v>65.964819989204386</v>
      </c>
      <c r="U19" s="89">
        <f>VLOOKUP($A19,'Published Daily Data'!$B:$BI,MATCH(U$1,'Published Daily Data'!$B$1:$BI$1,0),TRUE)</f>
        <v>65.964819989204386</v>
      </c>
      <c r="V19" s="89">
        <f>VLOOKUP($A19,'Published Daily Data'!$B:$AH,MATCH(V$1,'Published Daily Data'!$B$1:$AH$1,0),TRUE)</f>
        <v>6.3680768756219344</v>
      </c>
      <c r="W19" s="89">
        <f>-VLOOKUP($A19,'Published Daily Data'!$B:$AH,MATCH(W$1,'Published Daily Data'!$B$1:$AH$1,0),TRUE)</f>
        <v>-42.056219147730701</v>
      </c>
      <c r="X19" s="89">
        <f>VLOOKUP($A19,'Published Daily Data'!$B:$AH,MATCH(X$1,'Published Daily Data'!$B$1:$AH$1,0),TRUE)</f>
        <v>30.27667771709562</v>
      </c>
      <c r="Y19" s="89">
        <f>VLOOKUP($A19,'Published Daily Data'!$B:$AH,MATCH(Y$1,'Published Daily Data'!$B$1:$AH$1,0),TRUE)</f>
        <v>9903</v>
      </c>
      <c r="Z19" s="89" t="e">
        <f>VLOOKUP($A19,'Published Daily Data'!$B:$AH,MATCH(Z$1,'Published Daily Data'!$B$1:$AH$1,0),TRUE)</f>
        <v>#N/A</v>
      </c>
      <c r="AA19" s="80">
        <f>VLOOKUP($A19,'Published Daily Data'!$B:$AH,MATCH(AA$1,'Published Daily Data'!$B$1:$AH$1,0),TRUE)</f>
        <v>1.4685182413874561E-2</v>
      </c>
      <c r="AB19" s="80">
        <f>VLOOKUP($A19,'Published Daily Data'!$B:$AH,MATCH(AB$1,'Published Daily Data'!$B$1:$AH$1,0),TRUE)</f>
        <v>1.4922550688277072E-2</v>
      </c>
      <c r="AC19" s="80"/>
    </row>
    <row r="20" spans="1:48" x14ac:dyDescent="0.25">
      <c r="A20" s="88">
        <f t="shared" si="1"/>
        <v>44685</v>
      </c>
      <c r="B20" s="79">
        <f>VLOOKUP($A20,'Published Daily Data'!$B:$AH,MATCH(B$1,'Published Daily Data'!$B$1:$AH$1,0),TRUE)</f>
        <v>4443</v>
      </c>
      <c r="C20" s="79">
        <f>VLOOKUP($A20,'Published Daily Data'!$B:$AH,MATCH(C$1,'Published Daily Data'!$B$1:$AH$1,0),TRUE)</f>
        <v>4358</v>
      </c>
      <c r="D20" s="79">
        <f>VLOOKUP($A20,'Published Daily Data'!$B:$AH,MATCH(D$1,'Published Daily Data'!$B$1:$AH$1,0),TRUE)</f>
        <v>12980</v>
      </c>
      <c r="E20" s="79">
        <f>VLOOKUP($A20,'Published Daily Data'!$B:$AH,MATCH(E$1,'Published Daily Data'!$B$1:$AH$1,0),TRUE)</f>
        <v>8622</v>
      </c>
      <c r="F20" s="79">
        <f>VLOOKUP($A20,'Published Daily Data'!$B:$AH,MATCH(F$1,'Published Daily Data'!$B$1:$AH$1,0),TRUE)</f>
        <v>0</v>
      </c>
      <c r="G20" s="79">
        <f>VLOOKUP($A20,'Published Daily Data'!$B:$AH,MATCH(G$1,'Published Daily Data'!$B$1:$AH$1,0),TRUE)</f>
        <v>0</v>
      </c>
      <c r="H20" s="79">
        <f>VLOOKUP($A20,'Published Daily Data'!$B:$AH,MATCH(H$1,'Published Daily Data'!$B$1:$AH$1,0),TRUE)</f>
        <v>0</v>
      </c>
      <c r="I20" s="79">
        <f>VLOOKUP($A20,'Published Daily Data'!$B:$AH,MATCH(I$1,'Published Daily Data'!$B$1:$AH$1,0),TRUE)</f>
        <v>0</v>
      </c>
      <c r="J20" s="79">
        <f>VLOOKUP($A20,'Published Daily Data'!$B:$AH,MATCH(J$1,'Published Daily Data'!$B$1:$AH$1,0),TRUE)</f>
        <v>12980</v>
      </c>
      <c r="K20" s="79">
        <f>VLOOKUP($A20,'Published Daily Data'!$B:$AH,MATCH(K$1,'Published Daily Data'!$B$1:$AH$1,0),TRUE)</f>
        <v>0</v>
      </c>
      <c r="L20" s="79">
        <f>VLOOKUP($A20,'Published Daily Data'!$B:$AH,MATCH(L$1,'Published Daily Data'!$B$1:$AH$1,0),TRUE)</f>
        <v>0</v>
      </c>
      <c r="M20" s="79">
        <f>VLOOKUP($A20,'Published Daily Data'!$B:$AH,MATCH(M$1,'Published Daily Data'!$B$1:$AH$1,0),TRUE)</f>
        <v>0</v>
      </c>
      <c r="N20" s="79">
        <f>VLOOKUP($A20,'Published Daily Data'!$B:$AH,MATCH(N$1,'Published Daily Data'!$B$1:$AH$1,0),TRUE)</f>
        <v>0</v>
      </c>
      <c r="O20" s="79">
        <f>VLOOKUP($A20,'Published Daily Data'!$B:$AH,MATCH(O$1,'Published Daily Data'!$B$1:$AH$1,0),TRUE)</f>
        <v>8127</v>
      </c>
      <c r="P20" s="79">
        <f>VLOOKUP($A20,'Published Daily Data'!$B:$AH,MATCH(P$1,'Published Daily Data'!$B$1:$AH$1,0),TRUE)</f>
        <v>495</v>
      </c>
      <c r="Q20" s="89">
        <f>VLOOKUP($A20,'Published Daily Data'!$B:$AH,MATCH(Q$1,'Published Daily Data'!$B$1:$AH$1,0),TRUE)</f>
        <v>0</v>
      </c>
      <c r="R20" s="89">
        <f>VLOOKUP($A20,'Published Daily Data'!$B:$AH,MATCH(R$1,'Published Daily Data'!$B$1:$AH$1,0),TRUE)</f>
        <v>0</v>
      </c>
      <c r="S20" s="89">
        <f>VLOOKUP($A20,'Published Daily Data'!$B:$AH,MATCH(S$1,'Published Daily Data'!$B$1:$AH$1,0),TRUE)</f>
        <v>0</v>
      </c>
      <c r="T20" s="89">
        <f>VLOOKUP($A20,'Published Daily Data'!$B:$AH,MATCH(T$1,'Published Daily Data'!$B$1:$AH$1,0),TRUE)</f>
        <v>86.461008124797814</v>
      </c>
      <c r="U20" s="89">
        <f>VLOOKUP($A20,'Published Daily Data'!$B:$BI,MATCH(U$1,'Published Daily Data'!$B$1:$BI$1,0),TRUE)</f>
        <v>86.461008124797814</v>
      </c>
      <c r="V20" s="89">
        <f>VLOOKUP($A20,'Published Daily Data'!$B:$AH,MATCH(V$1,'Published Daily Data'!$B$1:$AH$1,0),TRUE)</f>
        <v>2.4637848824878672</v>
      </c>
      <c r="W20" s="89">
        <f>-VLOOKUP($A20,'Published Daily Data'!$B:$AH,MATCH(W$1,'Published Daily Data'!$B$1:$AH$1,0),TRUE)</f>
        <v>-59.892506676983068</v>
      </c>
      <c r="X20" s="89">
        <f>VLOOKUP($A20,'Published Daily Data'!$B:$AH,MATCH(X$1,'Published Daily Data'!$B$1:$AH$1,0),TRUE)</f>
        <v>29.032286330302632</v>
      </c>
      <c r="Y20" s="89">
        <f>VLOOKUP($A20,'Published Daily Data'!$B:$AH,MATCH(Y$1,'Published Daily Data'!$B$1:$AH$1,0),TRUE)</f>
        <v>12980</v>
      </c>
      <c r="Z20" s="89" t="e">
        <f>VLOOKUP($A20,'Published Daily Data'!$B:$AH,MATCH(Z$1,'Published Daily Data'!$B$1:$AH$1,0),TRUE)</f>
        <v>#N/A</v>
      </c>
      <c r="AA20" s="80">
        <f>VLOOKUP($A20,'Published Daily Data'!$B:$AH,MATCH(AA$1,'Published Daily Data'!$B$1:$AH$1,0),TRUE)</f>
        <v>1.4685182413874556E-2</v>
      </c>
      <c r="AB20" s="80">
        <f>VLOOKUP($A20,'Published Daily Data'!$B:$AH,MATCH(AB$1,'Published Daily Data'!$B$1:$AH$1,0),TRUE)</f>
        <v>1.4686819433114224E-2</v>
      </c>
      <c r="AC20" s="80"/>
    </row>
    <row r="21" spans="1:48" x14ac:dyDescent="0.25">
      <c r="A21" s="88">
        <f t="shared" si="1"/>
        <v>44686</v>
      </c>
      <c r="B21" s="79">
        <f>VLOOKUP($A21,'Published Daily Data'!$B:$AH,MATCH(B$1,'Published Daily Data'!$B$1:$AH$1,0),TRUE)</f>
        <v>4417</v>
      </c>
      <c r="C21" s="79">
        <f>VLOOKUP($A21,'Published Daily Data'!$B:$AH,MATCH(C$1,'Published Daily Data'!$B$1:$AH$1,0),TRUE)</f>
        <v>4399</v>
      </c>
      <c r="D21" s="79">
        <f>VLOOKUP($A21,'Published Daily Data'!$B:$AH,MATCH(D$1,'Published Daily Data'!$B$1:$AH$1,0),TRUE)</f>
        <v>11753</v>
      </c>
      <c r="E21" s="79">
        <f>VLOOKUP($A21,'Published Daily Data'!$B:$AH,MATCH(E$1,'Published Daily Data'!$B$1:$AH$1,0),TRUE)</f>
        <v>7354</v>
      </c>
      <c r="F21" s="79">
        <f>VLOOKUP($A21,'Published Daily Data'!$B:$AH,MATCH(F$1,'Published Daily Data'!$B$1:$AH$1,0),TRUE)</f>
        <v>0</v>
      </c>
      <c r="G21" s="79">
        <f>VLOOKUP($A21,'Published Daily Data'!$B:$AH,MATCH(G$1,'Published Daily Data'!$B$1:$AH$1,0),TRUE)</f>
        <v>0</v>
      </c>
      <c r="H21" s="79">
        <f>VLOOKUP($A21,'Published Daily Data'!$B:$AH,MATCH(H$1,'Published Daily Data'!$B$1:$AH$1,0),TRUE)</f>
        <v>0</v>
      </c>
      <c r="I21" s="79">
        <f>VLOOKUP($A21,'Published Daily Data'!$B:$AH,MATCH(I$1,'Published Daily Data'!$B$1:$AH$1,0),TRUE)</f>
        <v>0</v>
      </c>
      <c r="J21" s="79">
        <f>VLOOKUP($A21,'Published Daily Data'!$B:$AH,MATCH(J$1,'Published Daily Data'!$B$1:$AH$1,0),TRUE)</f>
        <v>11753</v>
      </c>
      <c r="K21" s="79">
        <f>VLOOKUP($A21,'Published Daily Data'!$B:$AH,MATCH(K$1,'Published Daily Data'!$B$1:$AH$1,0),TRUE)</f>
        <v>0</v>
      </c>
      <c r="L21" s="79">
        <f>VLOOKUP($A21,'Published Daily Data'!$B:$AH,MATCH(L$1,'Published Daily Data'!$B$1:$AH$1,0),TRUE)</f>
        <v>0</v>
      </c>
      <c r="M21" s="79">
        <f>VLOOKUP($A21,'Published Daily Data'!$B:$AH,MATCH(M$1,'Published Daily Data'!$B$1:$AH$1,0),TRUE)</f>
        <v>0</v>
      </c>
      <c r="N21" s="79">
        <f>VLOOKUP($A21,'Published Daily Data'!$B:$AH,MATCH(N$1,'Published Daily Data'!$B$1:$AH$1,0),TRUE)</f>
        <v>0</v>
      </c>
      <c r="O21" s="79">
        <f>VLOOKUP($A21,'Published Daily Data'!$B:$AH,MATCH(O$1,'Published Daily Data'!$B$1:$AH$1,0),TRUE)</f>
        <v>8030</v>
      </c>
      <c r="P21" s="79">
        <f>VLOOKUP($A21,'Published Daily Data'!$B:$AH,MATCH(P$1,'Published Daily Data'!$B$1:$AH$1,0),TRUE)</f>
        <v>-676</v>
      </c>
      <c r="Q21" s="89">
        <f>VLOOKUP($A21,'Published Daily Data'!$B:$AH,MATCH(Q$1,'Published Daily Data'!$B$1:$AH$1,0),TRUE)</f>
        <v>0</v>
      </c>
      <c r="R21" s="89">
        <f>VLOOKUP($A21,'Published Daily Data'!$B:$AH,MATCH(R$1,'Published Daily Data'!$B$1:$AH$1,0),TRUE)</f>
        <v>0</v>
      </c>
      <c r="S21" s="89">
        <f>VLOOKUP($A21,'Published Daily Data'!$B:$AH,MATCH(S$1,'Published Daily Data'!$B$1:$AH$1,0),TRUE)</f>
        <v>0</v>
      </c>
      <c r="T21" s="89">
        <f>VLOOKUP($A21,'Published Daily Data'!$B:$AH,MATCH(T$1,'Published Daily Data'!$B$1:$AH$1,0),TRUE)</f>
        <v>78.287845030103909</v>
      </c>
      <c r="U21" s="89">
        <f>VLOOKUP($A21,'Published Daily Data'!$B:$BI,MATCH(U$1,'Published Daily Data'!$B$1:$BI$1,0),TRUE)</f>
        <v>78.287845030103909</v>
      </c>
      <c r="V21" s="89">
        <f>VLOOKUP($A21,'Published Daily Data'!$B:$AH,MATCH(V$1,'Published Daily Data'!$B$1:$AH$1,0),TRUE)</f>
        <v>8.1567120741419465</v>
      </c>
      <c r="W21" s="89">
        <f>-VLOOKUP($A21,'Published Daily Data'!$B:$AH,MATCH(W$1,'Published Daily Data'!$B$1:$AH$1,0),TRUE)</f>
        <v>-57.030961236900168</v>
      </c>
      <c r="X21" s="89">
        <f>VLOOKUP($A21,'Published Daily Data'!$B:$AH,MATCH(X$1,'Published Daily Data'!$B$1:$AH$1,0),TRUE)</f>
        <v>29.413595867345702</v>
      </c>
      <c r="Y21" s="89">
        <f>VLOOKUP($A21,'Published Daily Data'!$B:$AH,MATCH(Y$1,'Published Daily Data'!$B$1:$AH$1,0),TRUE)</f>
        <v>11753</v>
      </c>
      <c r="Z21" s="89" t="e">
        <f>VLOOKUP($A21,'Published Daily Data'!$B:$AH,MATCH(Z$1,'Published Daily Data'!$B$1:$AH$1,0),TRUE)</f>
        <v>#N/A</v>
      </c>
      <c r="AA21" s="80">
        <f>VLOOKUP($A21,'Published Daily Data'!$B:$AH,MATCH(AA$1,'Published Daily Data'!$B$1:$AH$1,0),TRUE)</f>
        <v>1.4685182413874558E-2</v>
      </c>
      <c r="AB21" s="80">
        <f>VLOOKUP($A21,'Published Daily Data'!$B:$AH,MATCH(AB$1,'Published Daily Data'!$B$1:$AH$1,0),TRUE)</f>
        <v>1.4741032443979922E-2</v>
      </c>
      <c r="AC21" s="80"/>
      <c r="AF21" s="79" t="str">
        <f>"Daily electricity net generation by energy source
" &amp;$AD$2</f>
        <v>Daily electricity net generation by energy source
PUD No. 1 of Douglas County (DOPD)</v>
      </c>
      <c r="AG21" s="79" t="s">
        <v>283</v>
      </c>
      <c r="AU21" s="79" t="str">
        <f>"Daily electricity net generation by energy source
" &amp;$AD$2</f>
        <v>Daily electricity net generation by energy source
PUD No. 1 of Douglas County (DOPD)</v>
      </c>
      <c r="AV21" s="79" t="s">
        <v>283</v>
      </c>
    </row>
    <row r="22" spans="1:48" x14ac:dyDescent="0.25">
      <c r="A22" s="88">
        <f t="shared" si="1"/>
        <v>44687</v>
      </c>
      <c r="B22" s="79">
        <f>VLOOKUP($A22,'Published Daily Data'!$B:$AH,MATCH(B$1,'Published Daily Data'!$B$1:$AH$1,0),TRUE)</f>
        <v>4889</v>
      </c>
      <c r="C22" s="79">
        <f>VLOOKUP($A22,'Published Daily Data'!$B:$AH,MATCH(C$1,'Published Daily Data'!$B$1:$AH$1,0),TRUE)</f>
        <v>4634</v>
      </c>
      <c r="D22" s="79">
        <f>VLOOKUP($A22,'Published Daily Data'!$B:$AH,MATCH(D$1,'Published Daily Data'!$B$1:$AH$1,0),TRUE)</f>
        <v>9751</v>
      </c>
      <c r="E22" s="79">
        <f>VLOOKUP($A22,'Published Daily Data'!$B:$AH,MATCH(E$1,'Published Daily Data'!$B$1:$AH$1,0),TRUE)</f>
        <v>5117</v>
      </c>
      <c r="F22" s="79">
        <f>VLOOKUP($A22,'Published Daily Data'!$B:$AH,MATCH(F$1,'Published Daily Data'!$B$1:$AH$1,0),TRUE)</f>
        <v>0</v>
      </c>
      <c r="G22" s="79">
        <f>VLOOKUP($A22,'Published Daily Data'!$B:$AH,MATCH(G$1,'Published Daily Data'!$B$1:$AH$1,0),TRUE)</f>
        <v>0</v>
      </c>
      <c r="H22" s="79">
        <f>VLOOKUP($A22,'Published Daily Data'!$B:$AH,MATCH(H$1,'Published Daily Data'!$B$1:$AH$1,0),TRUE)</f>
        <v>0</v>
      </c>
      <c r="I22" s="79">
        <f>VLOOKUP($A22,'Published Daily Data'!$B:$AH,MATCH(I$1,'Published Daily Data'!$B$1:$AH$1,0),TRUE)</f>
        <v>0</v>
      </c>
      <c r="J22" s="79">
        <f>VLOOKUP($A22,'Published Daily Data'!$B:$AH,MATCH(J$1,'Published Daily Data'!$B$1:$AH$1,0),TRUE)</f>
        <v>9751</v>
      </c>
      <c r="K22" s="79">
        <f>VLOOKUP($A22,'Published Daily Data'!$B:$AH,MATCH(K$1,'Published Daily Data'!$B$1:$AH$1,0),TRUE)</f>
        <v>0</v>
      </c>
      <c r="L22" s="79">
        <f>VLOOKUP($A22,'Published Daily Data'!$B:$AH,MATCH(L$1,'Published Daily Data'!$B$1:$AH$1,0),TRUE)</f>
        <v>0</v>
      </c>
      <c r="M22" s="79">
        <f>VLOOKUP($A22,'Published Daily Data'!$B:$AH,MATCH(M$1,'Published Daily Data'!$B$1:$AH$1,0),TRUE)</f>
        <v>0</v>
      </c>
      <c r="N22" s="79">
        <f>VLOOKUP($A22,'Published Daily Data'!$B:$AH,MATCH(N$1,'Published Daily Data'!$B$1:$AH$1,0),TRUE)</f>
        <v>0</v>
      </c>
      <c r="O22" s="79">
        <f>VLOOKUP($A22,'Published Daily Data'!$B:$AH,MATCH(O$1,'Published Daily Data'!$B$1:$AH$1,0),TRUE)</f>
        <v>5713</v>
      </c>
      <c r="P22" s="79">
        <f>VLOOKUP($A22,'Published Daily Data'!$B:$AH,MATCH(P$1,'Published Daily Data'!$B$1:$AH$1,0),TRUE)</f>
        <v>-596</v>
      </c>
      <c r="Q22" s="89">
        <f>VLOOKUP($A22,'Published Daily Data'!$B:$AH,MATCH(Q$1,'Published Daily Data'!$B$1:$AH$1,0),TRUE)</f>
        <v>0</v>
      </c>
      <c r="R22" s="89">
        <f>VLOOKUP($A22,'Published Daily Data'!$B:$AH,MATCH(R$1,'Published Daily Data'!$B$1:$AH$1,0),TRUE)</f>
        <v>0</v>
      </c>
      <c r="S22" s="89">
        <f>VLOOKUP($A22,'Published Daily Data'!$B:$AH,MATCH(S$1,'Published Daily Data'!$B$1:$AH$1,0),TRUE)</f>
        <v>0</v>
      </c>
      <c r="T22" s="89">
        <f>VLOOKUP($A22,'Published Daily Data'!$B:$AH,MATCH(T$1,'Published Daily Data'!$B$1:$AH$1,0),TRUE)</f>
        <v>64.952333607465619</v>
      </c>
      <c r="U22" s="89">
        <f>VLOOKUP($A22,'Published Daily Data'!$B:$BI,MATCH(U$1,'Published Daily Data'!$B$1:$BI$1,0),TRUE)</f>
        <v>64.952333607465619</v>
      </c>
      <c r="V22" s="89">
        <f>VLOOKUP($A22,'Published Daily Data'!$B:$AH,MATCH(V$1,'Published Daily Data'!$B$1:$AH$1,0),TRUE)</f>
        <v>21.97264024844976</v>
      </c>
      <c r="W22" s="89">
        <f>-VLOOKUP($A22,'Published Daily Data'!$B:$AH,MATCH(W$1,'Published Daily Data'!$B$1:$AH$1,0),TRUE)</f>
        <v>-49.583030575447701</v>
      </c>
      <c r="X22" s="89">
        <f>VLOOKUP($A22,'Published Daily Data'!$B:$AH,MATCH(X$1,'Published Daily Data'!$B$1:$AH$1,0),TRUE)</f>
        <v>37.341943280467667</v>
      </c>
      <c r="Y22" s="89">
        <f>VLOOKUP($A22,'Published Daily Data'!$B:$AH,MATCH(Y$1,'Published Daily Data'!$B$1:$AH$1,0),TRUE)</f>
        <v>9751</v>
      </c>
      <c r="Z22" s="89" t="e">
        <f>VLOOKUP($A22,'Published Daily Data'!$B:$AH,MATCH(Z$1,'Published Daily Data'!$B$1:$AH$1,0),TRUE)</f>
        <v>#N/A</v>
      </c>
      <c r="AA22" s="80">
        <f>VLOOKUP($A22,'Published Daily Data'!$B:$AH,MATCH(AA$1,'Published Daily Data'!$B$1:$AH$1,0),TRUE)</f>
        <v>1.4685182413874561E-2</v>
      </c>
      <c r="AB22" s="80">
        <f>VLOOKUP($A22,'Published Daily Data'!$B:$AH,MATCH(AB$1,'Published Daily Data'!$B$1:$AH$1,0),TRUE)</f>
        <v>1.7765385195292322E-2</v>
      </c>
      <c r="AC22" s="80"/>
    </row>
    <row r="23" spans="1:48" x14ac:dyDescent="0.25">
      <c r="A23" s="88">
        <f t="shared" si="1"/>
        <v>44688</v>
      </c>
      <c r="B23" s="79">
        <f>VLOOKUP($A23,'Published Daily Data'!$B:$AH,MATCH(B$1,'Published Daily Data'!$B$1:$AH$1,0),TRUE)</f>
        <v>4651</v>
      </c>
      <c r="C23" s="79">
        <f>VLOOKUP($A23,'Published Daily Data'!$B:$AH,MATCH(C$1,'Published Daily Data'!$B$1:$AH$1,0),TRUE)</f>
        <v>4461</v>
      </c>
      <c r="D23" s="79">
        <f>VLOOKUP($A23,'Published Daily Data'!$B:$AH,MATCH(D$1,'Published Daily Data'!$B$1:$AH$1,0),TRUE)</f>
        <v>8573</v>
      </c>
      <c r="E23" s="79">
        <f>VLOOKUP($A23,'Published Daily Data'!$B:$AH,MATCH(E$1,'Published Daily Data'!$B$1:$AH$1,0),TRUE)</f>
        <v>4112</v>
      </c>
      <c r="F23" s="79">
        <f>VLOOKUP($A23,'Published Daily Data'!$B:$AH,MATCH(F$1,'Published Daily Data'!$B$1:$AH$1,0),TRUE)</f>
        <v>0</v>
      </c>
      <c r="G23" s="79">
        <f>VLOOKUP($A23,'Published Daily Data'!$B:$AH,MATCH(G$1,'Published Daily Data'!$B$1:$AH$1,0),TRUE)</f>
        <v>0</v>
      </c>
      <c r="H23" s="79">
        <f>VLOOKUP($A23,'Published Daily Data'!$B:$AH,MATCH(H$1,'Published Daily Data'!$B$1:$AH$1,0),TRUE)</f>
        <v>0</v>
      </c>
      <c r="I23" s="79">
        <f>VLOOKUP($A23,'Published Daily Data'!$B:$AH,MATCH(I$1,'Published Daily Data'!$B$1:$AH$1,0),TRUE)</f>
        <v>0</v>
      </c>
      <c r="J23" s="79">
        <f>VLOOKUP($A23,'Published Daily Data'!$B:$AH,MATCH(J$1,'Published Daily Data'!$B$1:$AH$1,0),TRUE)</f>
        <v>8573</v>
      </c>
      <c r="K23" s="79">
        <f>VLOOKUP($A23,'Published Daily Data'!$B:$AH,MATCH(K$1,'Published Daily Data'!$B$1:$AH$1,0),TRUE)</f>
        <v>0</v>
      </c>
      <c r="L23" s="79">
        <f>VLOOKUP($A23,'Published Daily Data'!$B:$AH,MATCH(L$1,'Published Daily Data'!$B$1:$AH$1,0),TRUE)</f>
        <v>0</v>
      </c>
      <c r="M23" s="79">
        <f>VLOOKUP($A23,'Published Daily Data'!$B:$AH,MATCH(M$1,'Published Daily Data'!$B$1:$AH$1,0),TRUE)</f>
        <v>0</v>
      </c>
      <c r="N23" s="79">
        <f>VLOOKUP($A23,'Published Daily Data'!$B:$AH,MATCH(N$1,'Published Daily Data'!$B$1:$AH$1,0),TRUE)</f>
        <v>0</v>
      </c>
      <c r="O23" s="79">
        <f>VLOOKUP($A23,'Published Daily Data'!$B:$AH,MATCH(O$1,'Published Daily Data'!$B$1:$AH$1,0),TRUE)</f>
        <v>5401</v>
      </c>
      <c r="P23" s="79">
        <f>VLOOKUP($A23,'Published Daily Data'!$B:$AH,MATCH(P$1,'Published Daily Data'!$B$1:$AH$1,0),TRUE)</f>
        <v>-1289</v>
      </c>
      <c r="Q23" s="89">
        <f>VLOOKUP($A23,'Published Daily Data'!$B:$AH,MATCH(Q$1,'Published Daily Data'!$B$1:$AH$1,0),TRUE)</f>
        <v>0</v>
      </c>
      <c r="R23" s="89">
        <f>VLOOKUP($A23,'Published Daily Data'!$B:$AH,MATCH(R$1,'Published Daily Data'!$B$1:$AH$1,0),TRUE)</f>
        <v>0</v>
      </c>
      <c r="S23" s="89">
        <f>VLOOKUP($A23,'Published Daily Data'!$B:$AH,MATCH(S$1,'Published Daily Data'!$B$1:$AH$1,0),TRUE)</f>
        <v>0</v>
      </c>
      <c r="T23" s="89">
        <f>VLOOKUP($A23,'Published Daily Data'!$B:$AH,MATCH(T$1,'Published Daily Data'!$B$1:$AH$1,0),TRUE)</f>
        <v>57.105564148990133</v>
      </c>
      <c r="U23" s="89">
        <f>VLOOKUP($A23,'Published Daily Data'!$B:$BI,MATCH(U$1,'Published Daily Data'!$B$1:$BI$1,0),TRUE)</f>
        <v>57.105564148990133</v>
      </c>
      <c r="V23" s="89">
        <f>VLOOKUP($A23,'Published Daily Data'!$B:$AH,MATCH(V$1,'Published Daily Data'!$B$1:$AH$1,0),TRUE)</f>
        <v>13.965578778127528</v>
      </c>
      <c r="W23" s="89">
        <f>-VLOOKUP($A23,'Published Daily Data'!$B:$AH,MATCH(W$1,'Published Daily Data'!$B$1:$AH$1,0),TRUE)</f>
        <v>-39.241117596531666</v>
      </c>
      <c r="X23" s="89">
        <f>VLOOKUP($A23,'Published Daily Data'!$B:$AH,MATCH(X$1,'Published Daily Data'!$B$1:$AH$1,0),TRUE)</f>
        <v>31.830025330585983</v>
      </c>
      <c r="Y23" s="89">
        <f>VLOOKUP($A23,'Published Daily Data'!$B:$AH,MATCH(Y$1,'Published Daily Data'!$B$1:$AH$1,0),TRUE)</f>
        <v>8573</v>
      </c>
      <c r="Z23" s="89" t="e">
        <f>VLOOKUP($A23,'Published Daily Data'!$B:$AH,MATCH(Z$1,'Published Daily Data'!$B$1:$AH$1,0),TRUE)</f>
        <v>#N/A</v>
      </c>
      <c r="AA23" s="80">
        <f>VLOOKUP($A23,'Published Daily Data'!$B:$AH,MATCH(AA$1,'Published Daily Data'!$B$1:$AH$1,0),TRUE)</f>
        <v>1.4685182413874561E-2</v>
      </c>
      <c r="AB23" s="80">
        <f>VLOOKUP($A23,'Published Daily Data'!$B:$AH,MATCH(AB$1,'Published Daily Data'!$B$1:$AH$1,0),TRUE)</f>
        <v>1.5730354280277171E-2</v>
      </c>
      <c r="AC23" s="80"/>
    </row>
    <row r="24" spans="1:48" x14ac:dyDescent="0.25">
      <c r="A24" s="88">
        <f t="shared" si="1"/>
        <v>44689</v>
      </c>
      <c r="B24" s="79">
        <f>VLOOKUP($A24,'Published Daily Data'!$B:$AH,MATCH(B$1,'Published Daily Data'!$B$1:$AH$1,0),TRUE)</f>
        <v>4837</v>
      </c>
      <c r="C24" s="79">
        <f>VLOOKUP($A24,'Published Daily Data'!$B:$AH,MATCH(C$1,'Published Daily Data'!$B$1:$AH$1,0),TRUE)</f>
        <v>4567</v>
      </c>
      <c r="D24" s="79">
        <f>VLOOKUP($A24,'Published Daily Data'!$B:$AH,MATCH(D$1,'Published Daily Data'!$B$1:$AH$1,0),TRUE)</f>
        <v>8193</v>
      </c>
      <c r="E24" s="79">
        <f>VLOOKUP($A24,'Published Daily Data'!$B:$AH,MATCH(E$1,'Published Daily Data'!$B$1:$AH$1,0),TRUE)</f>
        <v>3626</v>
      </c>
      <c r="F24" s="79">
        <f>VLOOKUP($A24,'Published Daily Data'!$B:$AH,MATCH(F$1,'Published Daily Data'!$B$1:$AH$1,0),TRUE)</f>
        <v>0</v>
      </c>
      <c r="G24" s="79">
        <f>VLOOKUP($A24,'Published Daily Data'!$B:$AH,MATCH(G$1,'Published Daily Data'!$B$1:$AH$1,0),TRUE)</f>
        <v>0</v>
      </c>
      <c r="H24" s="79">
        <f>VLOOKUP($A24,'Published Daily Data'!$B:$AH,MATCH(H$1,'Published Daily Data'!$B$1:$AH$1,0),TRUE)</f>
        <v>0</v>
      </c>
      <c r="I24" s="79">
        <f>VLOOKUP($A24,'Published Daily Data'!$B:$AH,MATCH(I$1,'Published Daily Data'!$B$1:$AH$1,0),TRUE)</f>
        <v>0</v>
      </c>
      <c r="J24" s="79">
        <f>VLOOKUP($A24,'Published Daily Data'!$B:$AH,MATCH(J$1,'Published Daily Data'!$B$1:$AH$1,0),TRUE)</f>
        <v>8193</v>
      </c>
      <c r="K24" s="79">
        <f>VLOOKUP($A24,'Published Daily Data'!$B:$AH,MATCH(K$1,'Published Daily Data'!$B$1:$AH$1,0),TRUE)</f>
        <v>0</v>
      </c>
      <c r="L24" s="79">
        <f>VLOOKUP($A24,'Published Daily Data'!$B:$AH,MATCH(L$1,'Published Daily Data'!$B$1:$AH$1,0),TRUE)</f>
        <v>0</v>
      </c>
      <c r="M24" s="79">
        <f>VLOOKUP($A24,'Published Daily Data'!$B:$AH,MATCH(M$1,'Published Daily Data'!$B$1:$AH$1,0),TRUE)</f>
        <v>0</v>
      </c>
      <c r="N24" s="79">
        <f>VLOOKUP($A24,'Published Daily Data'!$B:$AH,MATCH(N$1,'Published Daily Data'!$B$1:$AH$1,0),TRUE)</f>
        <v>0</v>
      </c>
      <c r="O24" s="79">
        <f>VLOOKUP($A24,'Published Daily Data'!$B:$AH,MATCH(O$1,'Published Daily Data'!$B$1:$AH$1,0),TRUE)</f>
        <v>2827</v>
      </c>
      <c r="P24" s="79">
        <f>VLOOKUP($A24,'Published Daily Data'!$B:$AH,MATCH(P$1,'Published Daily Data'!$B$1:$AH$1,0),TRUE)</f>
        <v>799</v>
      </c>
      <c r="Q24" s="89">
        <f>VLOOKUP($A24,'Published Daily Data'!$B:$AH,MATCH(Q$1,'Published Daily Data'!$B$1:$AH$1,0),TRUE)</f>
        <v>0</v>
      </c>
      <c r="R24" s="89">
        <f>VLOOKUP($A24,'Published Daily Data'!$B:$AH,MATCH(R$1,'Published Daily Data'!$B$1:$AH$1,0),TRUE)</f>
        <v>0</v>
      </c>
      <c r="S24" s="89">
        <f>VLOOKUP($A24,'Published Daily Data'!$B:$AH,MATCH(S$1,'Published Daily Data'!$B$1:$AH$1,0),TRUE)</f>
        <v>0</v>
      </c>
      <c r="T24" s="89">
        <f>VLOOKUP($A24,'Published Daily Data'!$B:$AH,MATCH(T$1,'Published Daily Data'!$B$1:$AH$1,0),TRUE)</f>
        <v>54.574348194643186</v>
      </c>
      <c r="U24" s="89">
        <f>VLOOKUP($A24,'Published Daily Data'!$B:$BI,MATCH(U$1,'Published Daily Data'!$B$1:$BI$1,0),TRUE)</f>
        <v>54.574348194643186</v>
      </c>
      <c r="V24" s="89">
        <f>VLOOKUP($A24,'Published Daily Data'!$B:$AH,MATCH(V$1,'Published Daily Data'!$B$1:$AH$1,0),TRUE)</f>
        <v>10.215968018207809</v>
      </c>
      <c r="W24" s="89">
        <f>-VLOOKUP($A24,'Published Daily Data'!$B:$AH,MATCH(W$1,'Published Daily Data'!$B$1:$AH$1,0),TRUE)</f>
        <v>-29.839762426373724</v>
      </c>
      <c r="X24" s="89">
        <f>VLOOKUP($A24,'Published Daily Data'!$B:$AH,MATCH(X$1,'Published Daily Data'!$B$1:$AH$1,0),TRUE)</f>
        <v>34.950553786477286</v>
      </c>
      <c r="Y24" s="89">
        <f>VLOOKUP($A24,'Published Daily Data'!$B:$AH,MATCH(Y$1,'Published Daily Data'!$B$1:$AH$1,0),TRUE)</f>
        <v>8193</v>
      </c>
      <c r="Z24" s="89" t="e">
        <f>VLOOKUP($A24,'Published Daily Data'!$B:$AH,MATCH(Z$1,'Published Daily Data'!$B$1:$AH$1,0),TRUE)</f>
        <v>#N/A</v>
      </c>
      <c r="AA24" s="80">
        <f>VLOOKUP($A24,'Published Daily Data'!$B:$AH,MATCH(AA$1,'Published Daily Data'!$B$1:$AH$1,0),TRUE)</f>
        <v>1.4685182413874558E-2</v>
      </c>
      <c r="AB24" s="80">
        <f>VLOOKUP($A24,'Published Daily Data'!$B:$AH,MATCH(AB$1,'Published Daily Data'!$B$1:$AH$1,0),TRUE)</f>
        <v>1.6871620295323748E-2</v>
      </c>
      <c r="AC24" s="80"/>
    </row>
    <row r="25" spans="1:48" x14ac:dyDescent="0.25">
      <c r="A25" s="88">
        <f t="shared" si="1"/>
        <v>44690</v>
      </c>
      <c r="B25" s="79">
        <f>VLOOKUP($A25,'Published Daily Data'!$B:$AH,MATCH(B$1,'Published Daily Data'!$B$1:$AH$1,0),TRUE)</f>
        <v>4820</v>
      </c>
      <c r="C25" s="79">
        <f>VLOOKUP($A25,'Published Daily Data'!$B:$AH,MATCH(C$1,'Published Daily Data'!$B$1:$AH$1,0),TRUE)</f>
        <v>4772</v>
      </c>
      <c r="D25" s="79">
        <f>VLOOKUP($A25,'Published Daily Data'!$B:$AH,MATCH(D$1,'Published Daily Data'!$B$1:$AH$1,0),TRUE)</f>
        <v>11191</v>
      </c>
      <c r="E25" s="79">
        <f>VLOOKUP($A25,'Published Daily Data'!$B:$AH,MATCH(E$1,'Published Daily Data'!$B$1:$AH$1,0),TRUE)</f>
        <v>6419</v>
      </c>
      <c r="F25" s="79">
        <f>VLOOKUP($A25,'Published Daily Data'!$B:$AH,MATCH(F$1,'Published Daily Data'!$B$1:$AH$1,0),TRUE)</f>
        <v>0</v>
      </c>
      <c r="G25" s="79">
        <f>VLOOKUP($A25,'Published Daily Data'!$B:$AH,MATCH(G$1,'Published Daily Data'!$B$1:$AH$1,0),TRUE)</f>
        <v>0</v>
      </c>
      <c r="H25" s="79">
        <f>VLOOKUP($A25,'Published Daily Data'!$B:$AH,MATCH(H$1,'Published Daily Data'!$B$1:$AH$1,0),TRUE)</f>
        <v>0</v>
      </c>
      <c r="I25" s="79">
        <f>VLOOKUP($A25,'Published Daily Data'!$B:$AH,MATCH(I$1,'Published Daily Data'!$B$1:$AH$1,0),TRUE)</f>
        <v>0</v>
      </c>
      <c r="J25" s="79">
        <f>VLOOKUP($A25,'Published Daily Data'!$B:$AH,MATCH(J$1,'Published Daily Data'!$B$1:$AH$1,0),TRUE)</f>
        <v>11191</v>
      </c>
      <c r="K25" s="79">
        <f>VLOOKUP($A25,'Published Daily Data'!$B:$AH,MATCH(K$1,'Published Daily Data'!$B$1:$AH$1,0),TRUE)</f>
        <v>0</v>
      </c>
      <c r="L25" s="79">
        <f>VLOOKUP($A25,'Published Daily Data'!$B:$AH,MATCH(L$1,'Published Daily Data'!$B$1:$AH$1,0),TRUE)</f>
        <v>0</v>
      </c>
      <c r="M25" s="79">
        <f>VLOOKUP($A25,'Published Daily Data'!$B:$AH,MATCH(M$1,'Published Daily Data'!$B$1:$AH$1,0),TRUE)</f>
        <v>0</v>
      </c>
      <c r="N25" s="79">
        <f>VLOOKUP($A25,'Published Daily Data'!$B:$AH,MATCH(N$1,'Published Daily Data'!$B$1:$AH$1,0),TRUE)</f>
        <v>0</v>
      </c>
      <c r="O25" s="79">
        <f>VLOOKUP($A25,'Published Daily Data'!$B:$AH,MATCH(O$1,'Published Daily Data'!$B$1:$AH$1,0),TRUE)</f>
        <v>6299</v>
      </c>
      <c r="P25" s="79">
        <f>VLOOKUP($A25,'Published Daily Data'!$B:$AH,MATCH(P$1,'Published Daily Data'!$B$1:$AH$1,0),TRUE)</f>
        <v>120</v>
      </c>
      <c r="Q25" s="89">
        <f>VLOOKUP($A25,'Published Daily Data'!$B:$AH,MATCH(Q$1,'Published Daily Data'!$B$1:$AH$1,0),TRUE)</f>
        <v>0</v>
      </c>
      <c r="R25" s="89">
        <f>VLOOKUP($A25,'Published Daily Data'!$B:$AH,MATCH(R$1,'Published Daily Data'!$B$1:$AH$1,0),TRUE)</f>
        <v>0</v>
      </c>
      <c r="S25" s="89">
        <f>VLOOKUP($A25,'Published Daily Data'!$B:$AH,MATCH(S$1,'Published Daily Data'!$B$1:$AH$1,0),TRUE)</f>
        <v>0</v>
      </c>
      <c r="T25" s="89">
        <f>VLOOKUP($A25,'Published Daily Data'!$B:$AH,MATCH(T$1,'Published Daily Data'!$B$1:$AH$1,0),TRUE)</f>
        <v>74.544309855517156</v>
      </c>
      <c r="U25" s="89">
        <f>VLOOKUP($A25,'Published Daily Data'!$B:$BI,MATCH(U$1,'Published Daily Data'!$B$1:$BI$1,0),TRUE)</f>
        <v>74.544309855517156</v>
      </c>
      <c r="V25" s="89">
        <f>VLOOKUP($A25,'Published Daily Data'!$B:$AH,MATCH(V$1,'Published Daily Data'!$B$1:$AH$1,0),TRUE)</f>
        <v>8.8432631402270268</v>
      </c>
      <c r="W25" s="89">
        <f>-VLOOKUP($A25,'Published Daily Data'!$B:$AH,MATCH(W$1,'Published Daily Data'!$B$1:$AH$1,0),TRUE)</f>
        <v>-50.854472138880539</v>
      </c>
      <c r="X25" s="89">
        <f>VLOOKUP($A25,'Published Daily Data'!$B:$AH,MATCH(X$1,'Published Daily Data'!$B$1:$AH$1,0),TRUE)</f>
        <v>32.533100856863634</v>
      </c>
      <c r="Y25" s="89">
        <f>VLOOKUP($A25,'Published Daily Data'!$B:$AH,MATCH(Y$1,'Published Daily Data'!$B$1:$AH$1,0),TRUE)</f>
        <v>11191</v>
      </c>
      <c r="Z25" s="89" t="e">
        <f>VLOOKUP($A25,'Published Daily Data'!$B:$AH,MATCH(Z$1,'Published Daily Data'!$B$1:$AH$1,0),TRUE)</f>
        <v>#N/A</v>
      </c>
      <c r="AA25" s="80">
        <f>VLOOKUP($A25,'Published Daily Data'!$B:$AH,MATCH(AA$1,'Published Daily Data'!$B$1:$AH$1,0),TRUE)</f>
        <v>1.4685182413874561E-2</v>
      </c>
      <c r="AB25" s="80">
        <f>VLOOKUP($A25,'Published Daily Data'!$B:$AH,MATCH(AB$1,'Published Daily Data'!$B$1:$AH$1,0),TRUE)</f>
        <v>1.5029992625955302E-2</v>
      </c>
      <c r="AC25" s="80"/>
    </row>
    <row r="26" spans="1:48" x14ac:dyDescent="0.25">
      <c r="A26" s="88">
        <f t="shared" si="1"/>
        <v>44691</v>
      </c>
      <c r="B26" s="79">
        <f>VLOOKUP($A26,'Published Daily Data'!$B:$AH,MATCH(B$1,'Published Daily Data'!$B$1:$AH$1,0),TRUE)</f>
        <v>4676</v>
      </c>
      <c r="C26" s="79">
        <f>VLOOKUP($A26,'Published Daily Data'!$B:$AH,MATCH(C$1,'Published Daily Data'!$B$1:$AH$1,0),TRUE)</f>
        <v>4779</v>
      </c>
      <c r="D26" s="79">
        <f>VLOOKUP($A26,'Published Daily Data'!$B:$AH,MATCH(D$1,'Published Daily Data'!$B$1:$AH$1,0),TRUE)</f>
        <v>14894</v>
      </c>
      <c r="E26" s="79">
        <f>VLOOKUP($A26,'Published Daily Data'!$B:$AH,MATCH(E$1,'Published Daily Data'!$B$1:$AH$1,0),TRUE)</f>
        <v>10115</v>
      </c>
      <c r="F26" s="79">
        <f>VLOOKUP($A26,'Published Daily Data'!$B:$AH,MATCH(F$1,'Published Daily Data'!$B$1:$AH$1,0),TRUE)</f>
        <v>0</v>
      </c>
      <c r="G26" s="79">
        <f>VLOOKUP($A26,'Published Daily Data'!$B:$AH,MATCH(G$1,'Published Daily Data'!$B$1:$AH$1,0),TRUE)</f>
        <v>0</v>
      </c>
      <c r="H26" s="79">
        <f>VLOOKUP($A26,'Published Daily Data'!$B:$AH,MATCH(H$1,'Published Daily Data'!$B$1:$AH$1,0),TRUE)</f>
        <v>0</v>
      </c>
      <c r="I26" s="79">
        <f>VLOOKUP($A26,'Published Daily Data'!$B:$AH,MATCH(I$1,'Published Daily Data'!$B$1:$AH$1,0),TRUE)</f>
        <v>0</v>
      </c>
      <c r="J26" s="79">
        <f>VLOOKUP($A26,'Published Daily Data'!$B:$AH,MATCH(J$1,'Published Daily Data'!$B$1:$AH$1,0),TRUE)</f>
        <v>14894</v>
      </c>
      <c r="K26" s="79">
        <f>VLOOKUP($A26,'Published Daily Data'!$B:$AH,MATCH(K$1,'Published Daily Data'!$B$1:$AH$1,0),TRUE)</f>
        <v>0</v>
      </c>
      <c r="L26" s="79">
        <f>VLOOKUP($A26,'Published Daily Data'!$B:$AH,MATCH(L$1,'Published Daily Data'!$B$1:$AH$1,0),TRUE)</f>
        <v>0</v>
      </c>
      <c r="M26" s="79">
        <f>VLOOKUP($A26,'Published Daily Data'!$B:$AH,MATCH(M$1,'Published Daily Data'!$B$1:$AH$1,0),TRUE)</f>
        <v>0</v>
      </c>
      <c r="N26" s="79">
        <f>VLOOKUP($A26,'Published Daily Data'!$B:$AH,MATCH(N$1,'Published Daily Data'!$B$1:$AH$1,0),TRUE)</f>
        <v>0</v>
      </c>
      <c r="O26" s="79">
        <f>VLOOKUP($A26,'Published Daily Data'!$B:$AH,MATCH(O$1,'Published Daily Data'!$B$1:$AH$1,0),TRUE)</f>
        <v>11301</v>
      </c>
      <c r="P26" s="79">
        <f>VLOOKUP($A26,'Published Daily Data'!$B:$AH,MATCH(P$1,'Published Daily Data'!$B$1:$AH$1,0),TRUE)</f>
        <v>-1186</v>
      </c>
      <c r="Q26" s="89">
        <f>VLOOKUP($A26,'Published Daily Data'!$B:$AH,MATCH(Q$1,'Published Daily Data'!$B$1:$AH$1,0),TRUE)</f>
        <v>0</v>
      </c>
      <c r="R26" s="89">
        <f>VLOOKUP($A26,'Published Daily Data'!$B:$AH,MATCH(R$1,'Published Daily Data'!$B$1:$AH$1,0),TRUE)</f>
        <v>0</v>
      </c>
      <c r="S26" s="89">
        <f>VLOOKUP($A26,'Published Daily Data'!$B:$AH,MATCH(S$1,'Published Daily Data'!$B$1:$AH$1,0),TRUE)</f>
        <v>0</v>
      </c>
      <c r="T26" s="89">
        <f>VLOOKUP($A26,'Published Daily Data'!$B:$AH,MATCH(T$1,'Published Daily Data'!$B$1:$AH$1,0),TRUE)</f>
        <v>99.210343221166312</v>
      </c>
      <c r="U26" s="89">
        <f>VLOOKUP($A26,'Published Daily Data'!$B:$BI,MATCH(U$1,'Published Daily Data'!$B$1:$BI$1,0),TRUE)</f>
        <v>99.210343221166312</v>
      </c>
      <c r="V26" s="89">
        <f>VLOOKUP($A26,'Published Daily Data'!$B:$AH,MATCH(V$1,'Published Daily Data'!$B$1:$AH$1,0),TRUE)</f>
        <v>8.1947866453425711</v>
      </c>
      <c r="W26" s="89">
        <f>-VLOOKUP($A26,'Published Daily Data'!$B:$AH,MATCH(W$1,'Published Daily Data'!$B$1:$AH$1,0),TRUE)</f>
        <v>-75.517677558601434</v>
      </c>
      <c r="X26" s="89">
        <f>VLOOKUP($A26,'Published Daily Data'!$B:$AH,MATCH(X$1,'Published Daily Data'!$B$1:$AH$1,0),TRUE)</f>
        <v>31.887452307907452</v>
      </c>
      <c r="Y26" s="89">
        <f>VLOOKUP($A26,'Published Daily Data'!$B:$AH,MATCH(Y$1,'Published Daily Data'!$B$1:$AH$1,0),TRUE)</f>
        <v>14894</v>
      </c>
      <c r="Z26" s="89" t="e">
        <f>VLOOKUP($A26,'Published Daily Data'!$B:$AH,MATCH(Z$1,'Published Daily Data'!$B$1:$AH$1,0),TRUE)</f>
        <v>#N/A</v>
      </c>
      <c r="AA26" s="80">
        <f>VLOOKUP($A26,'Published Daily Data'!$B:$AH,MATCH(AA$1,'Published Daily Data'!$B$1:$AH$1,0),TRUE)</f>
        <v>1.4685182413874559E-2</v>
      </c>
      <c r="AB26" s="80">
        <f>VLOOKUP($A26,'Published Daily Data'!$B:$AH,MATCH(AB$1,'Published Daily Data'!$B$1:$AH$1,0),TRUE)</f>
        <v>1.4710130802899962E-2</v>
      </c>
      <c r="AC26" s="80"/>
    </row>
    <row r="27" spans="1:48" x14ac:dyDescent="0.25">
      <c r="A27" s="88">
        <f t="shared" si="1"/>
        <v>44692</v>
      </c>
      <c r="B27" s="79">
        <f>VLOOKUP($A27,'Published Daily Data'!$B:$AH,MATCH(B$1,'Published Daily Data'!$B$1:$AH$1,0),TRUE)</f>
        <v>4657</v>
      </c>
      <c r="C27" s="79">
        <f>VLOOKUP($A27,'Published Daily Data'!$B:$AH,MATCH(C$1,'Published Daily Data'!$B$1:$AH$1,0),TRUE)</f>
        <v>4764</v>
      </c>
      <c r="D27" s="79">
        <f>VLOOKUP($A27,'Published Daily Data'!$B:$AH,MATCH(D$1,'Published Daily Data'!$B$1:$AH$1,0),TRUE)</f>
        <v>15098</v>
      </c>
      <c r="E27" s="79">
        <f>VLOOKUP($A27,'Published Daily Data'!$B:$AH,MATCH(E$1,'Published Daily Data'!$B$1:$AH$1,0),TRUE)</f>
        <v>10334</v>
      </c>
      <c r="F27" s="79">
        <f>VLOOKUP($A27,'Published Daily Data'!$B:$AH,MATCH(F$1,'Published Daily Data'!$B$1:$AH$1,0),TRUE)</f>
        <v>0</v>
      </c>
      <c r="G27" s="79">
        <f>VLOOKUP($A27,'Published Daily Data'!$B:$AH,MATCH(G$1,'Published Daily Data'!$B$1:$AH$1,0),TRUE)</f>
        <v>0</v>
      </c>
      <c r="H27" s="79">
        <f>VLOOKUP($A27,'Published Daily Data'!$B:$AH,MATCH(H$1,'Published Daily Data'!$B$1:$AH$1,0),TRUE)</f>
        <v>0</v>
      </c>
      <c r="I27" s="79">
        <f>VLOOKUP($A27,'Published Daily Data'!$B:$AH,MATCH(I$1,'Published Daily Data'!$B$1:$AH$1,0),TRUE)</f>
        <v>0</v>
      </c>
      <c r="J27" s="79">
        <f>VLOOKUP($A27,'Published Daily Data'!$B:$AH,MATCH(J$1,'Published Daily Data'!$B$1:$AH$1,0),TRUE)</f>
        <v>15098</v>
      </c>
      <c r="K27" s="79">
        <f>VLOOKUP($A27,'Published Daily Data'!$B:$AH,MATCH(K$1,'Published Daily Data'!$B$1:$AH$1,0),TRUE)</f>
        <v>0</v>
      </c>
      <c r="L27" s="79">
        <f>VLOOKUP($A27,'Published Daily Data'!$B:$AH,MATCH(L$1,'Published Daily Data'!$B$1:$AH$1,0),TRUE)</f>
        <v>0</v>
      </c>
      <c r="M27" s="79">
        <f>VLOOKUP($A27,'Published Daily Data'!$B:$AH,MATCH(M$1,'Published Daily Data'!$B$1:$AH$1,0),TRUE)</f>
        <v>0</v>
      </c>
      <c r="N27" s="79">
        <f>VLOOKUP($A27,'Published Daily Data'!$B:$AH,MATCH(N$1,'Published Daily Data'!$B$1:$AH$1,0),TRUE)</f>
        <v>0</v>
      </c>
      <c r="O27" s="79">
        <f>VLOOKUP($A27,'Published Daily Data'!$B:$AH,MATCH(O$1,'Published Daily Data'!$B$1:$AH$1,0),TRUE)</f>
        <v>10746</v>
      </c>
      <c r="P27" s="79">
        <f>VLOOKUP($A27,'Published Daily Data'!$B:$AH,MATCH(P$1,'Published Daily Data'!$B$1:$AH$1,0),TRUE)</f>
        <v>-412</v>
      </c>
      <c r="Q27" s="89">
        <f>VLOOKUP($A27,'Published Daily Data'!$B:$AH,MATCH(Q$1,'Published Daily Data'!$B$1:$AH$1,0),TRUE)</f>
        <v>0</v>
      </c>
      <c r="R27" s="89">
        <f>VLOOKUP($A27,'Published Daily Data'!$B:$AH,MATCH(R$1,'Published Daily Data'!$B$1:$AH$1,0),TRUE)</f>
        <v>0</v>
      </c>
      <c r="S27" s="89">
        <f>VLOOKUP($A27,'Published Daily Data'!$B:$AH,MATCH(S$1,'Published Daily Data'!$B$1:$AH$1,0),TRUE)</f>
        <v>0</v>
      </c>
      <c r="T27" s="89">
        <f>VLOOKUP($A27,'Published Daily Data'!$B:$AH,MATCH(T$1,'Published Daily Data'!$B$1:$AH$1,0),TRUE)</f>
        <v>100.56920652297367</v>
      </c>
      <c r="U27" s="89">
        <f>VLOOKUP($A27,'Published Daily Data'!$B:$BI,MATCH(U$1,'Published Daily Data'!$B$1:$BI$1,0),TRUE)</f>
        <v>100.56920652297367</v>
      </c>
      <c r="V27" s="89">
        <f>VLOOKUP($A27,'Published Daily Data'!$B:$AH,MATCH(V$1,'Published Daily Data'!$B$1:$AH$1,0),TRUE)</f>
        <v>4.1916133992091904</v>
      </c>
      <c r="W27" s="89">
        <f>-VLOOKUP($A27,'Published Daily Data'!$B:$AH,MATCH(W$1,'Published Daily Data'!$B$1:$AH$1,0),TRUE)</f>
        <v>-73.008914021175997</v>
      </c>
      <c r="X27" s="89">
        <f>VLOOKUP($A27,'Published Daily Data'!$B:$AH,MATCH(X$1,'Published Daily Data'!$B$1:$AH$1,0),TRUE)</f>
        <v>31.751905901006815</v>
      </c>
      <c r="Y27" s="89">
        <f>VLOOKUP($A27,'Published Daily Data'!$B:$AH,MATCH(Y$1,'Published Daily Data'!$B$1:$AH$1,0),TRUE)</f>
        <v>15098</v>
      </c>
      <c r="Z27" s="89" t="e">
        <f>VLOOKUP($A27,'Published Daily Data'!$B:$AH,MATCH(Z$1,'Published Daily Data'!$B$1:$AH$1,0),TRUE)</f>
        <v>#N/A</v>
      </c>
      <c r="AA27" s="80">
        <f>VLOOKUP($A27,'Published Daily Data'!$B:$AH,MATCH(AA$1,'Published Daily Data'!$B$1:$AH$1,0),TRUE)</f>
        <v>1.4685182413874566E-2</v>
      </c>
      <c r="AB27" s="80">
        <f>VLOOKUP($A27,'Published Daily Data'!$B:$AH,MATCH(AB$1,'Published Daily Data'!$B$1:$AH$1,0),TRUE)</f>
        <v>1.4693720988135523E-2</v>
      </c>
      <c r="AC27" s="80"/>
    </row>
    <row r="28" spans="1:48" x14ac:dyDescent="0.25">
      <c r="A28" s="88">
        <f t="shared" si="1"/>
        <v>44693</v>
      </c>
      <c r="B28" s="79">
        <f>VLOOKUP($A28,'Published Daily Data'!$B:$AH,MATCH(B$1,'Published Daily Data'!$B$1:$AH$1,0),TRUE)</f>
        <v>4690</v>
      </c>
      <c r="C28" s="79">
        <f>VLOOKUP($A28,'Published Daily Data'!$B:$AH,MATCH(C$1,'Published Daily Data'!$B$1:$AH$1,0),TRUE)</f>
        <v>4803</v>
      </c>
      <c r="D28" s="79">
        <f>VLOOKUP($A28,'Published Daily Data'!$B:$AH,MATCH(D$1,'Published Daily Data'!$B$1:$AH$1,0),TRUE)</f>
        <v>14978</v>
      </c>
      <c r="E28" s="79">
        <f>VLOOKUP($A28,'Published Daily Data'!$B:$AH,MATCH(E$1,'Published Daily Data'!$B$1:$AH$1,0),TRUE)</f>
        <v>10175</v>
      </c>
      <c r="F28" s="79">
        <f>VLOOKUP($A28,'Published Daily Data'!$B:$AH,MATCH(F$1,'Published Daily Data'!$B$1:$AH$1,0),TRUE)</f>
        <v>0</v>
      </c>
      <c r="G28" s="79">
        <f>VLOOKUP($A28,'Published Daily Data'!$B:$AH,MATCH(G$1,'Published Daily Data'!$B$1:$AH$1,0),TRUE)</f>
        <v>0</v>
      </c>
      <c r="H28" s="79">
        <f>VLOOKUP($A28,'Published Daily Data'!$B:$AH,MATCH(H$1,'Published Daily Data'!$B$1:$AH$1,0),TRUE)</f>
        <v>0</v>
      </c>
      <c r="I28" s="79">
        <f>VLOOKUP($A28,'Published Daily Data'!$B:$AH,MATCH(I$1,'Published Daily Data'!$B$1:$AH$1,0),TRUE)</f>
        <v>0</v>
      </c>
      <c r="J28" s="79">
        <f>VLOOKUP($A28,'Published Daily Data'!$B:$AH,MATCH(J$1,'Published Daily Data'!$B$1:$AH$1,0),TRUE)</f>
        <v>14978</v>
      </c>
      <c r="K28" s="79">
        <f>VLOOKUP($A28,'Published Daily Data'!$B:$AH,MATCH(K$1,'Published Daily Data'!$B$1:$AH$1,0),TRUE)</f>
        <v>0</v>
      </c>
      <c r="L28" s="79">
        <f>VLOOKUP($A28,'Published Daily Data'!$B:$AH,MATCH(L$1,'Published Daily Data'!$B$1:$AH$1,0),TRUE)</f>
        <v>0</v>
      </c>
      <c r="M28" s="79">
        <f>VLOOKUP($A28,'Published Daily Data'!$B:$AH,MATCH(M$1,'Published Daily Data'!$B$1:$AH$1,0),TRUE)</f>
        <v>0</v>
      </c>
      <c r="N28" s="79">
        <f>VLOOKUP($A28,'Published Daily Data'!$B:$AH,MATCH(N$1,'Published Daily Data'!$B$1:$AH$1,0),TRUE)</f>
        <v>0</v>
      </c>
      <c r="O28" s="79">
        <f>VLOOKUP($A28,'Published Daily Data'!$B:$AH,MATCH(O$1,'Published Daily Data'!$B$1:$AH$1,0),TRUE)</f>
        <v>11299</v>
      </c>
      <c r="P28" s="79">
        <f>VLOOKUP($A28,'Published Daily Data'!$B:$AH,MATCH(P$1,'Published Daily Data'!$B$1:$AH$1,0),TRUE)</f>
        <v>-1124</v>
      </c>
      <c r="Q28" s="89">
        <f>VLOOKUP($A28,'Published Daily Data'!$B:$AH,MATCH(Q$1,'Published Daily Data'!$B$1:$AH$1,0),TRUE)</f>
        <v>0</v>
      </c>
      <c r="R28" s="89">
        <f>VLOOKUP($A28,'Published Daily Data'!$B:$AH,MATCH(R$1,'Published Daily Data'!$B$1:$AH$1,0),TRUE)</f>
        <v>0</v>
      </c>
      <c r="S28" s="89">
        <f>VLOOKUP($A28,'Published Daily Data'!$B:$AH,MATCH(S$1,'Published Daily Data'!$B$1:$AH$1,0),TRUE)</f>
        <v>0</v>
      </c>
      <c r="T28" s="89">
        <f>VLOOKUP($A28,'Published Daily Data'!$B:$AH,MATCH(T$1,'Published Daily Data'!$B$1:$AH$1,0),TRUE)</f>
        <v>99.769875168969307</v>
      </c>
      <c r="U28" s="89">
        <f>VLOOKUP($A28,'Published Daily Data'!$B:$BI,MATCH(U$1,'Published Daily Data'!$B$1:$BI$1,0),TRUE)</f>
        <v>99.769875168969307</v>
      </c>
      <c r="V28" s="89">
        <f>VLOOKUP($A28,'Published Daily Data'!$B:$AH,MATCH(V$1,'Published Daily Data'!$B$1:$AH$1,0),TRUE)</f>
        <v>9.3061309239792696</v>
      </c>
      <c r="W28" s="89">
        <f>-VLOOKUP($A28,'Published Daily Data'!$B:$AH,MATCH(W$1,'Published Daily Data'!$B$1:$AH$1,0),TRUE)</f>
        <v>-77.001011081726915</v>
      </c>
      <c r="X28" s="89">
        <f>VLOOKUP($A28,'Published Daily Data'!$B:$AH,MATCH(X$1,'Published Daily Data'!$B$1:$AH$1,0),TRUE)</f>
        <v>32.074995011221695</v>
      </c>
      <c r="Y28" s="89">
        <f>VLOOKUP($A28,'Published Daily Data'!$B:$AH,MATCH(Y$1,'Published Daily Data'!$B$1:$AH$1,0),TRUE)</f>
        <v>14978</v>
      </c>
      <c r="Z28" s="89" t="e">
        <f>VLOOKUP($A28,'Published Daily Data'!$B:$AH,MATCH(Z$1,'Published Daily Data'!$B$1:$AH$1,0),TRUE)</f>
        <v>#N/A</v>
      </c>
      <c r="AA28" s="80">
        <f>VLOOKUP($A28,'Published Daily Data'!$B:$AH,MATCH(AA$1,'Published Daily Data'!$B$1:$AH$1,0),TRUE)</f>
        <v>1.4685182413874556E-2</v>
      </c>
      <c r="AB28" s="80">
        <f>VLOOKUP($A28,'Published Daily Data'!$B:$AH,MATCH(AB$1,'Published Daily Data'!$B$1:$AH$1,0),TRUE)</f>
        <v>1.4722709869173345E-2</v>
      </c>
      <c r="AC28" s="80"/>
    </row>
    <row r="29" spans="1:48" x14ac:dyDescent="0.25">
      <c r="A29" s="88">
        <f t="shared" si="1"/>
        <v>44694</v>
      </c>
      <c r="B29" s="79">
        <f>VLOOKUP($A29,'Published Daily Data'!$B:$AH,MATCH(B$1,'Published Daily Data'!$B$1:$AH$1,0),TRUE)</f>
        <v>4798</v>
      </c>
      <c r="C29" s="79">
        <f>VLOOKUP($A29,'Published Daily Data'!$B:$AH,MATCH(C$1,'Published Daily Data'!$B$1:$AH$1,0),TRUE)</f>
        <v>4891</v>
      </c>
      <c r="D29" s="79">
        <f>VLOOKUP($A29,'Published Daily Data'!$B:$AH,MATCH(D$1,'Published Daily Data'!$B$1:$AH$1,0),TRUE)</f>
        <v>15114</v>
      </c>
      <c r="E29" s="79">
        <f>VLOOKUP($A29,'Published Daily Data'!$B:$AH,MATCH(E$1,'Published Daily Data'!$B$1:$AH$1,0),TRUE)</f>
        <v>10223</v>
      </c>
      <c r="F29" s="79">
        <f>VLOOKUP($A29,'Published Daily Data'!$B:$AH,MATCH(F$1,'Published Daily Data'!$B$1:$AH$1,0),TRUE)</f>
        <v>0</v>
      </c>
      <c r="G29" s="79">
        <f>VLOOKUP($A29,'Published Daily Data'!$B:$AH,MATCH(G$1,'Published Daily Data'!$B$1:$AH$1,0),TRUE)</f>
        <v>0</v>
      </c>
      <c r="H29" s="79">
        <f>VLOOKUP($A29,'Published Daily Data'!$B:$AH,MATCH(H$1,'Published Daily Data'!$B$1:$AH$1,0),TRUE)</f>
        <v>0</v>
      </c>
      <c r="I29" s="79">
        <f>VLOOKUP($A29,'Published Daily Data'!$B:$AH,MATCH(I$1,'Published Daily Data'!$B$1:$AH$1,0),TRUE)</f>
        <v>0</v>
      </c>
      <c r="J29" s="79">
        <f>VLOOKUP($A29,'Published Daily Data'!$B:$AH,MATCH(J$1,'Published Daily Data'!$B$1:$AH$1,0),TRUE)</f>
        <v>15114</v>
      </c>
      <c r="K29" s="79">
        <f>VLOOKUP($A29,'Published Daily Data'!$B:$AH,MATCH(K$1,'Published Daily Data'!$B$1:$AH$1,0),TRUE)</f>
        <v>0</v>
      </c>
      <c r="L29" s="79">
        <f>VLOOKUP($A29,'Published Daily Data'!$B:$AH,MATCH(L$1,'Published Daily Data'!$B$1:$AH$1,0),TRUE)</f>
        <v>0</v>
      </c>
      <c r="M29" s="79">
        <f>VLOOKUP($A29,'Published Daily Data'!$B:$AH,MATCH(M$1,'Published Daily Data'!$B$1:$AH$1,0),TRUE)</f>
        <v>0</v>
      </c>
      <c r="N29" s="79">
        <f>VLOOKUP($A29,'Published Daily Data'!$B:$AH,MATCH(N$1,'Published Daily Data'!$B$1:$AH$1,0),TRUE)</f>
        <v>0</v>
      </c>
      <c r="O29" s="79">
        <f>VLOOKUP($A29,'Published Daily Data'!$B:$AH,MATCH(O$1,'Published Daily Data'!$B$1:$AH$1,0),TRUE)</f>
        <v>11500</v>
      </c>
      <c r="P29" s="79">
        <f>VLOOKUP($A29,'Published Daily Data'!$B:$AH,MATCH(P$1,'Published Daily Data'!$B$1:$AH$1,0),TRUE)</f>
        <v>-1277</v>
      </c>
      <c r="Q29" s="89">
        <f>VLOOKUP($A29,'Published Daily Data'!$B:$AH,MATCH(Q$1,'Published Daily Data'!$B$1:$AH$1,0),TRUE)</f>
        <v>0</v>
      </c>
      <c r="R29" s="89">
        <f>VLOOKUP($A29,'Published Daily Data'!$B:$AH,MATCH(R$1,'Published Daily Data'!$B$1:$AH$1,0),TRUE)</f>
        <v>0</v>
      </c>
      <c r="S29" s="89">
        <f>VLOOKUP($A29,'Published Daily Data'!$B:$AH,MATCH(S$1,'Published Daily Data'!$B$1:$AH$1,0),TRUE)</f>
        <v>0</v>
      </c>
      <c r="T29" s="89">
        <f>VLOOKUP($A29,'Published Daily Data'!$B:$AH,MATCH(T$1,'Published Daily Data'!$B$1:$AH$1,0),TRUE)</f>
        <v>100.67578403684084</v>
      </c>
      <c r="U29" s="89">
        <f>VLOOKUP($A29,'Published Daily Data'!$B:$BI,MATCH(U$1,'Published Daily Data'!$B$1:$BI$1,0),TRUE)</f>
        <v>100.67578403684084</v>
      </c>
      <c r="V29" s="89">
        <f>VLOOKUP($A29,'Published Daily Data'!$B:$AH,MATCH(V$1,'Published Daily Data'!$B$1:$AH$1,0),TRUE)</f>
        <v>9.1537402166031256</v>
      </c>
      <c r="W29" s="89">
        <f>-VLOOKUP($A29,'Published Daily Data'!$B:$AH,MATCH(W$1,'Published Daily Data'!$B$1:$AH$1,0),TRUE)</f>
        <v>-77.058232970839768</v>
      </c>
      <c r="X29" s="89">
        <f>VLOOKUP($A29,'Published Daily Data'!$B:$AH,MATCH(X$1,'Published Daily Data'!$B$1:$AH$1,0),TRUE)</f>
        <v>32.771291282604217</v>
      </c>
      <c r="Y29" s="89">
        <f>VLOOKUP($A29,'Published Daily Data'!$B:$AH,MATCH(Y$1,'Published Daily Data'!$B$1:$AH$1,0),TRUE)</f>
        <v>15114</v>
      </c>
      <c r="Z29" s="89" t="e">
        <f>VLOOKUP($A29,'Published Daily Data'!$B:$AH,MATCH(Z$1,'Published Daily Data'!$B$1:$AH$1,0),TRUE)</f>
        <v>#N/A</v>
      </c>
      <c r="AA29" s="80">
        <f>VLOOKUP($A29,'Published Daily Data'!$B:$AH,MATCH(AA$1,'Published Daily Data'!$B$1:$AH$1,0),TRUE)</f>
        <v>1.4685182413874556E-2</v>
      </c>
      <c r="AB29" s="80">
        <f>VLOOKUP($A29,'Published Daily Data'!$B:$AH,MATCH(AB$1,'Published Daily Data'!$B$1:$AH$1,0),TRUE)</f>
        <v>1.4771671271203213E-2</v>
      </c>
      <c r="AC29" s="80"/>
    </row>
    <row r="30" spans="1:48" x14ac:dyDescent="0.25">
      <c r="A30" s="88">
        <f t="shared" si="1"/>
        <v>44695</v>
      </c>
      <c r="B30" s="79">
        <f>VLOOKUP($A30,'Published Daily Data'!$B:$AH,MATCH(B$1,'Published Daily Data'!$B$1:$AH$1,0),TRUE)</f>
        <v>4530</v>
      </c>
      <c r="C30" s="79">
        <f>VLOOKUP($A30,'Published Daily Data'!$B:$AH,MATCH(C$1,'Published Daily Data'!$B$1:$AH$1,0),TRUE)</f>
        <v>4527</v>
      </c>
      <c r="D30" s="79">
        <f>VLOOKUP($A30,'Published Daily Data'!$B:$AH,MATCH(D$1,'Published Daily Data'!$B$1:$AH$1,0),TRUE)</f>
        <v>15180</v>
      </c>
      <c r="E30" s="79">
        <f>VLOOKUP($A30,'Published Daily Data'!$B:$AH,MATCH(E$1,'Published Daily Data'!$B$1:$AH$1,0),TRUE)</f>
        <v>10653</v>
      </c>
      <c r="F30" s="79">
        <f>VLOOKUP($A30,'Published Daily Data'!$B:$AH,MATCH(F$1,'Published Daily Data'!$B$1:$AH$1,0),TRUE)</f>
        <v>0</v>
      </c>
      <c r="G30" s="79">
        <f>VLOOKUP($A30,'Published Daily Data'!$B:$AH,MATCH(G$1,'Published Daily Data'!$B$1:$AH$1,0),TRUE)</f>
        <v>0</v>
      </c>
      <c r="H30" s="79">
        <f>VLOOKUP($A30,'Published Daily Data'!$B:$AH,MATCH(H$1,'Published Daily Data'!$B$1:$AH$1,0),TRUE)</f>
        <v>0</v>
      </c>
      <c r="I30" s="79">
        <f>VLOOKUP($A30,'Published Daily Data'!$B:$AH,MATCH(I$1,'Published Daily Data'!$B$1:$AH$1,0),TRUE)</f>
        <v>0</v>
      </c>
      <c r="J30" s="79">
        <f>VLOOKUP($A30,'Published Daily Data'!$B:$AH,MATCH(J$1,'Published Daily Data'!$B$1:$AH$1,0),TRUE)</f>
        <v>15180</v>
      </c>
      <c r="K30" s="79">
        <f>VLOOKUP($A30,'Published Daily Data'!$B:$AH,MATCH(K$1,'Published Daily Data'!$B$1:$AH$1,0),TRUE)</f>
        <v>0</v>
      </c>
      <c r="L30" s="79">
        <f>VLOOKUP($A30,'Published Daily Data'!$B:$AH,MATCH(L$1,'Published Daily Data'!$B$1:$AH$1,0),TRUE)</f>
        <v>0</v>
      </c>
      <c r="M30" s="79">
        <f>VLOOKUP($A30,'Published Daily Data'!$B:$AH,MATCH(M$1,'Published Daily Data'!$B$1:$AH$1,0),TRUE)</f>
        <v>0</v>
      </c>
      <c r="N30" s="79">
        <f>VLOOKUP($A30,'Published Daily Data'!$B:$AH,MATCH(N$1,'Published Daily Data'!$B$1:$AH$1,0),TRUE)</f>
        <v>0</v>
      </c>
      <c r="O30" s="79">
        <f>VLOOKUP($A30,'Published Daily Data'!$B:$AH,MATCH(O$1,'Published Daily Data'!$B$1:$AH$1,0),TRUE)</f>
        <v>11479</v>
      </c>
      <c r="P30" s="79">
        <f>VLOOKUP($A30,'Published Daily Data'!$B:$AH,MATCH(P$1,'Published Daily Data'!$B$1:$AH$1,0),TRUE)</f>
        <v>-826</v>
      </c>
      <c r="Q30" s="89">
        <f>VLOOKUP($A30,'Published Daily Data'!$B:$AH,MATCH(Q$1,'Published Daily Data'!$B$1:$AH$1,0),TRUE)</f>
        <v>0</v>
      </c>
      <c r="R30" s="89">
        <f>VLOOKUP($A30,'Published Daily Data'!$B:$AH,MATCH(R$1,'Published Daily Data'!$B$1:$AH$1,0),TRUE)</f>
        <v>0</v>
      </c>
      <c r="S30" s="89">
        <f>VLOOKUP($A30,'Published Daily Data'!$B:$AH,MATCH(S$1,'Published Daily Data'!$B$1:$AH$1,0),TRUE)</f>
        <v>0</v>
      </c>
      <c r="T30" s="89">
        <f>VLOOKUP($A30,'Published Daily Data'!$B:$AH,MATCH(T$1,'Published Daily Data'!$B$1:$AH$1,0),TRUE)</f>
        <v>101.11541628154322</v>
      </c>
      <c r="U30" s="89">
        <f>VLOOKUP($A30,'Published Daily Data'!$B:$BI,MATCH(U$1,'Published Daily Data'!$B$1:$BI$1,0),TRUE)</f>
        <v>101.11541628154322</v>
      </c>
      <c r="V30" s="89">
        <f>VLOOKUP($A30,'Published Daily Data'!$B:$AH,MATCH(V$1,'Published Daily Data'!$B$1:$AH$1,0),TRUE)</f>
        <v>6.029741644321791</v>
      </c>
      <c r="W30" s="89">
        <f>-VLOOKUP($A30,'Published Daily Data'!$B:$AH,MATCH(W$1,'Published Daily Data'!$B$1:$AH$1,0),TRUE)</f>
        <v>-76.96010770157244</v>
      </c>
      <c r="X30" s="89">
        <f>VLOOKUP($A30,'Published Daily Data'!$B:$AH,MATCH(X$1,'Published Daily Data'!$B$1:$AH$1,0),TRUE)</f>
        <v>30.185050224292592</v>
      </c>
      <c r="Y30" s="89">
        <f>VLOOKUP($A30,'Published Daily Data'!$B:$AH,MATCH(Y$1,'Published Daily Data'!$B$1:$AH$1,0),TRUE)</f>
        <v>15180</v>
      </c>
      <c r="Z30" s="89" t="e">
        <f>VLOOKUP($A30,'Published Daily Data'!$B:$AH,MATCH(Z$1,'Published Daily Data'!$B$1:$AH$1,0),TRUE)</f>
        <v>#N/A</v>
      </c>
      <c r="AA30" s="80">
        <f>VLOOKUP($A30,'Published Daily Data'!$B:$AH,MATCH(AA$1,'Published Daily Data'!$B$1:$AH$1,0),TRUE)</f>
        <v>1.4685182413874558E-2</v>
      </c>
      <c r="AB30" s="80">
        <f>VLOOKUP($A30,'Published Daily Data'!$B:$AH,MATCH(AB$1,'Published Daily Data'!$B$1:$AH$1,0),TRUE)</f>
        <v>1.4699926093545378E-2</v>
      </c>
      <c r="AC30" s="80"/>
    </row>
    <row r="31" spans="1:48" x14ac:dyDescent="0.25">
      <c r="A31" s="88">
        <f t="shared" si="1"/>
        <v>44696</v>
      </c>
      <c r="B31" s="79">
        <f>VLOOKUP($A31,'Published Daily Data'!$B:$AH,MATCH(B$1,'Published Daily Data'!$B$1:$AH$1,0),TRUE)</f>
        <v>4547</v>
      </c>
      <c r="C31" s="79">
        <f>VLOOKUP($A31,'Published Daily Data'!$B:$AH,MATCH(C$1,'Published Daily Data'!$B$1:$AH$1,0),TRUE)</f>
        <v>4381</v>
      </c>
      <c r="D31" s="79">
        <f>VLOOKUP($A31,'Published Daily Data'!$B:$AH,MATCH(D$1,'Published Daily Data'!$B$1:$AH$1,0),TRUE)</f>
        <v>14931</v>
      </c>
      <c r="E31" s="79">
        <f>VLOOKUP($A31,'Published Daily Data'!$B:$AH,MATCH(E$1,'Published Daily Data'!$B$1:$AH$1,0),TRUE)</f>
        <v>10550</v>
      </c>
      <c r="F31" s="79">
        <f>VLOOKUP($A31,'Published Daily Data'!$B:$AH,MATCH(F$1,'Published Daily Data'!$B$1:$AH$1,0),TRUE)</f>
        <v>0</v>
      </c>
      <c r="G31" s="79">
        <f>VLOOKUP($A31,'Published Daily Data'!$B:$AH,MATCH(G$1,'Published Daily Data'!$B$1:$AH$1,0),TRUE)</f>
        <v>0</v>
      </c>
      <c r="H31" s="79">
        <f>VLOOKUP($A31,'Published Daily Data'!$B:$AH,MATCH(H$1,'Published Daily Data'!$B$1:$AH$1,0),TRUE)</f>
        <v>0</v>
      </c>
      <c r="I31" s="79">
        <f>VLOOKUP($A31,'Published Daily Data'!$B:$AH,MATCH(I$1,'Published Daily Data'!$B$1:$AH$1,0),TRUE)</f>
        <v>0</v>
      </c>
      <c r="J31" s="79">
        <f>VLOOKUP($A31,'Published Daily Data'!$B:$AH,MATCH(J$1,'Published Daily Data'!$B$1:$AH$1,0),TRUE)</f>
        <v>14931</v>
      </c>
      <c r="K31" s="79">
        <f>VLOOKUP($A31,'Published Daily Data'!$B:$AH,MATCH(K$1,'Published Daily Data'!$B$1:$AH$1,0),TRUE)</f>
        <v>0</v>
      </c>
      <c r="L31" s="79">
        <f>VLOOKUP($A31,'Published Daily Data'!$B:$AH,MATCH(L$1,'Published Daily Data'!$B$1:$AH$1,0),TRUE)</f>
        <v>0</v>
      </c>
      <c r="M31" s="79">
        <f>VLOOKUP($A31,'Published Daily Data'!$B:$AH,MATCH(M$1,'Published Daily Data'!$B$1:$AH$1,0),TRUE)</f>
        <v>0</v>
      </c>
      <c r="N31" s="79">
        <f>VLOOKUP($A31,'Published Daily Data'!$B:$AH,MATCH(N$1,'Published Daily Data'!$B$1:$AH$1,0),TRUE)</f>
        <v>0</v>
      </c>
      <c r="O31" s="79">
        <f>VLOOKUP($A31,'Published Daily Data'!$B:$AH,MATCH(O$1,'Published Daily Data'!$B$1:$AH$1,0),TRUE)</f>
        <v>10859</v>
      </c>
      <c r="P31" s="79">
        <f>VLOOKUP($A31,'Published Daily Data'!$B:$AH,MATCH(P$1,'Published Daily Data'!$B$1:$AH$1,0),TRUE)</f>
        <v>-309</v>
      </c>
      <c r="Q31" s="89">
        <f>VLOOKUP($A31,'Published Daily Data'!$B:$AH,MATCH(Q$1,'Published Daily Data'!$B$1:$AH$1,0),TRUE)</f>
        <v>0</v>
      </c>
      <c r="R31" s="89">
        <f>VLOOKUP($A31,'Published Daily Data'!$B:$AH,MATCH(R$1,'Published Daily Data'!$B$1:$AH$1,0),TRUE)</f>
        <v>0</v>
      </c>
      <c r="S31" s="89">
        <f>VLOOKUP($A31,'Published Daily Data'!$B:$AH,MATCH(S$1,'Published Daily Data'!$B$1:$AH$1,0),TRUE)</f>
        <v>0</v>
      </c>
      <c r="T31" s="89">
        <f>VLOOKUP($A31,'Published Daily Data'!$B:$AH,MATCH(T$1,'Published Daily Data'!$B$1:$AH$1,0),TRUE)</f>
        <v>99.456803721984315</v>
      </c>
      <c r="U31" s="89">
        <f>VLOOKUP($A31,'Published Daily Data'!$B:$BI,MATCH(U$1,'Published Daily Data'!$B$1:$BI$1,0),TRUE)</f>
        <v>99.456803721984315</v>
      </c>
      <c r="V31" s="89">
        <f>VLOOKUP($A31,'Published Daily Data'!$B:$AH,MATCH(V$1,'Published Daily Data'!$B$1:$AH$1,0),TRUE)</f>
        <v>5.6405810952295807</v>
      </c>
      <c r="W31" s="89">
        <f>-VLOOKUP($A31,'Published Daily Data'!$B:$AH,MATCH(W$1,'Published Daily Data'!$B$1:$AH$1,0),TRUE)</f>
        <v>-75.888217292114305</v>
      </c>
      <c r="X31" s="89">
        <f>VLOOKUP($A31,'Published Daily Data'!$B:$AH,MATCH(X$1,'Published Daily Data'!$B$1:$AH$1,0),TRUE)</f>
        <v>29.209167525099605</v>
      </c>
      <c r="Y31" s="89">
        <f>VLOOKUP($A31,'Published Daily Data'!$B:$AH,MATCH(Y$1,'Published Daily Data'!$B$1:$AH$1,0),TRUE)</f>
        <v>14931</v>
      </c>
      <c r="Z31" s="89" t="e">
        <f>VLOOKUP($A31,'Published Daily Data'!$B:$AH,MATCH(Z$1,'Published Daily Data'!$B$1:$AH$1,0),TRUE)</f>
        <v>#N/A</v>
      </c>
      <c r="AA31" s="80">
        <f>VLOOKUP($A31,'Published Daily Data'!$B:$AH,MATCH(AA$1,'Published Daily Data'!$B$1:$AH$1,0),TRUE)</f>
        <v>1.4685182413874561E-2</v>
      </c>
      <c r="AB31" s="80">
        <f>VLOOKUP($A31,'Published Daily Data'!$B:$AH,MATCH(AB$1,'Published Daily Data'!$B$1:$AH$1,0),TRUE)</f>
        <v>1.4698725156170985E-2</v>
      </c>
      <c r="AC31" s="80"/>
    </row>
    <row r="32" spans="1:48" x14ac:dyDescent="0.25">
      <c r="A32" s="88">
        <f t="shared" si="1"/>
        <v>44697</v>
      </c>
      <c r="B32" s="79">
        <f>VLOOKUP($A32,'Published Daily Data'!$B:$AH,MATCH(B$1,'Published Daily Data'!$B$1:$AH$1,0),TRUE)</f>
        <v>4480</v>
      </c>
      <c r="C32" s="79">
        <f>VLOOKUP($A32,'Published Daily Data'!$B:$AH,MATCH(C$1,'Published Daily Data'!$B$1:$AH$1,0),TRUE)</f>
        <v>4417</v>
      </c>
      <c r="D32" s="79">
        <f>VLOOKUP($A32,'Published Daily Data'!$B:$AH,MATCH(D$1,'Published Daily Data'!$B$1:$AH$1,0),TRUE)</f>
        <v>13369</v>
      </c>
      <c r="E32" s="79">
        <f>VLOOKUP($A32,'Published Daily Data'!$B:$AH,MATCH(E$1,'Published Daily Data'!$B$1:$AH$1,0),TRUE)</f>
        <v>8952</v>
      </c>
      <c r="F32" s="79">
        <f>VLOOKUP($A32,'Published Daily Data'!$B:$AH,MATCH(F$1,'Published Daily Data'!$B$1:$AH$1,0),TRUE)</f>
        <v>0</v>
      </c>
      <c r="G32" s="79">
        <f>VLOOKUP($A32,'Published Daily Data'!$B:$AH,MATCH(G$1,'Published Daily Data'!$B$1:$AH$1,0),TRUE)</f>
        <v>0</v>
      </c>
      <c r="H32" s="79">
        <f>VLOOKUP($A32,'Published Daily Data'!$B:$AH,MATCH(H$1,'Published Daily Data'!$B$1:$AH$1,0),TRUE)</f>
        <v>0</v>
      </c>
      <c r="I32" s="79">
        <f>VLOOKUP($A32,'Published Daily Data'!$B:$AH,MATCH(I$1,'Published Daily Data'!$B$1:$AH$1,0),TRUE)</f>
        <v>0</v>
      </c>
      <c r="J32" s="79">
        <f>VLOOKUP($A32,'Published Daily Data'!$B:$AH,MATCH(J$1,'Published Daily Data'!$B$1:$AH$1,0),TRUE)</f>
        <v>13369</v>
      </c>
      <c r="K32" s="79">
        <f>VLOOKUP($A32,'Published Daily Data'!$B:$AH,MATCH(K$1,'Published Daily Data'!$B$1:$AH$1,0),TRUE)</f>
        <v>0</v>
      </c>
      <c r="L32" s="79">
        <f>VLOOKUP($A32,'Published Daily Data'!$B:$AH,MATCH(L$1,'Published Daily Data'!$B$1:$AH$1,0),TRUE)</f>
        <v>0</v>
      </c>
      <c r="M32" s="79">
        <f>VLOOKUP($A32,'Published Daily Data'!$B:$AH,MATCH(M$1,'Published Daily Data'!$B$1:$AH$1,0),TRUE)</f>
        <v>0</v>
      </c>
      <c r="N32" s="79">
        <f>VLOOKUP($A32,'Published Daily Data'!$B:$AH,MATCH(N$1,'Published Daily Data'!$B$1:$AH$1,0),TRUE)</f>
        <v>0</v>
      </c>
      <c r="O32" s="79">
        <f>VLOOKUP($A32,'Published Daily Data'!$B:$AH,MATCH(O$1,'Published Daily Data'!$B$1:$AH$1,0),TRUE)</f>
        <v>11054</v>
      </c>
      <c r="P32" s="79">
        <f>VLOOKUP($A32,'Published Daily Data'!$B:$AH,MATCH(P$1,'Published Daily Data'!$B$1:$AH$1,0),TRUE)</f>
        <v>-2102</v>
      </c>
      <c r="Q32" s="89">
        <f>VLOOKUP($A32,'Published Daily Data'!$B:$AH,MATCH(Q$1,'Published Daily Data'!$B$1:$AH$1,0),TRUE)</f>
        <v>0</v>
      </c>
      <c r="R32" s="89">
        <f>VLOOKUP($A32,'Published Daily Data'!$B:$AH,MATCH(R$1,'Published Daily Data'!$B$1:$AH$1,0),TRUE)</f>
        <v>0</v>
      </c>
      <c r="S32" s="89">
        <f>VLOOKUP($A32,'Published Daily Data'!$B:$AH,MATCH(S$1,'Published Daily Data'!$B$1:$AH$1,0),TRUE)</f>
        <v>0</v>
      </c>
      <c r="T32" s="89">
        <f>VLOOKUP($A32,'Published Daily Data'!$B:$AH,MATCH(T$1,'Published Daily Data'!$B$1:$AH$1,0),TRUE)</f>
        <v>89.052173930695105</v>
      </c>
      <c r="U32" s="89">
        <f>VLOOKUP($A32,'Published Daily Data'!$B:$BI,MATCH(U$1,'Published Daily Data'!$B$1:$BI$1,0),TRUE)</f>
        <v>89.052173930695105</v>
      </c>
      <c r="V32" s="89">
        <f>VLOOKUP($A32,'Published Daily Data'!$B:$AH,MATCH(V$1,'Published Daily Data'!$B$1:$AH$1,0),TRUE)</f>
        <v>18.733678877268325</v>
      </c>
      <c r="W32" s="89">
        <f>-VLOOKUP($A32,'Published Daily Data'!$B:$AH,MATCH(W$1,'Published Daily Data'!$B$1:$AH$1,0),TRUE)</f>
        <v>-77.840913922131236</v>
      </c>
      <c r="X32" s="89">
        <f>VLOOKUP($A32,'Published Daily Data'!$B:$AH,MATCH(X$1,'Published Daily Data'!$B$1:$AH$1,0),TRUE)</f>
        <v>29.944938885832176</v>
      </c>
      <c r="Y32" s="89">
        <f>VLOOKUP($A32,'Published Daily Data'!$B:$AH,MATCH(Y$1,'Published Daily Data'!$B$1:$AH$1,0),TRUE)</f>
        <v>13369</v>
      </c>
      <c r="Z32" s="89" t="e">
        <f>VLOOKUP($A32,'Published Daily Data'!$B:$AH,MATCH(Z$1,'Published Daily Data'!$B$1:$AH$1,0),TRUE)</f>
        <v>#N/A</v>
      </c>
      <c r="AA32" s="80">
        <f>VLOOKUP($A32,'Published Daily Data'!$B:$AH,MATCH(AA$1,'Published Daily Data'!$B$1:$AH$1,0),TRUE)</f>
        <v>1.4685182413874563E-2</v>
      </c>
      <c r="AB32" s="80">
        <f>VLOOKUP($A32,'Published Daily Data'!$B:$AH,MATCH(AB$1,'Published Daily Data'!$B$1:$AH$1,0),TRUE)</f>
        <v>1.4946165081839108E-2</v>
      </c>
      <c r="AC32" s="80"/>
    </row>
    <row r="33" spans="1:48" x14ac:dyDescent="0.25">
      <c r="A33" s="88">
        <f t="shared" si="1"/>
        <v>44698</v>
      </c>
      <c r="B33" s="79">
        <f>VLOOKUP($A33,'Published Daily Data'!$B:$AH,MATCH(B$1,'Published Daily Data'!$B$1:$AH$1,0),TRUE)</f>
        <v>4805</v>
      </c>
      <c r="C33" s="79">
        <f>VLOOKUP($A33,'Published Daily Data'!$B:$AH,MATCH(C$1,'Published Daily Data'!$B$1:$AH$1,0),TRUE)</f>
        <v>4567</v>
      </c>
      <c r="D33" s="79">
        <f>VLOOKUP($A33,'Published Daily Data'!$B:$AH,MATCH(D$1,'Published Daily Data'!$B$1:$AH$1,0),TRUE)</f>
        <v>14710</v>
      </c>
      <c r="E33" s="79">
        <f>VLOOKUP($A33,'Published Daily Data'!$B:$AH,MATCH(E$1,'Published Daily Data'!$B$1:$AH$1,0),TRUE)</f>
        <v>10143</v>
      </c>
      <c r="F33" s="79">
        <f>VLOOKUP($A33,'Published Daily Data'!$B:$AH,MATCH(F$1,'Published Daily Data'!$B$1:$AH$1,0),TRUE)</f>
        <v>0</v>
      </c>
      <c r="G33" s="79">
        <f>VLOOKUP($A33,'Published Daily Data'!$B:$AH,MATCH(G$1,'Published Daily Data'!$B$1:$AH$1,0),TRUE)</f>
        <v>0</v>
      </c>
      <c r="H33" s="79">
        <f>VLOOKUP($A33,'Published Daily Data'!$B:$AH,MATCH(H$1,'Published Daily Data'!$B$1:$AH$1,0),TRUE)</f>
        <v>0</v>
      </c>
      <c r="I33" s="79">
        <f>VLOOKUP($A33,'Published Daily Data'!$B:$AH,MATCH(I$1,'Published Daily Data'!$B$1:$AH$1,0),TRUE)</f>
        <v>0</v>
      </c>
      <c r="J33" s="79">
        <f>VLOOKUP($A33,'Published Daily Data'!$B:$AH,MATCH(J$1,'Published Daily Data'!$B$1:$AH$1,0),TRUE)</f>
        <v>14710</v>
      </c>
      <c r="K33" s="79">
        <f>VLOOKUP($A33,'Published Daily Data'!$B:$AH,MATCH(K$1,'Published Daily Data'!$B$1:$AH$1,0),TRUE)</f>
        <v>0</v>
      </c>
      <c r="L33" s="79">
        <f>VLOOKUP($A33,'Published Daily Data'!$B:$AH,MATCH(L$1,'Published Daily Data'!$B$1:$AH$1,0),TRUE)</f>
        <v>0</v>
      </c>
      <c r="M33" s="79">
        <f>VLOOKUP($A33,'Published Daily Data'!$B:$AH,MATCH(M$1,'Published Daily Data'!$B$1:$AH$1,0),TRUE)</f>
        <v>0</v>
      </c>
      <c r="N33" s="79">
        <f>VLOOKUP($A33,'Published Daily Data'!$B:$AH,MATCH(N$1,'Published Daily Data'!$B$1:$AH$1,0),TRUE)</f>
        <v>0</v>
      </c>
      <c r="O33" s="79">
        <f>VLOOKUP($A33,'Published Daily Data'!$B:$AH,MATCH(O$1,'Published Daily Data'!$B$1:$AH$1,0),TRUE)</f>
        <v>11879</v>
      </c>
      <c r="P33" s="79">
        <f>VLOOKUP($A33,'Published Daily Data'!$B:$AH,MATCH(P$1,'Published Daily Data'!$B$1:$AH$1,0),TRUE)</f>
        <v>-1736</v>
      </c>
      <c r="Q33" s="89">
        <f>VLOOKUP($A33,'Published Daily Data'!$B:$AH,MATCH(Q$1,'Published Daily Data'!$B$1:$AH$1,0),TRUE)</f>
        <v>0</v>
      </c>
      <c r="R33" s="89">
        <f>VLOOKUP($A33,'Published Daily Data'!$B:$AH,MATCH(R$1,'Published Daily Data'!$B$1:$AH$1,0),TRUE)</f>
        <v>0</v>
      </c>
      <c r="S33" s="89">
        <f>VLOOKUP($A33,'Published Daily Data'!$B:$AH,MATCH(S$1,'Published Daily Data'!$B$1:$AH$1,0),TRUE)</f>
        <v>0</v>
      </c>
      <c r="T33" s="89">
        <f>VLOOKUP($A33,'Published Daily Data'!$B:$AH,MATCH(T$1,'Published Daily Data'!$B$1:$AH$1,0),TRUE)</f>
        <v>97.984701811693085</v>
      </c>
      <c r="U33" s="89">
        <f>VLOOKUP($A33,'Published Daily Data'!$B:$BI,MATCH(U$1,'Published Daily Data'!$B$1:$BI$1,0),TRUE)</f>
        <v>97.984701811693085</v>
      </c>
      <c r="V33" s="89">
        <f>VLOOKUP($A33,'Published Daily Data'!$B:$AH,MATCH(V$1,'Published Daily Data'!$B$1:$AH$1,0),TRUE)</f>
        <v>13.60033537257948</v>
      </c>
      <c r="W33" s="89">
        <f>-VLOOKUP($A33,'Published Daily Data'!$B:$AH,MATCH(W$1,'Published Daily Data'!$B$1:$AH$1,0),TRUE)</f>
        <v>-80.731678726825564</v>
      </c>
      <c r="X33" s="89">
        <f>VLOOKUP($A33,'Published Daily Data'!$B:$AH,MATCH(X$1,'Published Daily Data'!$B$1:$AH$1,0),TRUE)</f>
        <v>30.853358457447012</v>
      </c>
      <c r="Y33" s="89">
        <f>VLOOKUP($A33,'Published Daily Data'!$B:$AH,MATCH(Y$1,'Published Daily Data'!$B$1:$AH$1,0),TRUE)</f>
        <v>14710</v>
      </c>
      <c r="Z33" s="89" t="e">
        <f>VLOOKUP($A33,'Published Daily Data'!$B:$AH,MATCH(Z$1,'Published Daily Data'!$B$1:$AH$1,0),TRUE)</f>
        <v>#N/A</v>
      </c>
      <c r="AA33" s="80">
        <f>VLOOKUP($A33,'Published Daily Data'!$B:$AH,MATCH(AA$1,'Published Daily Data'!$B$1:$AH$1,0),TRUE)</f>
        <v>1.4685182413874561E-2</v>
      </c>
      <c r="AB33" s="80">
        <f>VLOOKUP($A33,'Published Daily Data'!$B:$AH,MATCH(AB$1,'Published Daily Data'!$B$1:$AH$1,0),TRUE)</f>
        <v>1.4893788290443797E-2</v>
      </c>
      <c r="AC33" s="80"/>
    </row>
    <row r="34" spans="1:48" x14ac:dyDescent="0.25">
      <c r="A34" s="88">
        <f t="shared" si="1"/>
        <v>44699</v>
      </c>
      <c r="B34" s="79">
        <f>VLOOKUP($A34,'Published Daily Data'!$B:$AH,MATCH(B$1,'Published Daily Data'!$B$1:$AH$1,0),TRUE)</f>
        <v>4526</v>
      </c>
      <c r="C34" s="79">
        <f>VLOOKUP($A34,'Published Daily Data'!$B:$AH,MATCH(C$1,'Published Daily Data'!$B$1:$AH$1,0),TRUE)</f>
        <v>4642</v>
      </c>
      <c r="D34" s="79">
        <f>VLOOKUP($A34,'Published Daily Data'!$B:$AH,MATCH(D$1,'Published Daily Data'!$B$1:$AH$1,0),TRUE)</f>
        <v>13132</v>
      </c>
      <c r="E34" s="79">
        <f>VLOOKUP($A34,'Published Daily Data'!$B:$AH,MATCH(E$1,'Published Daily Data'!$B$1:$AH$1,0),TRUE)</f>
        <v>8490</v>
      </c>
      <c r="F34" s="79">
        <f>VLOOKUP($A34,'Published Daily Data'!$B:$AH,MATCH(F$1,'Published Daily Data'!$B$1:$AH$1,0),TRUE)</f>
        <v>0</v>
      </c>
      <c r="G34" s="79">
        <f>VLOOKUP($A34,'Published Daily Data'!$B:$AH,MATCH(G$1,'Published Daily Data'!$B$1:$AH$1,0),TRUE)</f>
        <v>0</v>
      </c>
      <c r="H34" s="79">
        <f>VLOOKUP($A34,'Published Daily Data'!$B:$AH,MATCH(H$1,'Published Daily Data'!$B$1:$AH$1,0),TRUE)</f>
        <v>0</v>
      </c>
      <c r="I34" s="79">
        <f>VLOOKUP($A34,'Published Daily Data'!$B:$AH,MATCH(I$1,'Published Daily Data'!$B$1:$AH$1,0),TRUE)</f>
        <v>0</v>
      </c>
      <c r="J34" s="79">
        <f>VLOOKUP($A34,'Published Daily Data'!$B:$AH,MATCH(J$1,'Published Daily Data'!$B$1:$AH$1,0),TRUE)</f>
        <v>13132</v>
      </c>
      <c r="K34" s="79">
        <f>VLOOKUP($A34,'Published Daily Data'!$B:$AH,MATCH(K$1,'Published Daily Data'!$B$1:$AH$1,0),TRUE)</f>
        <v>0</v>
      </c>
      <c r="L34" s="79">
        <f>VLOOKUP($A34,'Published Daily Data'!$B:$AH,MATCH(L$1,'Published Daily Data'!$B$1:$AH$1,0),TRUE)</f>
        <v>0</v>
      </c>
      <c r="M34" s="79">
        <f>VLOOKUP($A34,'Published Daily Data'!$B:$AH,MATCH(M$1,'Published Daily Data'!$B$1:$AH$1,0),TRUE)</f>
        <v>0</v>
      </c>
      <c r="N34" s="79">
        <f>VLOOKUP($A34,'Published Daily Data'!$B:$AH,MATCH(N$1,'Published Daily Data'!$B$1:$AH$1,0),TRUE)</f>
        <v>0</v>
      </c>
      <c r="O34" s="79">
        <f>VLOOKUP($A34,'Published Daily Data'!$B:$AH,MATCH(O$1,'Published Daily Data'!$B$1:$AH$1,0),TRUE)</f>
        <v>11193</v>
      </c>
      <c r="P34" s="79">
        <f>VLOOKUP($A34,'Published Daily Data'!$B:$AH,MATCH(P$1,'Published Daily Data'!$B$1:$AH$1,0),TRUE)</f>
        <v>-2703</v>
      </c>
      <c r="Q34" s="89">
        <f>VLOOKUP($A34,'Published Daily Data'!$B:$AH,MATCH(Q$1,'Published Daily Data'!$B$1:$AH$1,0),TRUE)</f>
        <v>0</v>
      </c>
      <c r="R34" s="89">
        <f>VLOOKUP($A34,'Published Daily Data'!$B:$AH,MATCH(R$1,'Published Daily Data'!$B$1:$AH$1,0),TRUE)</f>
        <v>0</v>
      </c>
      <c r="S34" s="89">
        <f>VLOOKUP($A34,'Published Daily Data'!$B:$AH,MATCH(S$1,'Published Daily Data'!$B$1:$AH$1,0),TRUE)</f>
        <v>0</v>
      </c>
      <c r="T34" s="89">
        <f>VLOOKUP($A34,'Published Daily Data'!$B:$AH,MATCH(T$1,'Published Daily Data'!$B$1:$AH$1,0),TRUE)</f>
        <v>87.473494506536596</v>
      </c>
      <c r="U34" s="89">
        <f>VLOOKUP($A34,'Published Daily Data'!$B:$BI,MATCH(U$1,'Published Daily Data'!$B$1:$BI$1,0),TRUE)</f>
        <v>87.473494506536596</v>
      </c>
      <c r="V34" s="89">
        <f>VLOOKUP($A34,'Published Daily Data'!$B:$AH,MATCH(V$1,'Published Daily Data'!$B$1:$AH$1,0),TRUE)</f>
        <v>20.659657125307763</v>
      </c>
      <c r="W34" s="89">
        <f>-VLOOKUP($A34,'Published Daily Data'!$B:$AH,MATCH(W$1,'Published Daily Data'!$B$1:$AH$1,0),TRUE)</f>
        <v>-76.435137231693375</v>
      </c>
      <c r="X34" s="89">
        <f>VLOOKUP($A34,'Published Daily Data'!$B:$AH,MATCH(X$1,'Published Daily Data'!$B$1:$AH$1,0),TRUE)</f>
        <v>31.698014400150978</v>
      </c>
      <c r="Y34" s="89">
        <f>VLOOKUP($A34,'Published Daily Data'!$B:$AH,MATCH(Y$1,'Published Daily Data'!$B$1:$AH$1,0),TRUE)</f>
        <v>13132</v>
      </c>
      <c r="Z34" s="89" t="e">
        <f>VLOOKUP($A34,'Published Daily Data'!$B:$AH,MATCH(Z$1,'Published Daily Data'!$B$1:$AH$1,0),TRUE)</f>
        <v>#N/A</v>
      </c>
      <c r="AA34" s="80">
        <f>VLOOKUP($A34,'Published Daily Data'!$B:$AH,MATCH(AA$1,'Published Daily Data'!$B$1:$AH$1,0),TRUE)</f>
        <v>1.4685182413874559E-2</v>
      </c>
      <c r="AB34" s="80">
        <f>VLOOKUP($A34,'Published Daily Data'!$B:$AH,MATCH(AB$1,'Published Daily Data'!$B$1:$AH$1,0),TRUE)</f>
        <v>1.5054303426725731E-2</v>
      </c>
      <c r="AC34" s="80"/>
    </row>
    <row r="35" spans="1:48" x14ac:dyDescent="0.25">
      <c r="A35" s="88">
        <f t="shared" si="1"/>
        <v>44700</v>
      </c>
      <c r="B35" s="79">
        <f>VLOOKUP($A35,'Published Daily Data'!$B:$AH,MATCH(B$1,'Published Daily Data'!$B$1:$AH$1,0),TRUE)</f>
        <v>4712</v>
      </c>
      <c r="C35" s="79">
        <f>VLOOKUP($A35,'Published Daily Data'!$B:$AH,MATCH(C$1,'Published Daily Data'!$B$1:$AH$1,0),TRUE)</f>
        <v>4960</v>
      </c>
      <c r="D35" s="79">
        <f>VLOOKUP($A35,'Published Daily Data'!$B:$AH,MATCH(D$1,'Published Daily Data'!$B$1:$AH$1,0),TRUE)</f>
        <v>12305</v>
      </c>
      <c r="E35" s="79">
        <f>VLOOKUP($A35,'Published Daily Data'!$B:$AH,MATCH(E$1,'Published Daily Data'!$B$1:$AH$1,0),TRUE)</f>
        <v>7345</v>
      </c>
      <c r="F35" s="79">
        <f>VLOOKUP($A35,'Published Daily Data'!$B:$AH,MATCH(F$1,'Published Daily Data'!$B$1:$AH$1,0),TRUE)</f>
        <v>0</v>
      </c>
      <c r="G35" s="79">
        <f>VLOOKUP($A35,'Published Daily Data'!$B:$AH,MATCH(G$1,'Published Daily Data'!$B$1:$AH$1,0),TRUE)</f>
        <v>0</v>
      </c>
      <c r="H35" s="79">
        <f>VLOOKUP($A35,'Published Daily Data'!$B:$AH,MATCH(H$1,'Published Daily Data'!$B$1:$AH$1,0),TRUE)</f>
        <v>0</v>
      </c>
      <c r="I35" s="79">
        <f>VLOOKUP($A35,'Published Daily Data'!$B:$AH,MATCH(I$1,'Published Daily Data'!$B$1:$AH$1,0),TRUE)</f>
        <v>0</v>
      </c>
      <c r="J35" s="79">
        <f>VLOOKUP($A35,'Published Daily Data'!$B:$AH,MATCH(J$1,'Published Daily Data'!$B$1:$AH$1,0),TRUE)</f>
        <v>12305</v>
      </c>
      <c r="K35" s="79">
        <f>VLOOKUP($A35,'Published Daily Data'!$B:$AH,MATCH(K$1,'Published Daily Data'!$B$1:$AH$1,0),TRUE)</f>
        <v>0</v>
      </c>
      <c r="L35" s="79">
        <f>VLOOKUP($A35,'Published Daily Data'!$B:$AH,MATCH(L$1,'Published Daily Data'!$B$1:$AH$1,0),TRUE)</f>
        <v>0</v>
      </c>
      <c r="M35" s="79">
        <f>VLOOKUP($A35,'Published Daily Data'!$B:$AH,MATCH(M$1,'Published Daily Data'!$B$1:$AH$1,0),TRUE)</f>
        <v>0</v>
      </c>
      <c r="N35" s="79">
        <f>VLOOKUP($A35,'Published Daily Data'!$B:$AH,MATCH(N$1,'Published Daily Data'!$B$1:$AH$1,0),TRUE)</f>
        <v>0</v>
      </c>
      <c r="O35" s="79">
        <f>VLOOKUP($A35,'Published Daily Data'!$B:$AH,MATCH(O$1,'Published Daily Data'!$B$1:$AH$1,0),TRUE)</f>
        <v>10912</v>
      </c>
      <c r="P35" s="79">
        <f>VLOOKUP($A35,'Published Daily Data'!$B:$AH,MATCH(P$1,'Published Daily Data'!$B$1:$AH$1,0),TRUE)</f>
        <v>-3567</v>
      </c>
      <c r="Q35" s="89">
        <f>VLOOKUP($A35,'Published Daily Data'!$B:$AH,MATCH(Q$1,'Published Daily Data'!$B$1:$AH$1,0),TRUE)</f>
        <v>0</v>
      </c>
      <c r="R35" s="89">
        <f>VLOOKUP($A35,'Published Daily Data'!$B:$AH,MATCH(R$1,'Published Daily Data'!$B$1:$AH$1,0),TRUE)</f>
        <v>0</v>
      </c>
      <c r="S35" s="89">
        <f>VLOOKUP($A35,'Published Daily Data'!$B:$AH,MATCH(S$1,'Published Daily Data'!$B$1:$AH$1,0),TRUE)</f>
        <v>0</v>
      </c>
      <c r="T35" s="89">
        <f>VLOOKUP($A35,'Published Daily Data'!$B:$AH,MATCH(T$1,'Published Daily Data'!$B$1:$AH$1,0),TRUE)</f>
        <v>81.964769258523674</v>
      </c>
      <c r="U35" s="89">
        <f>VLOOKUP($A35,'Published Daily Data'!$B:$BI,MATCH(U$1,'Published Daily Data'!$B$1:$BI$1,0),TRUE)</f>
        <v>81.964769258523674</v>
      </c>
      <c r="V35" s="89">
        <f>VLOOKUP($A35,'Published Daily Data'!$B:$AH,MATCH(V$1,'Published Daily Data'!$B$1:$AH$1,0),TRUE)</f>
        <v>24.893018391490354</v>
      </c>
      <c r="W35" s="89">
        <f>-VLOOKUP($A35,'Published Daily Data'!$B:$AH,MATCH(W$1,'Published Daily Data'!$B$1:$AH$1,0),TRUE)</f>
        <v>-73.447624756993989</v>
      </c>
      <c r="X35" s="89">
        <f>VLOOKUP($A35,'Published Daily Data'!$B:$AH,MATCH(X$1,'Published Daily Data'!$B$1:$AH$1,0),TRUE)</f>
        <v>33.410162893020036</v>
      </c>
      <c r="Y35" s="89">
        <f>VLOOKUP($A35,'Published Daily Data'!$B:$AH,MATCH(Y$1,'Published Daily Data'!$B$1:$AH$1,0),TRUE)</f>
        <v>12305</v>
      </c>
      <c r="Z35" s="89" t="e">
        <f>VLOOKUP($A35,'Published Daily Data'!$B:$AH,MATCH(Z$1,'Published Daily Data'!$B$1:$AH$1,0),TRUE)</f>
        <v>#N/A</v>
      </c>
      <c r="AA35" s="80">
        <f>VLOOKUP($A35,'Published Daily Data'!$B:$AH,MATCH(AA$1,'Published Daily Data'!$B$1:$AH$1,0),TRUE)</f>
        <v>1.4685182413874558E-2</v>
      </c>
      <c r="AB35" s="80">
        <f>VLOOKUP($A35,'Published Daily Data'!$B:$AH,MATCH(AB$1,'Published Daily Data'!$B$1:$AH$1,0),TRUE)</f>
        <v>1.4850143813953593E-2</v>
      </c>
      <c r="AC35" s="80"/>
    </row>
    <row r="36" spans="1:48" x14ac:dyDescent="0.25">
      <c r="A36" s="88">
        <f t="shared" si="1"/>
        <v>44701</v>
      </c>
      <c r="B36" s="79">
        <f>VLOOKUP($A36,'Published Daily Data'!$B:$AH,MATCH(B$1,'Published Daily Data'!$B$1:$AH$1,0),TRUE)</f>
        <v>4811</v>
      </c>
      <c r="C36" s="79">
        <f>VLOOKUP($A36,'Published Daily Data'!$B:$AH,MATCH(C$1,'Published Daily Data'!$B$1:$AH$1,0),TRUE)</f>
        <v>4931</v>
      </c>
      <c r="D36" s="79">
        <f>VLOOKUP($A36,'Published Daily Data'!$B:$AH,MATCH(D$1,'Published Daily Data'!$B$1:$AH$1,0),TRUE)</f>
        <v>15152</v>
      </c>
      <c r="E36" s="79">
        <f>VLOOKUP($A36,'Published Daily Data'!$B:$AH,MATCH(E$1,'Published Daily Data'!$B$1:$AH$1,0),TRUE)</f>
        <v>10221</v>
      </c>
      <c r="F36" s="79">
        <f>VLOOKUP($A36,'Published Daily Data'!$B:$AH,MATCH(F$1,'Published Daily Data'!$B$1:$AH$1,0),TRUE)</f>
        <v>0</v>
      </c>
      <c r="G36" s="79">
        <f>VLOOKUP($A36,'Published Daily Data'!$B:$AH,MATCH(G$1,'Published Daily Data'!$B$1:$AH$1,0),TRUE)</f>
        <v>0</v>
      </c>
      <c r="H36" s="79">
        <f>VLOOKUP($A36,'Published Daily Data'!$B:$AH,MATCH(H$1,'Published Daily Data'!$B$1:$AH$1,0),TRUE)</f>
        <v>0</v>
      </c>
      <c r="I36" s="79">
        <f>VLOOKUP($A36,'Published Daily Data'!$B:$AH,MATCH(I$1,'Published Daily Data'!$B$1:$AH$1,0),TRUE)</f>
        <v>0</v>
      </c>
      <c r="J36" s="79">
        <f>VLOOKUP($A36,'Published Daily Data'!$B:$AH,MATCH(J$1,'Published Daily Data'!$B$1:$AH$1,0),TRUE)</f>
        <v>15152</v>
      </c>
      <c r="K36" s="79">
        <f>VLOOKUP($A36,'Published Daily Data'!$B:$AH,MATCH(K$1,'Published Daily Data'!$B$1:$AH$1,0),TRUE)</f>
        <v>0</v>
      </c>
      <c r="L36" s="79">
        <f>VLOOKUP($A36,'Published Daily Data'!$B:$AH,MATCH(L$1,'Published Daily Data'!$B$1:$AH$1,0),TRUE)</f>
        <v>0</v>
      </c>
      <c r="M36" s="79">
        <f>VLOOKUP($A36,'Published Daily Data'!$B:$AH,MATCH(M$1,'Published Daily Data'!$B$1:$AH$1,0),TRUE)</f>
        <v>0</v>
      </c>
      <c r="N36" s="79">
        <f>VLOOKUP($A36,'Published Daily Data'!$B:$AH,MATCH(N$1,'Published Daily Data'!$B$1:$AH$1,0),TRUE)</f>
        <v>0</v>
      </c>
      <c r="O36" s="79">
        <f>VLOOKUP($A36,'Published Daily Data'!$B:$AH,MATCH(O$1,'Published Daily Data'!$B$1:$AH$1,0),TRUE)</f>
        <v>12484</v>
      </c>
      <c r="P36" s="79">
        <f>VLOOKUP($A36,'Published Daily Data'!$B:$AH,MATCH(P$1,'Published Daily Data'!$B$1:$AH$1,0),TRUE)</f>
        <v>-2263</v>
      </c>
      <c r="Q36" s="89">
        <f>VLOOKUP($A36,'Published Daily Data'!$B:$AH,MATCH(Q$1,'Published Daily Data'!$B$1:$AH$1,0),TRUE)</f>
        <v>0</v>
      </c>
      <c r="R36" s="89">
        <f>VLOOKUP($A36,'Published Daily Data'!$B:$AH,MATCH(R$1,'Published Daily Data'!$B$1:$AH$1,0),TRUE)</f>
        <v>0</v>
      </c>
      <c r="S36" s="89">
        <f>VLOOKUP($A36,'Published Daily Data'!$B:$AH,MATCH(S$1,'Published Daily Data'!$B$1:$AH$1,0),TRUE)</f>
        <v>0</v>
      </c>
      <c r="T36" s="89">
        <f>VLOOKUP($A36,'Published Daily Data'!$B:$AH,MATCH(T$1,'Published Daily Data'!$B$1:$AH$1,0),TRUE)</f>
        <v>100.92890563227559</v>
      </c>
      <c r="U36" s="89">
        <f>VLOOKUP($A36,'Published Daily Data'!$B:$BI,MATCH(U$1,'Published Daily Data'!$B$1:$BI$1,0),TRUE)</f>
        <v>100.92890563227559</v>
      </c>
      <c r="V36" s="89">
        <f>VLOOKUP($A36,'Published Daily Data'!$B:$AH,MATCH(V$1,'Published Daily Data'!$B$1:$AH$1,0),TRUE)</f>
        <v>16.129543732247399</v>
      </c>
      <c r="W36" s="89">
        <f>-VLOOKUP($A36,'Published Daily Data'!$B:$AH,MATCH(W$1,'Published Daily Data'!$B$1:$AH$1,0),TRUE)</f>
        <v>-83.938117421922655</v>
      </c>
      <c r="X36" s="89">
        <f>VLOOKUP($A36,'Published Daily Data'!$B:$AH,MATCH(X$1,'Published Daily Data'!$B$1:$AH$1,0),TRUE)</f>
        <v>33.120331942600295</v>
      </c>
      <c r="Y36" s="89">
        <f>VLOOKUP($A36,'Published Daily Data'!$B:$AH,MATCH(Y$1,'Published Daily Data'!$B$1:$AH$1,0),TRUE)</f>
        <v>15152</v>
      </c>
      <c r="Z36" s="89" t="e">
        <f>VLOOKUP($A36,'Published Daily Data'!$B:$AH,MATCH(Z$1,'Published Daily Data'!$B$1:$AH$1,0),TRUE)</f>
        <v>#N/A</v>
      </c>
      <c r="AA36" s="80">
        <f>VLOOKUP($A36,'Published Daily Data'!$B:$AH,MATCH(AA$1,'Published Daily Data'!$B$1:$AH$1,0),TRUE)</f>
        <v>1.4685182413874565E-2</v>
      </c>
      <c r="AB36" s="80">
        <f>VLOOKUP($A36,'Published Daily Data'!$B:$AH,MATCH(AB$1,'Published Daily Data'!$B$1:$AH$1,0),TRUE)</f>
        <v>1.4807898237131505E-2</v>
      </c>
      <c r="AC36" s="80"/>
    </row>
    <row r="37" spans="1:48" x14ac:dyDescent="0.25">
      <c r="A37" s="88">
        <f t="shared" si="1"/>
        <v>44702</v>
      </c>
      <c r="B37" s="79">
        <f>VLOOKUP($A37,'Published Daily Data'!$B:$AH,MATCH(B$1,'Published Daily Data'!$B$1:$AH$1,0),TRUE)</f>
        <v>4582</v>
      </c>
      <c r="C37" s="79">
        <f>VLOOKUP($A37,'Published Daily Data'!$B:$AH,MATCH(C$1,'Published Daily Data'!$B$1:$AH$1,0),TRUE)</f>
        <v>4587</v>
      </c>
      <c r="D37" s="79">
        <f>VLOOKUP($A37,'Published Daily Data'!$B:$AH,MATCH(D$1,'Published Daily Data'!$B$1:$AH$1,0),TRUE)</f>
        <v>15141</v>
      </c>
      <c r="E37" s="79">
        <f>VLOOKUP($A37,'Published Daily Data'!$B:$AH,MATCH(E$1,'Published Daily Data'!$B$1:$AH$1,0),TRUE)</f>
        <v>10554</v>
      </c>
      <c r="F37" s="79">
        <f>VLOOKUP($A37,'Published Daily Data'!$B:$AH,MATCH(F$1,'Published Daily Data'!$B$1:$AH$1,0),TRUE)</f>
        <v>0</v>
      </c>
      <c r="G37" s="79">
        <f>VLOOKUP($A37,'Published Daily Data'!$B:$AH,MATCH(G$1,'Published Daily Data'!$B$1:$AH$1,0),TRUE)</f>
        <v>0</v>
      </c>
      <c r="H37" s="79">
        <f>VLOOKUP($A37,'Published Daily Data'!$B:$AH,MATCH(H$1,'Published Daily Data'!$B$1:$AH$1,0),TRUE)</f>
        <v>0</v>
      </c>
      <c r="I37" s="79">
        <f>VLOOKUP($A37,'Published Daily Data'!$B:$AH,MATCH(I$1,'Published Daily Data'!$B$1:$AH$1,0),TRUE)</f>
        <v>0</v>
      </c>
      <c r="J37" s="79">
        <f>VLOOKUP($A37,'Published Daily Data'!$B:$AH,MATCH(J$1,'Published Daily Data'!$B$1:$AH$1,0),TRUE)</f>
        <v>15141</v>
      </c>
      <c r="K37" s="79">
        <f>VLOOKUP($A37,'Published Daily Data'!$B:$AH,MATCH(K$1,'Published Daily Data'!$B$1:$AH$1,0),TRUE)</f>
        <v>0</v>
      </c>
      <c r="L37" s="79">
        <f>VLOOKUP($A37,'Published Daily Data'!$B:$AH,MATCH(L$1,'Published Daily Data'!$B$1:$AH$1,0),TRUE)</f>
        <v>0</v>
      </c>
      <c r="M37" s="79">
        <f>VLOOKUP($A37,'Published Daily Data'!$B:$AH,MATCH(M$1,'Published Daily Data'!$B$1:$AH$1,0),TRUE)</f>
        <v>0</v>
      </c>
      <c r="N37" s="79">
        <f>VLOOKUP($A37,'Published Daily Data'!$B:$AH,MATCH(N$1,'Published Daily Data'!$B$1:$AH$1,0),TRUE)</f>
        <v>0</v>
      </c>
      <c r="O37" s="79">
        <f>VLOOKUP($A37,'Published Daily Data'!$B:$AH,MATCH(O$1,'Published Daily Data'!$B$1:$AH$1,0),TRUE)</f>
        <v>12682</v>
      </c>
      <c r="P37" s="79">
        <f>VLOOKUP($A37,'Published Daily Data'!$B:$AH,MATCH(P$1,'Published Daily Data'!$B$1:$AH$1,0),TRUE)</f>
        <v>-2128</v>
      </c>
      <c r="Q37" s="89">
        <f>VLOOKUP($A37,'Published Daily Data'!$B:$AH,MATCH(Q$1,'Published Daily Data'!$B$1:$AH$1,0),TRUE)</f>
        <v>0</v>
      </c>
      <c r="R37" s="89">
        <f>VLOOKUP($A37,'Published Daily Data'!$B:$AH,MATCH(R$1,'Published Daily Data'!$B$1:$AH$1,0),TRUE)</f>
        <v>0</v>
      </c>
      <c r="S37" s="89">
        <f>VLOOKUP($A37,'Published Daily Data'!$B:$AH,MATCH(S$1,'Published Daily Data'!$B$1:$AH$1,0),TRUE)</f>
        <v>0</v>
      </c>
      <c r="T37" s="89">
        <f>VLOOKUP($A37,'Published Daily Data'!$B:$AH,MATCH(T$1,'Published Daily Data'!$B$1:$AH$1,0),TRUE)</f>
        <v>100.85563359149184</v>
      </c>
      <c r="U37" s="89">
        <f>VLOOKUP($A37,'Published Daily Data'!$B:$BI,MATCH(U$1,'Published Daily Data'!$B$1:$BI$1,0),TRUE)</f>
        <v>100.85563359149184</v>
      </c>
      <c r="V37" s="89">
        <f>VLOOKUP($A37,'Published Daily Data'!$B:$AH,MATCH(V$1,'Published Daily Data'!$B$1:$AH$1,0),TRUE)</f>
        <v>14.616072199877339</v>
      </c>
      <c r="W37" s="89">
        <f>-VLOOKUP($A37,'Published Daily Data'!$B:$AH,MATCH(W$1,'Published Daily Data'!$B$1:$AH$1,0),TRUE)</f>
        <v>-84.79999158552917</v>
      </c>
      <c r="X37" s="89">
        <f>VLOOKUP($A37,'Published Daily Data'!$B:$AH,MATCH(X$1,'Published Daily Data'!$B$1:$AH$1,0),TRUE)</f>
        <v>30.67171420583999</v>
      </c>
      <c r="Y37" s="89">
        <f>VLOOKUP($A37,'Published Daily Data'!$B:$AH,MATCH(Y$1,'Published Daily Data'!$B$1:$AH$1,0),TRUE)</f>
        <v>15141</v>
      </c>
      <c r="Z37" s="89" t="e">
        <f>VLOOKUP($A37,'Published Daily Data'!$B:$AH,MATCH(Z$1,'Published Daily Data'!$B$1:$AH$1,0),TRUE)</f>
        <v>#N/A</v>
      </c>
      <c r="AA37" s="80">
        <f>VLOOKUP($A37,'Published Daily Data'!$B:$AH,MATCH(AA$1,'Published Daily Data'!$B$1:$AH$1,0),TRUE)</f>
        <v>1.4685182413874561E-2</v>
      </c>
      <c r="AB37" s="80">
        <f>VLOOKUP($A37,'Published Daily Data'!$B:$AH,MATCH(AB$1,'Published Daily Data'!$B$1:$AH$1,0),TRUE)</f>
        <v>1.4741546669387172E-2</v>
      </c>
      <c r="AC37" s="80"/>
    </row>
    <row r="38" spans="1:48" x14ac:dyDescent="0.25">
      <c r="A38" s="88">
        <f t="shared" si="1"/>
        <v>44703</v>
      </c>
      <c r="B38" s="79">
        <f>VLOOKUP($A38,'Published Daily Data'!$B:$AH,MATCH(B$1,'Published Daily Data'!$B$1:$AH$1,0),TRUE)</f>
        <v>4675</v>
      </c>
      <c r="C38" s="79">
        <f>VLOOKUP($A38,'Published Daily Data'!$B:$AH,MATCH(C$1,'Published Daily Data'!$B$1:$AH$1,0),TRUE)</f>
        <v>4325</v>
      </c>
      <c r="D38" s="79">
        <f>VLOOKUP($A38,'Published Daily Data'!$B:$AH,MATCH(D$1,'Published Daily Data'!$B$1:$AH$1,0),TRUE)</f>
        <v>15211</v>
      </c>
      <c r="E38" s="79">
        <f>VLOOKUP($A38,'Published Daily Data'!$B:$AH,MATCH(E$1,'Published Daily Data'!$B$1:$AH$1,0),TRUE)</f>
        <v>10886</v>
      </c>
      <c r="F38" s="79">
        <f>VLOOKUP($A38,'Published Daily Data'!$B:$AH,MATCH(F$1,'Published Daily Data'!$B$1:$AH$1,0),TRUE)</f>
        <v>0</v>
      </c>
      <c r="G38" s="79">
        <f>VLOOKUP($A38,'Published Daily Data'!$B:$AH,MATCH(G$1,'Published Daily Data'!$B$1:$AH$1,0),TRUE)</f>
        <v>0</v>
      </c>
      <c r="H38" s="79">
        <f>VLOOKUP($A38,'Published Daily Data'!$B:$AH,MATCH(H$1,'Published Daily Data'!$B$1:$AH$1,0),TRUE)</f>
        <v>0</v>
      </c>
      <c r="I38" s="79">
        <f>VLOOKUP($A38,'Published Daily Data'!$B:$AH,MATCH(I$1,'Published Daily Data'!$B$1:$AH$1,0),TRUE)</f>
        <v>0</v>
      </c>
      <c r="J38" s="79">
        <f>VLOOKUP($A38,'Published Daily Data'!$B:$AH,MATCH(J$1,'Published Daily Data'!$B$1:$AH$1,0),TRUE)</f>
        <v>15211</v>
      </c>
      <c r="K38" s="79">
        <f>VLOOKUP($A38,'Published Daily Data'!$B:$AH,MATCH(K$1,'Published Daily Data'!$B$1:$AH$1,0),TRUE)</f>
        <v>0</v>
      </c>
      <c r="L38" s="79">
        <f>VLOOKUP($A38,'Published Daily Data'!$B:$AH,MATCH(L$1,'Published Daily Data'!$B$1:$AH$1,0),TRUE)</f>
        <v>0</v>
      </c>
      <c r="M38" s="79">
        <f>VLOOKUP($A38,'Published Daily Data'!$B:$AH,MATCH(M$1,'Published Daily Data'!$B$1:$AH$1,0),TRUE)</f>
        <v>0</v>
      </c>
      <c r="N38" s="79">
        <f>VLOOKUP($A38,'Published Daily Data'!$B:$AH,MATCH(N$1,'Published Daily Data'!$B$1:$AH$1,0),TRUE)</f>
        <v>0</v>
      </c>
      <c r="O38" s="79">
        <f>VLOOKUP($A38,'Published Daily Data'!$B:$AH,MATCH(O$1,'Published Daily Data'!$B$1:$AH$1,0),TRUE)</f>
        <v>14719</v>
      </c>
      <c r="P38" s="79">
        <f>VLOOKUP($A38,'Published Daily Data'!$B:$AH,MATCH(P$1,'Published Daily Data'!$B$1:$AH$1,0),TRUE)</f>
        <v>-3833</v>
      </c>
      <c r="Q38" s="89">
        <f>VLOOKUP($A38,'Published Daily Data'!$B:$AH,MATCH(Q$1,'Published Daily Data'!$B$1:$AH$1,0),TRUE)</f>
        <v>0</v>
      </c>
      <c r="R38" s="89">
        <f>VLOOKUP($A38,'Published Daily Data'!$B:$AH,MATCH(R$1,'Published Daily Data'!$B$1:$AH$1,0),TRUE)</f>
        <v>0</v>
      </c>
      <c r="S38" s="89">
        <f>VLOOKUP($A38,'Published Daily Data'!$B:$AH,MATCH(S$1,'Published Daily Data'!$B$1:$AH$1,0),TRUE)</f>
        <v>0</v>
      </c>
      <c r="T38" s="89">
        <f>VLOOKUP($A38,'Published Daily Data'!$B:$AH,MATCH(T$1,'Published Daily Data'!$B$1:$AH$1,0),TRUE)</f>
        <v>101.32191021466105</v>
      </c>
      <c r="U38" s="89">
        <f>VLOOKUP($A38,'Published Daily Data'!$B:$BI,MATCH(U$1,'Published Daily Data'!$B$1:$BI$1,0),TRUE)</f>
        <v>101.32191021466105</v>
      </c>
      <c r="V38" s="89">
        <f>VLOOKUP($A38,'Published Daily Data'!$B:$AH,MATCH(V$1,'Published Daily Data'!$B$1:$AH$1,0),TRUE)</f>
        <v>26.776321455114665</v>
      </c>
      <c r="W38" s="89">
        <f>-VLOOKUP($A38,'Published Daily Data'!$B:$AH,MATCH(W$1,'Published Daily Data'!$B$1:$AH$1,0),TRUE)</f>
        <v>-99.006575375501129</v>
      </c>
      <c r="X38" s="89">
        <f>VLOOKUP($A38,'Published Daily Data'!$B:$AH,MATCH(X$1,'Published Daily Data'!$B$1:$AH$1,0),TRUE)</f>
        <v>29.091656294274529</v>
      </c>
      <c r="Y38" s="89">
        <f>VLOOKUP($A38,'Published Daily Data'!$B:$AH,MATCH(Y$1,'Published Daily Data'!$B$1:$AH$1,0),TRUE)</f>
        <v>15211</v>
      </c>
      <c r="Z38" s="89" t="e">
        <f>VLOOKUP($A38,'Published Daily Data'!$B:$AH,MATCH(Z$1,'Published Daily Data'!$B$1:$AH$1,0),TRUE)</f>
        <v>#N/A</v>
      </c>
      <c r="AA38" s="80">
        <f>VLOOKUP($A38,'Published Daily Data'!$B:$AH,MATCH(AA$1,'Published Daily Data'!$B$1:$AH$1,0),TRUE)</f>
        <v>1.4685182413874566E-2</v>
      </c>
      <c r="AB38" s="80">
        <f>VLOOKUP($A38,'Published Daily Data'!$B:$AH,MATCH(AB$1,'Published Daily Data'!$B$1:$AH$1,0),TRUE)</f>
        <v>1.4829143884273643E-2</v>
      </c>
      <c r="AC38" s="80"/>
    </row>
    <row r="39" spans="1:48" x14ac:dyDescent="0.25">
      <c r="A39" s="88">
        <f t="shared" si="1"/>
        <v>44704</v>
      </c>
      <c r="B39" s="79">
        <f>VLOOKUP($A39,'Published Daily Data'!$B:$AH,MATCH(B$1,'Published Daily Data'!$B$1:$AH$1,0),TRUE)</f>
        <v>4713</v>
      </c>
      <c r="C39" s="79">
        <f>VLOOKUP($A39,'Published Daily Data'!$B:$AH,MATCH(C$1,'Published Daily Data'!$B$1:$AH$1,0),TRUE)</f>
        <v>4614</v>
      </c>
      <c r="D39" s="79">
        <f>VLOOKUP($A39,'Published Daily Data'!$B:$AH,MATCH(D$1,'Published Daily Data'!$B$1:$AH$1,0),TRUE)</f>
        <v>15167</v>
      </c>
      <c r="E39" s="79">
        <f>VLOOKUP($A39,'Published Daily Data'!$B:$AH,MATCH(E$1,'Published Daily Data'!$B$1:$AH$1,0),TRUE)</f>
        <v>10553</v>
      </c>
      <c r="F39" s="79">
        <f>VLOOKUP($A39,'Published Daily Data'!$B:$AH,MATCH(F$1,'Published Daily Data'!$B$1:$AH$1,0),TRUE)</f>
        <v>0</v>
      </c>
      <c r="G39" s="79">
        <f>VLOOKUP($A39,'Published Daily Data'!$B:$AH,MATCH(G$1,'Published Daily Data'!$B$1:$AH$1,0),TRUE)</f>
        <v>0</v>
      </c>
      <c r="H39" s="79">
        <f>VLOOKUP($A39,'Published Daily Data'!$B:$AH,MATCH(H$1,'Published Daily Data'!$B$1:$AH$1,0),TRUE)</f>
        <v>0</v>
      </c>
      <c r="I39" s="79">
        <f>VLOOKUP($A39,'Published Daily Data'!$B:$AH,MATCH(I$1,'Published Daily Data'!$B$1:$AH$1,0),TRUE)</f>
        <v>0</v>
      </c>
      <c r="J39" s="79">
        <f>VLOOKUP($A39,'Published Daily Data'!$B:$AH,MATCH(J$1,'Published Daily Data'!$B$1:$AH$1,0),TRUE)</f>
        <v>15167</v>
      </c>
      <c r="K39" s="79">
        <f>VLOOKUP($A39,'Published Daily Data'!$B:$AH,MATCH(K$1,'Published Daily Data'!$B$1:$AH$1,0),TRUE)</f>
        <v>0</v>
      </c>
      <c r="L39" s="79">
        <f>VLOOKUP($A39,'Published Daily Data'!$B:$AH,MATCH(L$1,'Published Daily Data'!$B$1:$AH$1,0),TRUE)</f>
        <v>0</v>
      </c>
      <c r="M39" s="79">
        <f>VLOOKUP($A39,'Published Daily Data'!$B:$AH,MATCH(M$1,'Published Daily Data'!$B$1:$AH$1,0),TRUE)</f>
        <v>0</v>
      </c>
      <c r="N39" s="79">
        <f>VLOOKUP($A39,'Published Daily Data'!$B:$AH,MATCH(N$1,'Published Daily Data'!$B$1:$AH$1,0),TRUE)</f>
        <v>0</v>
      </c>
      <c r="O39" s="79">
        <f>VLOOKUP($A39,'Published Daily Data'!$B:$AH,MATCH(O$1,'Published Daily Data'!$B$1:$AH$1,0),TRUE)</f>
        <v>17009</v>
      </c>
      <c r="P39" s="79">
        <f>VLOOKUP($A39,'Published Daily Data'!$B:$AH,MATCH(P$1,'Published Daily Data'!$B$1:$AH$1,0),TRUE)</f>
        <v>-6456</v>
      </c>
      <c r="Q39" s="89">
        <f>VLOOKUP($A39,'Published Daily Data'!$B:$AH,MATCH(Q$1,'Published Daily Data'!$B$1:$AH$1,0),TRUE)</f>
        <v>0</v>
      </c>
      <c r="R39" s="89">
        <f>VLOOKUP($A39,'Published Daily Data'!$B:$AH,MATCH(R$1,'Published Daily Data'!$B$1:$AH$1,0),TRUE)</f>
        <v>0</v>
      </c>
      <c r="S39" s="89">
        <f>VLOOKUP($A39,'Published Daily Data'!$B:$AH,MATCH(S$1,'Published Daily Data'!$B$1:$AH$1,0),TRUE)</f>
        <v>0</v>
      </c>
      <c r="T39" s="89">
        <f>VLOOKUP($A39,'Published Daily Data'!$B:$AH,MATCH(T$1,'Published Daily Data'!$B$1:$AH$1,0),TRUE)</f>
        <v>101.02882205152611</v>
      </c>
      <c r="U39" s="89">
        <f>VLOOKUP($A39,'Published Daily Data'!$B:$BI,MATCH(U$1,'Published Daily Data'!$B$1:$BI$1,0),TRUE)</f>
        <v>101.02882205152611</v>
      </c>
      <c r="V39" s="89">
        <f>VLOOKUP($A39,'Published Daily Data'!$B:$AH,MATCH(V$1,'Published Daily Data'!$B$1:$AH$1,0),TRUE)</f>
        <v>44.704608790022917</v>
      </c>
      <c r="W39" s="89">
        <f>-VLOOKUP($A39,'Published Daily Data'!$B:$AH,MATCH(W$1,'Published Daily Data'!$B$1:$AH$1,0),TRUE)</f>
        <v>-114.62301349606054</v>
      </c>
      <c r="X39" s="89">
        <f>VLOOKUP($A39,'Published Daily Data'!$B:$AH,MATCH(X$1,'Published Daily Data'!$B$1:$AH$1,0),TRUE)</f>
        <v>31.110417345488468</v>
      </c>
      <c r="Y39" s="89">
        <f>VLOOKUP($A39,'Published Daily Data'!$B:$AH,MATCH(Y$1,'Published Daily Data'!$B$1:$AH$1,0),TRUE)</f>
        <v>15167</v>
      </c>
      <c r="Z39" s="89" t="e">
        <f>VLOOKUP($A39,'Published Daily Data'!$B:$AH,MATCH(Z$1,'Published Daily Data'!$B$1:$AH$1,0),TRUE)</f>
        <v>#N/A</v>
      </c>
      <c r="AA39" s="80">
        <f>VLOOKUP($A39,'Published Daily Data'!$B:$AH,MATCH(AA$1,'Published Daily Data'!$B$1:$AH$1,0),TRUE)</f>
        <v>1.4685182413874561E-2</v>
      </c>
      <c r="AB39" s="80">
        <f>VLOOKUP($A39,'Published Daily Data'!$B:$AH,MATCH(AB$1,'Published Daily Data'!$B$1:$AH$1,0),TRUE)</f>
        <v>1.4864899932425396E-2</v>
      </c>
      <c r="AC39" s="80"/>
      <c r="AF39" s="79" t="str">
        <f>"Daily electricity interchange with neigboring regions
" &amp;$AD$2</f>
        <v>Daily electricity interchange with neigboring regions
PUD No. 1 of Douglas County (DOPD)</v>
      </c>
      <c r="AG39" s="79" t="s">
        <v>283</v>
      </c>
      <c r="AU39" s="79" t="str">
        <f>"Daily electricity interchange with neigboring regions
" &amp;$AD$2</f>
        <v>Daily electricity interchange with neigboring regions
PUD No. 1 of Douglas County (DOPD)</v>
      </c>
      <c r="AV39" s="79" t="s">
        <v>283</v>
      </c>
    </row>
    <row r="40" spans="1:48" x14ac:dyDescent="0.25">
      <c r="A40" s="88">
        <f t="shared" si="1"/>
        <v>44705</v>
      </c>
      <c r="B40" s="79">
        <f>VLOOKUP($A40,'Published Daily Data'!$B:$AH,MATCH(B$1,'Published Daily Data'!$B$1:$AH$1,0),TRUE)</f>
        <v>4647</v>
      </c>
      <c r="C40" s="79">
        <f>VLOOKUP($A40,'Published Daily Data'!$B:$AH,MATCH(C$1,'Published Daily Data'!$B$1:$AH$1,0),TRUE)</f>
        <v>4787</v>
      </c>
      <c r="D40" s="79">
        <f>VLOOKUP($A40,'Published Daily Data'!$B:$AH,MATCH(D$1,'Published Daily Data'!$B$1:$AH$1,0),TRUE)</f>
        <v>15092</v>
      </c>
      <c r="E40" s="79">
        <f>VLOOKUP($A40,'Published Daily Data'!$B:$AH,MATCH(E$1,'Published Daily Data'!$B$1:$AH$1,0),TRUE)</f>
        <v>10305</v>
      </c>
      <c r="F40" s="79">
        <f>VLOOKUP($A40,'Published Daily Data'!$B:$AH,MATCH(F$1,'Published Daily Data'!$B$1:$AH$1,0),TRUE)</f>
        <v>0</v>
      </c>
      <c r="G40" s="79">
        <f>VLOOKUP($A40,'Published Daily Data'!$B:$AH,MATCH(G$1,'Published Daily Data'!$B$1:$AH$1,0),TRUE)</f>
        <v>0</v>
      </c>
      <c r="H40" s="79">
        <f>VLOOKUP($A40,'Published Daily Data'!$B:$AH,MATCH(H$1,'Published Daily Data'!$B$1:$AH$1,0),TRUE)</f>
        <v>0</v>
      </c>
      <c r="I40" s="79">
        <f>VLOOKUP($A40,'Published Daily Data'!$B:$AH,MATCH(I$1,'Published Daily Data'!$B$1:$AH$1,0),TRUE)</f>
        <v>0</v>
      </c>
      <c r="J40" s="79">
        <f>VLOOKUP($A40,'Published Daily Data'!$B:$AH,MATCH(J$1,'Published Daily Data'!$B$1:$AH$1,0),TRUE)</f>
        <v>15092</v>
      </c>
      <c r="K40" s="79">
        <f>VLOOKUP($A40,'Published Daily Data'!$B:$AH,MATCH(K$1,'Published Daily Data'!$B$1:$AH$1,0),TRUE)</f>
        <v>0</v>
      </c>
      <c r="L40" s="79">
        <f>VLOOKUP($A40,'Published Daily Data'!$B:$AH,MATCH(L$1,'Published Daily Data'!$B$1:$AH$1,0),TRUE)</f>
        <v>0</v>
      </c>
      <c r="M40" s="79">
        <f>VLOOKUP($A40,'Published Daily Data'!$B:$AH,MATCH(M$1,'Published Daily Data'!$B$1:$AH$1,0),TRUE)</f>
        <v>0</v>
      </c>
      <c r="N40" s="79">
        <f>VLOOKUP($A40,'Published Daily Data'!$B:$AH,MATCH(N$1,'Published Daily Data'!$B$1:$AH$1,0),TRUE)</f>
        <v>0</v>
      </c>
      <c r="O40" s="79">
        <f>VLOOKUP($A40,'Published Daily Data'!$B:$AH,MATCH(O$1,'Published Daily Data'!$B$1:$AH$1,0),TRUE)</f>
        <v>16203</v>
      </c>
      <c r="P40" s="79">
        <f>VLOOKUP($A40,'Published Daily Data'!$B:$AH,MATCH(P$1,'Published Daily Data'!$B$1:$AH$1,0),TRUE)</f>
        <v>-5898</v>
      </c>
      <c r="Q40" s="89">
        <f>VLOOKUP($A40,'Published Daily Data'!$B:$AH,MATCH(Q$1,'Published Daily Data'!$B$1:$AH$1,0),TRUE)</f>
        <v>0</v>
      </c>
      <c r="R40" s="89">
        <f>VLOOKUP($A40,'Published Daily Data'!$B:$AH,MATCH(R$1,'Published Daily Data'!$B$1:$AH$1,0),TRUE)</f>
        <v>0</v>
      </c>
      <c r="S40" s="89">
        <f>VLOOKUP($A40,'Published Daily Data'!$B:$AH,MATCH(S$1,'Published Daily Data'!$B$1:$AH$1,0),TRUE)</f>
        <v>0</v>
      </c>
      <c r="T40" s="89">
        <f>VLOOKUP($A40,'Published Daily Data'!$B:$AH,MATCH(T$1,'Published Daily Data'!$B$1:$AH$1,0),TRUE)</f>
        <v>100.52923995527343</v>
      </c>
      <c r="U40" s="89">
        <f>VLOOKUP($A40,'Published Daily Data'!$B:$BI,MATCH(U$1,'Published Daily Data'!$B$1:$BI$1,0),TRUE)</f>
        <v>100.52923995527343</v>
      </c>
      <c r="V40" s="89">
        <f>VLOOKUP($A40,'Published Daily Data'!$B:$AH,MATCH(V$1,'Published Daily Data'!$B$1:$AH$1,0),TRUE)</f>
        <v>39.872013254498491</v>
      </c>
      <c r="W40" s="89">
        <f>-VLOOKUP($A40,'Published Daily Data'!$B:$AH,MATCH(W$1,'Published Daily Data'!$B$1:$AH$1,0),TRUE)</f>
        <v>-108.37519510375219</v>
      </c>
      <c r="X40" s="89">
        <f>VLOOKUP($A40,'Published Daily Data'!$B:$AH,MATCH(X$1,'Published Daily Data'!$B$1:$AH$1,0),TRUE)</f>
        <v>32.02605810601969</v>
      </c>
      <c r="Y40" s="89">
        <f>VLOOKUP($A40,'Published Daily Data'!$B:$AH,MATCH(Y$1,'Published Daily Data'!$B$1:$AH$1,0),TRUE)</f>
        <v>15092</v>
      </c>
      <c r="Z40" s="89" t="e">
        <f>VLOOKUP($A40,'Published Daily Data'!$B:$AH,MATCH(Z$1,'Published Daily Data'!$B$1:$AH$1,0),TRUE)</f>
        <v>#N/A</v>
      </c>
      <c r="AA40" s="80">
        <f>VLOOKUP($A40,'Published Daily Data'!$B:$AH,MATCH(AA$1,'Published Daily Data'!$B$1:$AH$1,0),TRUE)</f>
        <v>1.4685182413874561E-2</v>
      </c>
      <c r="AB40" s="80">
        <f>VLOOKUP($A40,'Published Daily Data'!$B:$AH,MATCH(AB$1,'Published Daily Data'!$B$1:$AH$1,0),TRUE)</f>
        <v>1.474938128717216E-2</v>
      </c>
      <c r="AC40" s="80"/>
    </row>
    <row r="41" spans="1:48" x14ac:dyDescent="0.25">
      <c r="A41" s="88">
        <f t="shared" si="1"/>
        <v>44706</v>
      </c>
      <c r="B41" s="79">
        <f>VLOOKUP($A41,'Published Daily Data'!$B:$AH,MATCH(B$1,'Published Daily Data'!$B$1:$AH$1,0),TRUE)</f>
        <v>4836</v>
      </c>
      <c r="C41" s="79">
        <f>VLOOKUP($A41,'Published Daily Data'!$B:$AH,MATCH(C$1,'Published Daily Data'!$B$1:$AH$1,0),TRUE)</f>
        <v>4836</v>
      </c>
      <c r="D41" s="79">
        <f>VLOOKUP($A41,'Published Daily Data'!$B:$AH,MATCH(D$1,'Published Daily Data'!$B$1:$AH$1,0),TRUE)</f>
        <v>14533</v>
      </c>
      <c r="E41" s="79">
        <f>VLOOKUP($A41,'Published Daily Data'!$B:$AH,MATCH(E$1,'Published Daily Data'!$B$1:$AH$1,0),TRUE)</f>
        <v>9697</v>
      </c>
      <c r="F41" s="79">
        <f>VLOOKUP($A41,'Published Daily Data'!$B:$AH,MATCH(F$1,'Published Daily Data'!$B$1:$AH$1,0),TRUE)</f>
        <v>0</v>
      </c>
      <c r="G41" s="79">
        <f>VLOOKUP($A41,'Published Daily Data'!$B:$AH,MATCH(G$1,'Published Daily Data'!$B$1:$AH$1,0),TRUE)</f>
        <v>0</v>
      </c>
      <c r="H41" s="79">
        <f>VLOOKUP($A41,'Published Daily Data'!$B:$AH,MATCH(H$1,'Published Daily Data'!$B$1:$AH$1,0),TRUE)</f>
        <v>0</v>
      </c>
      <c r="I41" s="79">
        <f>VLOOKUP($A41,'Published Daily Data'!$B:$AH,MATCH(I$1,'Published Daily Data'!$B$1:$AH$1,0),TRUE)</f>
        <v>0</v>
      </c>
      <c r="J41" s="79">
        <f>VLOOKUP($A41,'Published Daily Data'!$B:$AH,MATCH(J$1,'Published Daily Data'!$B$1:$AH$1,0),TRUE)</f>
        <v>14533</v>
      </c>
      <c r="K41" s="79">
        <f>VLOOKUP($A41,'Published Daily Data'!$B:$AH,MATCH(K$1,'Published Daily Data'!$B$1:$AH$1,0),TRUE)</f>
        <v>0</v>
      </c>
      <c r="L41" s="79">
        <f>VLOOKUP($A41,'Published Daily Data'!$B:$AH,MATCH(L$1,'Published Daily Data'!$B$1:$AH$1,0),TRUE)</f>
        <v>0</v>
      </c>
      <c r="M41" s="79">
        <f>VLOOKUP($A41,'Published Daily Data'!$B:$AH,MATCH(M$1,'Published Daily Data'!$B$1:$AH$1,0),TRUE)</f>
        <v>0</v>
      </c>
      <c r="N41" s="79">
        <f>VLOOKUP($A41,'Published Daily Data'!$B:$AH,MATCH(N$1,'Published Daily Data'!$B$1:$AH$1,0),TRUE)</f>
        <v>0</v>
      </c>
      <c r="O41" s="79">
        <f>VLOOKUP($A41,'Published Daily Data'!$B:$AH,MATCH(O$1,'Published Daily Data'!$B$1:$AH$1,0),TRUE)</f>
        <v>15861</v>
      </c>
      <c r="P41" s="79">
        <f>VLOOKUP($A41,'Published Daily Data'!$B:$AH,MATCH(P$1,'Published Daily Data'!$B$1:$AH$1,0),TRUE)</f>
        <v>-6164</v>
      </c>
      <c r="Q41" s="89">
        <f>VLOOKUP($A41,'Published Daily Data'!$B:$AH,MATCH(Q$1,'Published Daily Data'!$B$1:$AH$1,0),TRUE)</f>
        <v>0</v>
      </c>
      <c r="R41" s="89">
        <f>VLOOKUP($A41,'Published Daily Data'!$B:$AH,MATCH(R$1,'Published Daily Data'!$B$1:$AH$1,0),TRUE)</f>
        <v>0</v>
      </c>
      <c r="S41" s="89">
        <f>VLOOKUP($A41,'Published Daily Data'!$B:$AH,MATCH(S$1,'Published Daily Data'!$B$1:$AH$1,0),TRUE)</f>
        <v>0</v>
      </c>
      <c r="T41" s="89">
        <f>VLOOKUP($A41,'Published Daily Data'!$B:$AH,MATCH(T$1,'Published Daily Data'!$B$1:$AH$1,0),TRUE)</f>
        <v>96.805688064536753</v>
      </c>
      <c r="U41" s="89">
        <f>VLOOKUP($A41,'Published Daily Data'!$B:$BI,MATCH(U$1,'Published Daily Data'!$B$1:$BI$1,0),TRUE)</f>
        <v>96.805688064536753</v>
      </c>
      <c r="V41" s="89">
        <f>VLOOKUP($A41,'Published Daily Data'!$B:$AH,MATCH(V$1,'Published Daily Data'!$B$1:$AH$1,0),TRUE)</f>
        <v>42.011033542737273</v>
      </c>
      <c r="W41" s="89">
        <f>-VLOOKUP($A41,'Published Daily Data'!$B:$AH,MATCH(W$1,'Published Daily Data'!$B$1:$AH$1,0),TRUE)</f>
        <v>-106.37038916104842</v>
      </c>
      <c r="X41" s="89">
        <f>VLOOKUP($A41,'Published Daily Data'!$B:$AH,MATCH(X$1,'Published Daily Data'!$B$1:$AH$1,0),TRUE)</f>
        <v>32.44633244622559</v>
      </c>
      <c r="Y41" s="89">
        <f>VLOOKUP($A41,'Published Daily Data'!$B:$AH,MATCH(Y$1,'Published Daily Data'!$B$1:$AH$1,0),TRUE)</f>
        <v>14533</v>
      </c>
      <c r="Z41" s="89" t="e">
        <f>VLOOKUP($A41,'Published Daily Data'!$B:$AH,MATCH(Z$1,'Published Daily Data'!$B$1:$AH$1,0),TRUE)</f>
        <v>#N/A</v>
      </c>
      <c r="AA41" s="80">
        <f>VLOOKUP($A41,'Published Daily Data'!$B:$AH,MATCH(AA$1,'Published Daily Data'!$B$1:$AH$1,0),TRUE)</f>
        <v>1.4685182413874561E-2</v>
      </c>
      <c r="AB41" s="80">
        <f>VLOOKUP($A41,'Published Daily Data'!$B:$AH,MATCH(AB$1,'Published Daily Data'!$B$1:$AH$1,0),TRUE)</f>
        <v>1.4791528833250177E-2</v>
      </c>
      <c r="AC41" s="80"/>
    </row>
    <row r="42" spans="1:48" x14ac:dyDescent="0.25">
      <c r="A42" s="88">
        <f t="shared" si="1"/>
        <v>44707</v>
      </c>
      <c r="B42" s="79">
        <f>VLOOKUP($A42,'Published Daily Data'!$B:$AH,MATCH(B$1,'Published Daily Data'!$B$1:$AH$1,0),TRUE)</f>
        <v>4921</v>
      </c>
      <c r="C42" s="79">
        <f>VLOOKUP($A42,'Published Daily Data'!$B:$AH,MATCH(C$1,'Published Daily Data'!$B$1:$AH$1,0),TRUE)</f>
        <v>4810</v>
      </c>
      <c r="D42" s="79">
        <f>VLOOKUP($A42,'Published Daily Data'!$B:$AH,MATCH(D$1,'Published Daily Data'!$B$1:$AH$1,0),TRUE)</f>
        <v>15237</v>
      </c>
      <c r="E42" s="79">
        <f>VLOOKUP($A42,'Published Daily Data'!$B:$AH,MATCH(E$1,'Published Daily Data'!$B$1:$AH$1,0),TRUE)</f>
        <v>10427</v>
      </c>
      <c r="F42" s="79">
        <f>VLOOKUP($A42,'Published Daily Data'!$B:$AH,MATCH(F$1,'Published Daily Data'!$B$1:$AH$1,0),TRUE)</f>
        <v>0</v>
      </c>
      <c r="G42" s="79">
        <f>VLOOKUP($A42,'Published Daily Data'!$B:$AH,MATCH(G$1,'Published Daily Data'!$B$1:$AH$1,0),TRUE)</f>
        <v>0</v>
      </c>
      <c r="H42" s="79">
        <f>VLOOKUP($A42,'Published Daily Data'!$B:$AH,MATCH(H$1,'Published Daily Data'!$B$1:$AH$1,0),TRUE)</f>
        <v>0</v>
      </c>
      <c r="I42" s="79">
        <f>VLOOKUP($A42,'Published Daily Data'!$B:$AH,MATCH(I$1,'Published Daily Data'!$B$1:$AH$1,0),TRUE)</f>
        <v>0</v>
      </c>
      <c r="J42" s="79">
        <f>VLOOKUP($A42,'Published Daily Data'!$B:$AH,MATCH(J$1,'Published Daily Data'!$B$1:$AH$1,0),TRUE)</f>
        <v>15237</v>
      </c>
      <c r="K42" s="79">
        <f>VLOOKUP($A42,'Published Daily Data'!$B:$AH,MATCH(K$1,'Published Daily Data'!$B$1:$AH$1,0),TRUE)</f>
        <v>0</v>
      </c>
      <c r="L42" s="79">
        <f>VLOOKUP($A42,'Published Daily Data'!$B:$AH,MATCH(L$1,'Published Daily Data'!$B$1:$AH$1,0),TRUE)</f>
        <v>0</v>
      </c>
      <c r="M42" s="79">
        <f>VLOOKUP($A42,'Published Daily Data'!$B:$AH,MATCH(M$1,'Published Daily Data'!$B$1:$AH$1,0),TRUE)</f>
        <v>0</v>
      </c>
      <c r="N42" s="79">
        <f>VLOOKUP($A42,'Published Daily Data'!$B:$AH,MATCH(N$1,'Published Daily Data'!$B$1:$AH$1,0),TRUE)</f>
        <v>0</v>
      </c>
      <c r="O42" s="79">
        <f>VLOOKUP($A42,'Published Daily Data'!$B:$AH,MATCH(O$1,'Published Daily Data'!$B$1:$AH$1,0),TRUE)</f>
        <v>16440</v>
      </c>
      <c r="P42" s="79">
        <f>VLOOKUP($A42,'Published Daily Data'!$B:$AH,MATCH(P$1,'Published Daily Data'!$B$1:$AH$1,0),TRUE)</f>
        <v>-6013</v>
      </c>
      <c r="Q42" s="89">
        <f>VLOOKUP($A42,'Published Daily Data'!$B:$AH,MATCH(Q$1,'Published Daily Data'!$B$1:$AH$1,0),TRUE)</f>
        <v>0</v>
      </c>
      <c r="R42" s="89">
        <f>VLOOKUP($A42,'Published Daily Data'!$B:$AH,MATCH(R$1,'Published Daily Data'!$B$1:$AH$1,0),TRUE)</f>
        <v>0</v>
      </c>
      <c r="S42" s="89">
        <f>VLOOKUP($A42,'Published Daily Data'!$B:$AH,MATCH(S$1,'Published Daily Data'!$B$1:$AH$1,0),TRUE)</f>
        <v>0</v>
      </c>
      <c r="T42" s="89">
        <f>VLOOKUP($A42,'Published Daily Data'!$B:$AH,MATCH(T$1,'Published Daily Data'!$B$1:$AH$1,0),TRUE)</f>
        <v>101.49509867469527</v>
      </c>
      <c r="U42" s="89">
        <f>VLOOKUP($A42,'Published Daily Data'!$B:$BI,MATCH(U$1,'Published Daily Data'!$B$1:$BI$1,0),TRUE)</f>
        <v>101.49509867469527</v>
      </c>
      <c r="V42" s="89">
        <f>VLOOKUP($A42,'Published Daily Data'!$B:$AH,MATCH(V$1,'Published Daily Data'!$B$1:$AH$1,0),TRUE)</f>
        <v>40.579987196463577</v>
      </c>
      <c r="W42" s="89">
        <f>-VLOOKUP($A42,'Published Daily Data'!$B:$AH,MATCH(W$1,'Published Daily Data'!$B$1:$AH$1,0),TRUE)</f>
        <v>-109.91231238992796</v>
      </c>
      <c r="X42" s="89">
        <f>VLOOKUP($A42,'Published Daily Data'!$B:$AH,MATCH(X$1,'Published Daily Data'!$B$1:$AH$1,0),TRUE)</f>
        <v>32.1627734812309</v>
      </c>
      <c r="Y42" s="89">
        <f>VLOOKUP($A42,'Published Daily Data'!$B:$AH,MATCH(Y$1,'Published Daily Data'!$B$1:$AH$1,0),TRUE)</f>
        <v>15237</v>
      </c>
      <c r="Z42" s="89" t="e">
        <f>VLOOKUP($A42,'Published Daily Data'!$B:$AH,MATCH(Z$1,'Published Daily Data'!$B$1:$AH$1,0),TRUE)</f>
        <v>#N/A</v>
      </c>
      <c r="AA42" s="80">
        <f>VLOOKUP($A42,'Published Daily Data'!$B:$AH,MATCH(AA$1,'Published Daily Data'!$B$1:$AH$1,0),TRUE)</f>
        <v>1.4685182413874561E-2</v>
      </c>
      <c r="AB42" s="80">
        <f>VLOOKUP($A42,'Published Daily Data'!$B:$AH,MATCH(AB$1,'Published Daily Data'!$B$1:$AH$1,0),TRUE)</f>
        <v>1.474151635596492E-2</v>
      </c>
      <c r="AC42" s="80"/>
    </row>
    <row r="43" spans="1:48" x14ac:dyDescent="0.25">
      <c r="A43" s="88">
        <f t="shared" si="1"/>
        <v>44708</v>
      </c>
      <c r="B43" s="79">
        <f>VLOOKUP($A43,'Published Daily Data'!$B:$AH,MATCH(B$1,'Published Daily Data'!$B$1:$AH$1,0),TRUE)</f>
        <v>4874</v>
      </c>
      <c r="C43" s="79">
        <f>VLOOKUP($A43,'Published Daily Data'!$B:$AH,MATCH(C$1,'Published Daily Data'!$B$1:$AH$1,0),TRUE)</f>
        <v>4657</v>
      </c>
      <c r="D43" s="79">
        <f>VLOOKUP($A43,'Published Daily Data'!$B:$AH,MATCH(D$1,'Published Daily Data'!$B$1:$AH$1,0),TRUE)</f>
        <v>14211</v>
      </c>
      <c r="E43" s="79">
        <f>VLOOKUP($A43,'Published Daily Data'!$B:$AH,MATCH(E$1,'Published Daily Data'!$B$1:$AH$1,0),TRUE)</f>
        <v>9554</v>
      </c>
      <c r="F43" s="79">
        <f>VLOOKUP($A43,'Published Daily Data'!$B:$AH,MATCH(F$1,'Published Daily Data'!$B$1:$AH$1,0),TRUE)</f>
        <v>0</v>
      </c>
      <c r="G43" s="79">
        <f>VLOOKUP($A43,'Published Daily Data'!$B:$AH,MATCH(G$1,'Published Daily Data'!$B$1:$AH$1,0),TRUE)</f>
        <v>0</v>
      </c>
      <c r="H43" s="79">
        <f>VLOOKUP($A43,'Published Daily Data'!$B:$AH,MATCH(H$1,'Published Daily Data'!$B$1:$AH$1,0),TRUE)</f>
        <v>0</v>
      </c>
      <c r="I43" s="79">
        <f>VLOOKUP($A43,'Published Daily Data'!$B:$AH,MATCH(I$1,'Published Daily Data'!$B$1:$AH$1,0),TRUE)</f>
        <v>0</v>
      </c>
      <c r="J43" s="79">
        <f>VLOOKUP($A43,'Published Daily Data'!$B:$AH,MATCH(J$1,'Published Daily Data'!$B$1:$AH$1,0),TRUE)</f>
        <v>14211</v>
      </c>
      <c r="K43" s="79">
        <f>VLOOKUP($A43,'Published Daily Data'!$B:$AH,MATCH(K$1,'Published Daily Data'!$B$1:$AH$1,0),TRUE)</f>
        <v>0</v>
      </c>
      <c r="L43" s="79">
        <f>VLOOKUP($A43,'Published Daily Data'!$B:$AH,MATCH(L$1,'Published Daily Data'!$B$1:$AH$1,0),TRUE)</f>
        <v>0</v>
      </c>
      <c r="M43" s="79">
        <f>VLOOKUP($A43,'Published Daily Data'!$B:$AH,MATCH(M$1,'Published Daily Data'!$B$1:$AH$1,0),TRUE)</f>
        <v>0</v>
      </c>
      <c r="N43" s="79">
        <f>VLOOKUP($A43,'Published Daily Data'!$B:$AH,MATCH(N$1,'Published Daily Data'!$B$1:$AH$1,0),TRUE)</f>
        <v>0</v>
      </c>
      <c r="O43" s="79">
        <f>VLOOKUP($A43,'Published Daily Data'!$B:$AH,MATCH(O$1,'Published Daily Data'!$B$1:$AH$1,0),TRUE)</f>
        <v>14526</v>
      </c>
      <c r="P43" s="79">
        <f>VLOOKUP($A43,'Published Daily Data'!$B:$AH,MATCH(P$1,'Published Daily Data'!$B$1:$AH$1,0),TRUE)</f>
        <v>-4972</v>
      </c>
      <c r="Q43" s="89">
        <f>VLOOKUP($A43,'Published Daily Data'!$B:$AH,MATCH(Q$1,'Published Daily Data'!$B$1:$AH$1,0),TRUE)</f>
        <v>0</v>
      </c>
      <c r="R43" s="89">
        <f>VLOOKUP($A43,'Published Daily Data'!$B:$AH,MATCH(R$1,'Published Daily Data'!$B$1:$AH$1,0),TRUE)</f>
        <v>0</v>
      </c>
      <c r="S43" s="89">
        <f>VLOOKUP($A43,'Published Daily Data'!$B:$AH,MATCH(S$1,'Published Daily Data'!$B$1:$AH$1,0),TRUE)</f>
        <v>0</v>
      </c>
      <c r="T43" s="89">
        <f>VLOOKUP($A43,'Published Daily Data'!$B:$AH,MATCH(T$1,'Published Daily Data'!$B$1:$AH$1,0),TRUE)</f>
        <v>94.660815597958575</v>
      </c>
      <c r="U43" s="89">
        <f>VLOOKUP($A43,'Published Daily Data'!$B:$BI,MATCH(U$1,'Published Daily Data'!$B$1:$BI$1,0),TRUE)</f>
        <v>94.660815597958575</v>
      </c>
      <c r="V43" s="89">
        <f>VLOOKUP($A43,'Published Daily Data'!$B:$AH,MATCH(V$1,'Published Daily Data'!$B$1:$AH$1,0),TRUE)</f>
        <v>36.007878033878121</v>
      </c>
      <c r="W43" s="89">
        <f>-VLOOKUP($A43,'Published Daily Data'!$B:$AH,MATCH(W$1,'Published Daily Data'!$B$1:$AH$1,0),TRUE)</f>
        <v>-98.927717339152778</v>
      </c>
      <c r="X43" s="89">
        <f>VLOOKUP($A43,'Published Daily Data'!$B:$AH,MATCH(X$1,'Published Daily Data'!$B$1:$AH$1,0),TRUE)</f>
        <v>31.7409762926839</v>
      </c>
      <c r="Y43" s="89">
        <f>VLOOKUP($A43,'Published Daily Data'!$B:$AH,MATCH(Y$1,'Published Daily Data'!$B$1:$AH$1,0),TRUE)</f>
        <v>14211</v>
      </c>
      <c r="Z43" s="89" t="e">
        <f>VLOOKUP($A43,'Published Daily Data'!$B:$AH,MATCH(Z$1,'Published Daily Data'!$B$1:$AH$1,0),TRUE)</f>
        <v>#N/A</v>
      </c>
      <c r="AA43" s="80">
        <f>VLOOKUP($A43,'Published Daily Data'!$B:$AH,MATCH(AA$1,'Published Daily Data'!$B$1:$AH$1,0),TRUE)</f>
        <v>1.4685182413874565E-2</v>
      </c>
      <c r="AB43" s="80">
        <f>VLOOKUP($A43,'Published Daily Data'!$B:$AH,MATCH(AB$1,'Published Daily Data'!$B$1:$AH$1,0),TRUE)</f>
        <v>1.5026152277083265E-2</v>
      </c>
      <c r="AC43" s="80"/>
    </row>
    <row r="44" spans="1:48" x14ac:dyDescent="0.25">
      <c r="A44" s="88">
        <f t="shared" si="1"/>
        <v>44709</v>
      </c>
      <c r="B44" s="79">
        <f>VLOOKUP($A44,'Published Daily Data'!$B:$AH,MATCH(B$1,'Published Daily Data'!$B$1:$AH$1,0),TRUE)</f>
        <v>4639</v>
      </c>
      <c r="C44" s="79">
        <f>VLOOKUP($A44,'Published Daily Data'!$B:$AH,MATCH(C$1,'Published Daily Data'!$B$1:$AH$1,0),TRUE)</f>
        <v>4404</v>
      </c>
      <c r="D44" s="79">
        <f>VLOOKUP($A44,'Published Daily Data'!$B:$AH,MATCH(D$1,'Published Daily Data'!$B$1:$AH$1,0),TRUE)</f>
        <v>13652</v>
      </c>
      <c r="E44" s="79">
        <f>VLOOKUP($A44,'Published Daily Data'!$B:$AH,MATCH(E$1,'Published Daily Data'!$B$1:$AH$1,0),TRUE)</f>
        <v>9248</v>
      </c>
      <c r="F44" s="79">
        <f>VLOOKUP($A44,'Published Daily Data'!$B:$AH,MATCH(F$1,'Published Daily Data'!$B$1:$AH$1,0),TRUE)</f>
        <v>0</v>
      </c>
      <c r="G44" s="79">
        <f>VLOOKUP($A44,'Published Daily Data'!$B:$AH,MATCH(G$1,'Published Daily Data'!$B$1:$AH$1,0),TRUE)</f>
        <v>0</v>
      </c>
      <c r="H44" s="79">
        <f>VLOOKUP($A44,'Published Daily Data'!$B:$AH,MATCH(H$1,'Published Daily Data'!$B$1:$AH$1,0),TRUE)</f>
        <v>0</v>
      </c>
      <c r="I44" s="79">
        <f>VLOOKUP($A44,'Published Daily Data'!$B:$AH,MATCH(I$1,'Published Daily Data'!$B$1:$AH$1,0),TRUE)</f>
        <v>0</v>
      </c>
      <c r="J44" s="79">
        <f>VLOOKUP($A44,'Published Daily Data'!$B:$AH,MATCH(J$1,'Published Daily Data'!$B$1:$AH$1,0),TRUE)</f>
        <v>13652</v>
      </c>
      <c r="K44" s="79">
        <f>VLOOKUP($A44,'Published Daily Data'!$B:$AH,MATCH(K$1,'Published Daily Data'!$B$1:$AH$1,0),TRUE)</f>
        <v>0</v>
      </c>
      <c r="L44" s="79">
        <f>VLOOKUP($A44,'Published Daily Data'!$B:$AH,MATCH(L$1,'Published Daily Data'!$B$1:$AH$1,0),TRUE)</f>
        <v>0</v>
      </c>
      <c r="M44" s="79">
        <f>VLOOKUP($A44,'Published Daily Data'!$B:$AH,MATCH(M$1,'Published Daily Data'!$B$1:$AH$1,0),TRUE)</f>
        <v>0</v>
      </c>
      <c r="N44" s="79">
        <f>VLOOKUP($A44,'Published Daily Data'!$B:$AH,MATCH(N$1,'Published Daily Data'!$B$1:$AH$1,0),TRUE)</f>
        <v>0</v>
      </c>
      <c r="O44" s="79">
        <f>VLOOKUP($A44,'Published Daily Data'!$B:$AH,MATCH(O$1,'Published Daily Data'!$B$1:$AH$1,0),TRUE)</f>
        <v>12307</v>
      </c>
      <c r="P44" s="79">
        <f>VLOOKUP($A44,'Published Daily Data'!$B:$AH,MATCH(P$1,'Published Daily Data'!$B$1:$AH$1,0),TRUE)</f>
        <v>-3059</v>
      </c>
      <c r="Q44" s="89">
        <f>VLOOKUP($A44,'Published Daily Data'!$B:$AH,MATCH(Q$1,'Published Daily Data'!$B$1:$AH$1,0),TRUE)</f>
        <v>0</v>
      </c>
      <c r="R44" s="89">
        <f>VLOOKUP($A44,'Published Daily Data'!$B:$AH,MATCH(R$1,'Published Daily Data'!$B$1:$AH$1,0),TRUE)</f>
        <v>0</v>
      </c>
      <c r="S44" s="89">
        <f>VLOOKUP($A44,'Published Daily Data'!$B:$AH,MATCH(S$1,'Published Daily Data'!$B$1:$AH$1,0),TRUE)</f>
        <v>0</v>
      </c>
      <c r="T44" s="89">
        <f>VLOOKUP($A44,'Published Daily Data'!$B:$AH,MATCH(T$1,'Published Daily Data'!$B$1:$AH$1,0),TRUE)</f>
        <v>90.937263707221888</v>
      </c>
      <c r="U44" s="89">
        <f>VLOOKUP($A44,'Published Daily Data'!$B:$BI,MATCH(U$1,'Published Daily Data'!$B$1:$BI$1,0),TRUE)</f>
        <v>90.937263707221888</v>
      </c>
      <c r="V44" s="89">
        <f>VLOOKUP($A44,'Published Daily Data'!$B:$AH,MATCH(V$1,'Published Daily Data'!$B$1:$AH$1,0),TRUE)</f>
        <v>21.446805826725264</v>
      </c>
      <c r="W44" s="89">
        <f>-VLOOKUP($A44,'Published Daily Data'!$B:$AH,MATCH(W$1,'Published Daily Data'!$B$1:$AH$1,0),TRUE)</f>
        <v>-82.761730440721834</v>
      </c>
      <c r="X44" s="89">
        <f>VLOOKUP($A44,'Published Daily Data'!$B:$AH,MATCH(X$1,'Published Daily Data'!$B$1:$AH$1,0),TRUE)</f>
        <v>29.622339093225303</v>
      </c>
      <c r="Y44" s="89">
        <f>VLOOKUP($A44,'Published Daily Data'!$B:$AH,MATCH(Y$1,'Published Daily Data'!$B$1:$AH$1,0),TRUE)</f>
        <v>13652</v>
      </c>
      <c r="Z44" s="89" t="e">
        <f>VLOOKUP($A44,'Published Daily Data'!$B:$AH,MATCH(Z$1,'Published Daily Data'!$B$1:$AH$1,0),TRUE)</f>
        <v>#N/A</v>
      </c>
      <c r="AA44" s="80">
        <f>VLOOKUP($A44,'Published Daily Data'!$B:$AH,MATCH(AA$1,'Published Daily Data'!$B$1:$AH$1,0),TRUE)</f>
        <v>1.4685182413874561E-2</v>
      </c>
      <c r="AB44" s="80">
        <f>VLOOKUP($A44,'Published Daily Data'!$B:$AH,MATCH(AB$1,'Published Daily Data'!$B$1:$AH$1,0),TRUE)</f>
        <v>1.4828792282403807E-2</v>
      </c>
      <c r="AC44" s="80"/>
    </row>
    <row r="45" spans="1:48" x14ac:dyDescent="0.25">
      <c r="A45" s="88">
        <f t="shared" si="1"/>
        <v>44710</v>
      </c>
      <c r="B45" s="79">
        <f>VLOOKUP($A45,'Published Daily Data'!$B:$AH,MATCH(B$1,'Published Daily Data'!$B$1:$AH$1,0),TRUE)</f>
        <v>4563</v>
      </c>
      <c r="C45" s="79">
        <f>VLOOKUP($A45,'Published Daily Data'!$B:$AH,MATCH(C$1,'Published Daily Data'!$B$1:$AH$1,0),TRUE)</f>
        <v>4287</v>
      </c>
      <c r="D45" s="79">
        <f>VLOOKUP($A45,'Published Daily Data'!$B:$AH,MATCH(D$1,'Published Daily Data'!$B$1:$AH$1,0),TRUE)</f>
        <v>10699</v>
      </c>
      <c r="E45" s="79">
        <f>VLOOKUP($A45,'Published Daily Data'!$B:$AH,MATCH(E$1,'Published Daily Data'!$B$1:$AH$1,0),TRUE)</f>
        <v>6412</v>
      </c>
      <c r="F45" s="79">
        <f>VLOOKUP($A45,'Published Daily Data'!$B:$AH,MATCH(F$1,'Published Daily Data'!$B$1:$AH$1,0),TRUE)</f>
        <v>0</v>
      </c>
      <c r="G45" s="79">
        <f>VLOOKUP($A45,'Published Daily Data'!$B:$AH,MATCH(G$1,'Published Daily Data'!$B$1:$AH$1,0),TRUE)</f>
        <v>0</v>
      </c>
      <c r="H45" s="79">
        <f>VLOOKUP($A45,'Published Daily Data'!$B:$AH,MATCH(H$1,'Published Daily Data'!$B$1:$AH$1,0),TRUE)</f>
        <v>0</v>
      </c>
      <c r="I45" s="79">
        <f>VLOOKUP($A45,'Published Daily Data'!$B:$AH,MATCH(I$1,'Published Daily Data'!$B$1:$AH$1,0),TRUE)</f>
        <v>0</v>
      </c>
      <c r="J45" s="79">
        <f>VLOOKUP($A45,'Published Daily Data'!$B:$AH,MATCH(J$1,'Published Daily Data'!$B$1:$AH$1,0),TRUE)</f>
        <v>10699</v>
      </c>
      <c r="K45" s="79">
        <f>VLOOKUP($A45,'Published Daily Data'!$B:$AH,MATCH(K$1,'Published Daily Data'!$B$1:$AH$1,0),TRUE)</f>
        <v>0</v>
      </c>
      <c r="L45" s="79">
        <f>VLOOKUP($A45,'Published Daily Data'!$B:$AH,MATCH(L$1,'Published Daily Data'!$B$1:$AH$1,0),TRUE)</f>
        <v>0</v>
      </c>
      <c r="M45" s="79">
        <f>VLOOKUP($A45,'Published Daily Data'!$B:$AH,MATCH(M$1,'Published Daily Data'!$B$1:$AH$1,0),TRUE)</f>
        <v>0</v>
      </c>
      <c r="N45" s="79">
        <f>VLOOKUP($A45,'Published Daily Data'!$B:$AH,MATCH(N$1,'Published Daily Data'!$B$1:$AH$1,0),TRUE)</f>
        <v>0</v>
      </c>
      <c r="O45" s="79">
        <f>VLOOKUP($A45,'Published Daily Data'!$B:$AH,MATCH(O$1,'Published Daily Data'!$B$1:$AH$1,0),TRUE)</f>
        <v>11001</v>
      </c>
      <c r="P45" s="79">
        <f>VLOOKUP($A45,'Published Daily Data'!$B:$AH,MATCH(P$1,'Published Daily Data'!$B$1:$AH$1,0),TRUE)</f>
        <v>-4589</v>
      </c>
      <c r="Q45" s="89">
        <f>VLOOKUP($A45,'Published Daily Data'!$B:$AH,MATCH(Q$1,'Published Daily Data'!$B$1:$AH$1,0),TRUE)</f>
        <v>0</v>
      </c>
      <c r="R45" s="89">
        <f>VLOOKUP($A45,'Published Daily Data'!$B:$AH,MATCH(R$1,'Published Daily Data'!$B$1:$AH$1,0),TRUE)</f>
        <v>0</v>
      </c>
      <c r="S45" s="89">
        <f>VLOOKUP($A45,'Published Daily Data'!$B:$AH,MATCH(S$1,'Published Daily Data'!$B$1:$AH$1,0),TRUE)</f>
        <v>0</v>
      </c>
      <c r="T45" s="89">
        <f>VLOOKUP($A45,'Published Daily Data'!$B:$AH,MATCH(T$1,'Published Daily Data'!$B$1:$AH$1,0),TRUE)</f>
        <v>71.267051304099525</v>
      </c>
      <c r="U45" s="89">
        <f>VLOOKUP($A45,'Published Daily Data'!$B:$BI,MATCH(U$1,'Published Daily Data'!$B$1:$BI$1,0),TRUE)</f>
        <v>71.267051304099525</v>
      </c>
      <c r="V45" s="89">
        <f>VLOOKUP($A45,'Published Daily Data'!$B:$AH,MATCH(V$1,'Published Daily Data'!$B$1:$AH$1,0),TRUE)</f>
        <v>30.928095307201676</v>
      </c>
      <c r="W45" s="89">
        <f>-VLOOKUP($A45,'Published Daily Data'!$B:$AH,MATCH(W$1,'Published Daily Data'!$B$1:$AH$1,0),TRUE)</f>
        <v>-73.536319874086374</v>
      </c>
      <c r="X45" s="89">
        <f>VLOOKUP($A45,'Published Daily Data'!$B:$AH,MATCH(X$1,'Published Daily Data'!$B$1:$AH$1,0),TRUE)</f>
        <v>28.658826737214849</v>
      </c>
      <c r="Y45" s="89">
        <f>VLOOKUP($A45,'Published Daily Data'!$B:$AH,MATCH(Y$1,'Published Daily Data'!$B$1:$AH$1,0),TRUE)</f>
        <v>10699</v>
      </c>
      <c r="Z45" s="89" t="e">
        <f>VLOOKUP($A45,'Published Daily Data'!$B:$AH,MATCH(Z$1,'Published Daily Data'!$B$1:$AH$1,0),TRUE)</f>
        <v>#N/A</v>
      </c>
      <c r="AA45" s="80">
        <f>VLOOKUP($A45,'Published Daily Data'!$B:$AH,MATCH(AA$1,'Published Daily Data'!$B$1:$AH$1,0),TRUE)</f>
        <v>1.4685182413874558E-2</v>
      </c>
      <c r="AB45" s="80">
        <f>VLOOKUP($A45,'Published Daily Data'!$B:$AH,MATCH(AB$1,'Published Daily Data'!$B$1:$AH$1,0),TRUE)</f>
        <v>1.4738003872497924E-2</v>
      </c>
      <c r="AC45" s="80"/>
    </row>
    <row r="46" spans="1:48" x14ac:dyDescent="0.25">
      <c r="A46" s="88">
        <f t="shared" si="1"/>
        <v>44711</v>
      </c>
      <c r="B46" s="79">
        <f>VLOOKUP($A46,'Published Daily Data'!$B:$AH,MATCH(B$1,'Published Daily Data'!$B$1:$AH$1,0),TRUE)</f>
        <v>4726</v>
      </c>
      <c r="C46" s="79">
        <f>VLOOKUP($A46,'Published Daily Data'!$B:$AH,MATCH(C$1,'Published Daily Data'!$B$1:$AH$1,0),TRUE)</f>
        <v>4443</v>
      </c>
      <c r="D46" s="79">
        <f>VLOOKUP($A46,'Published Daily Data'!$B:$AH,MATCH(D$1,'Published Daily Data'!$B$1:$AH$1,0),TRUE)</f>
        <v>12404</v>
      </c>
      <c r="E46" s="79">
        <f>VLOOKUP($A46,'Published Daily Data'!$B:$AH,MATCH(E$1,'Published Daily Data'!$B$1:$AH$1,0),TRUE)</f>
        <v>7961</v>
      </c>
      <c r="F46" s="79">
        <f>VLOOKUP($A46,'Published Daily Data'!$B:$AH,MATCH(F$1,'Published Daily Data'!$B$1:$AH$1,0),TRUE)</f>
        <v>0</v>
      </c>
      <c r="G46" s="79">
        <f>VLOOKUP($A46,'Published Daily Data'!$B:$AH,MATCH(G$1,'Published Daily Data'!$B$1:$AH$1,0),TRUE)</f>
        <v>0</v>
      </c>
      <c r="H46" s="79">
        <f>VLOOKUP($A46,'Published Daily Data'!$B:$AH,MATCH(H$1,'Published Daily Data'!$B$1:$AH$1,0),TRUE)</f>
        <v>0</v>
      </c>
      <c r="I46" s="79">
        <f>VLOOKUP($A46,'Published Daily Data'!$B:$AH,MATCH(I$1,'Published Daily Data'!$B$1:$AH$1,0),TRUE)</f>
        <v>0</v>
      </c>
      <c r="J46" s="79">
        <f>VLOOKUP($A46,'Published Daily Data'!$B:$AH,MATCH(J$1,'Published Daily Data'!$B$1:$AH$1,0),TRUE)</f>
        <v>12404</v>
      </c>
      <c r="K46" s="79">
        <f>VLOOKUP($A46,'Published Daily Data'!$B:$AH,MATCH(K$1,'Published Daily Data'!$B$1:$AH$1,0),TRUE)</f>
        <v>0</v>
      </c>
      <c r="L46" s="79">
        <f>VLOOKUP($A46,'Published Daily Data'!$B:$AH,MATCH(L$1,'Published Daily Data'!$B$1:$AH$1,0),TRUE)</f>
        <v>0</v>
      </c>
      <c r="M46" s="79">
        <f>VLOOKUP($A46,'Published Daily Data'!$B:$AH,MATCH(M$1,'Published Daily Data'!$B$1:$AH$1,0),TRUE)</f>
        <v>0</v>
      </c>
      <c r="N46" s="79">
        <f>VLOOKUP($A46,'Published Daily Data'!$B:$AH,MATCH(N$1,'Published Daily Data'!$B$1:$AH$1,0),TRUE)</f>
        <v>0</v>
      </c>
      <c r="O46" s="79">
        <f>VLOOKUP($A46,'Published Daily Data'!$B:$AH,MATCH(O$1,'Published Daily Data'!$B$1:$AH$1,0),TRUE)</f>
        <v>11477</v>
      </c>
      <c r="P46" s="79">
        <f>VLOOKUP($A46,'Published Daily Data'!$B:$AH,MATCH(P$1,'Published Daily Data'!$B$1:$AH$1,0),TRUE)</f>
        <v>-3516</v>
      </c>
      <c r="Q46" s="89">
        <f>VLOOKUP($A46,'Published Daily Data'!$B:$AH,MATCH(Q$1,'Published Daily Data'!$B$1:$AH$1,0),TRUE)</f>
        <v>0</v>
      </c>
      <c r="R46" s="89">
        <f>VLOOKUP($A46,'Published Daily Data'!$B:$AH,MATCH(R$1,'Published Daily Data'!$B$1:$AH$1,0),TRUE)</f>
        <v>0</v>
      </c>
      <c r="S46" s="89">
        <f>VLOOKUP($A46,'Published Daily Data'!$B:$AH,MATCH(S$1,'Published Daily Data'!$B$1:$AH$1,0),TRUE)</f>
        <v>0</v>
      </c>
      <c r="T46" s="89">
        <f>VLOOKUP($A46,'Published Daily Data'!$B:$AH,MATCH(T$1,'Published Daily Data'!$B$1:$AH$1,0),TRUE)</f>
        <v>82.624217625577188</v>
      </c>
      <c r="U46" s="89">
        <f>VLOOKUP($A46,'Published Daily Data'!$B:$BI,MATCH(U$1,'Published Daily Data'!$B$1:$BI$1,0),TRUE)</f>
        <v>82.624217625577188</v>
      </c>
      <c r="V46" s="89">
        <f>VLOOKUP($A46,'Published Daily Data'!$B:$AH,MATCH(V$1,'Published Daily Data'!$B$1:$AH$1,0),TRUE)</f>
        <v>24.104329889812341</v>
      </c>
      <c r="W46" s="89">
        <f>-VLOOKUP($A46,'Published Daily Data'!$B:$AH,MATCH(W$1,'Published Daily Data'!$B$1:$AH$1,0),TRUE)</f>
        <v>-76.937313648217327</v>
      </c>
      <c r="X46" s="89">
        <f>VLOOKUP($A46,'Published Daily Data'!$B:$AH,MATCH(X$1,'Published Daily Data'!$B$1:$AH$1,0),TRUE)</f>
        <v>29.791233867172199</v>
      </c>
      <c r="Y46" s="89">
        <f>VLOOKUP($A46,'Published Daily Data'!$B:$AH,MATCH(Y$1,'Published Daily Data'!$B$1:$AH$1,0),TRUE)</f>
        <v>12404</v>
      </c>
      <c r="Z46" s="89" t="e">
        <f>VLOOKUP($A46,'Published Daily Data'!$B:$AH,MATCH(Z$1,'Published Daily Data'!$B$1:$AH$1,0),TRUE)</f>
        <v>#N/A</v>
      </c>
      <c r="AA46" s="80">
        <f>VLOOKUP($A46,'Published Daily Data'!$B:$AH,MATCH(AA$1,'Published Daily Data'!$B$1:$AH$1,0),TRUE)</f>
        <v>1.4685182413874556E-2</v>
      </c>
      <c r="AB46" s="80">
        <f>VLOOKUP($A46,'Published Daily Data'!$B:$AH,MATCH(AB$1,'Published Daily Data'!$B$1:$AH$1,0),TRUE)</f>
        <v>1.4782433042594006E-2</v>
      </c>
      <c r="AC46" s="80"/>
    </row>
    <row r="47" spans="1:48" x14ac:dyDescent="0.25">
      <c r="A47" s="88">
        <f t="shared" si="1"/>
        <v>44712</v>
      </c>
      <c r="B47" s="79">
        <f>VLOOKUP($A47,'Published Daily Data'!$B:$AH,MATCH(B$1,'Published Daily Data'!$B$1:$AH$1,0),TRUE)</f>
        <v>4891</v>
      </c>
      <c r="C47" s="79">
        <f>VLOOKUP($A47,'Published Daily Data'!$B:$AH,MATCH(C$1,'Published Daily Data'!$B$1:$AH$1,0),TRUE)</f>
        <v>4691</v>
      </c>
      <c r="D47" s="79">
        <f>VLOOKUP($A47,'Published Daily Data'!$B:$AH,MATCH(D$1,'Published Daily Data'!$B$1:$AH$1,0),TRUE)</f>
        <v>15234</v>
      </c>
      <c r="E47" s="79">
        <f>VLOOKUP($A47,'Published Daily Data'!$B:$AH,MATCH(E$1,'Published Daily Data'!$B$1:$AH$1,0),TRUE)</f>
        <v>10543</v>
      </c>
      <c r="F47" s="79">
        <f>VLOOKUP($A47,'Published Daily Data'!$B:$AH,MATCH(F$1,'Published Daily Data'!$B$1:$AH$1,0),TRUE)</f>
        <v>0</v>
      </c>
      <c r="G47" s="79">
        <f>VLOOKUP($A47,'Published Daily Data'!$B:$AH,MATCH(G$1,'Published Daily Data'!$B$1:$AH$1,0),TRUE)</f>
        <v>0</v>
      </c>
      <c r="H47" s="79">
        <f>VLOOKUP($A47,'Published Daily Data'!$B:$AH,MATCH(H$1,'Published Daily Data'!$B$1:$AH$1,0),TRUE)</f>
        <v>0</v>
      </c>
      <c r="I47" s="79">
        <f>VLOOKUP($A47,'Published Daily Data'!$B:$AH,MATCH(I$1,'Published Daily Data'!$B$1:$AH$1,0),TRUE)</f>
        <v>0</v>
      </c>
      <c r="J47" s="79">
        <f>VLOOKUP($A47,'Published Daily Data'!$B:$AH,MATCH(J$1,'Published Daily Data'!$B$1:$AH$1,0),TRUE)</f>
        <v>15234</v>
      </c>
      <c r="K47" s="79">
        <f>VLOOKUP($A47,'Published Daily Data'!$B:$AH,MATCH(K$1,'Published Daily Data'!$B$1:$AH$1,0),TRUE)</f>
        <v>0</v>
      </c>
      <c r="L47" s="79">
        <f>VLOOKUP($A47,'Published Daily Data'!$B:$AH,MATCH(L$1,'Published Daily Data'!$B$1:$AH$1,0),TRUE)</f>
        <v>0</v>
      </c>
      <c r="M47" s="79">
        <f>VLOOKUP($A47,'Published Daily Data'!$B:$AH,MATCH(M$1,'Published Daily Data'!$B$1:$AH$1,0),TRUE)</f>
        <v>0</v>
      </c>
      <c r="N47" s="79">
        <f>VLOOKUP($A47,'Published Daily Data'!$B:$AH,MATCH(N$1,'Published Daily Data'!$B$1:$AH$1,0),TRUE)</f>
        <v>0</v>
      </c>
      <c r="O47" s="79">
        <f>VLOOKUP($A47,'Published Daily Data'!$B:$AH,MATCH(O$1,'Published Daily Data'!$B$1:$AH$1,0),TRUE)</f>
        <v>15133</v>
      </c>
      <c r="P47" s="79">
        <f>VLOOKUP($A47,'Published Daily Data'!$B:$AH,MATCH(P$1,'Published Daily Data'!$B$1:$AH$1,0),TRUE)</f>
        <v>-4590</v>
      </c>
      <c r="Q47" s="89">
        <f>VLOOKUP($A47,'Published Daily Data'!$B:$AH,MATCH(Q$1,'Published Daily Data'!$B$1:$AH$1,0),TRUE)</f>
        <v>0</v>
      </c>
      <c r="R47" s="89">
        <f>VLOOKUP($A47,'Published Daily Data'!$B:$AH,MATCH(R$1,'Published Daily Data'!$B$1:$AH$1,0),TRUE)</f>
        <v>0</v>
      </c>
      <c r="S47" s="89">
        <f>VLOOKUP($A47,'Published Daily Data'!$B:$AH,MATCH(S$1,'Published Daily Data'!$B$1:$AH$1,0),TRUE)</f>
        <v>0</v>
      </c>
      <c r="T47" s="89">
        <f>VLOOKUP($A47,'Published Daily Data'!$B:$AH,MATCH(T$1,'Published Daily Data'!$B$1:$AH$1,0),TRUE)</f>
        <v>101.47511539084518</v>
      </c>
      <c r="U47" s="89">
        <f>VLOOKUP($A47,'Published Daily Data'!$B:$BI,MATCH(U$1,'Published Daily Data'!$B$1:$BI$1,0),TRUE)</f>
        <v>101.47511539084518</v>
      </c>
      <c r="V47" s="89">
        <f>VLOOKUP($A47,'Published Daily Data'!$B:$AH,MATCH(V$1,'Published Daily Data'!$B$1:$AH$1,0),TRUE)</f>
        <v>30.586804622605698</v>
      </c>
      <c r="W47" s="89">
        <f>-VLOOKUP($A47,'Published Daily Data'!$B:$AH,MATCH(W$1,'Published Daily Data'!$B$1:$AH$1,0),TRUE)</f>
        <v>-100.81164672571671</v>
      </c>
      <c r="X47" s="89">
        <f>VLOOKUP($A47,'Published Daily Data'!$B:$AH,MATCH(X$1,'Published Daily Data'!$B$1:$AH$1,0),TRUE)</f>
        <v>31.250273287734164</v>
      </c>
      <c r="Y47" s="89">
        <f>VLOOKUP($A47,'Published Daily Data'!$B:$AH,MATCH(Y$1,'Published Daily Data'!$B$1:$AH$1,0),TRUE)</f>
        <v>15234</v>
      </c>
      <c r="Z47" s="89" t="e">
        <f>VLOOKUP($A47,'Published Daily Data'!$B:$AH,MATCH(Z$1,'Published Daily Data'!$B$1:$AH$1,0),TRUE)</f>
        <v>#N/A</v>
      </c>
      <c r="AA47" s="80">
        <f>VLOOKUP($A47,'Published Daily Data'!$B:$AH,MATCH(AA$1,'Published Daily Data'!$B$1:$AH$1,0),TRUE)</f>
        <v>1.4685182413874563E-2</v>
      </c>
      <c r="AB47" s="80">
        <f>VLOOKUP($A47,'Published Daily Data'!$B:$AH,MATCH(AB$1,'Published Daily Data'!$B$1:$AH$1,0),TRUE)</f>
        <v>1.4686629182605944E-2</v>
      </c>
      <c r="AC47" s="80"/>
    </row>
    <row r="48" spans="1:48" x14ac:dyDescent="0.25">
      <c r="A48" s="88">
        <f t="shared" si="1"/>
        <v>44713</v>
      </c>
      <c r="B48" s="79">
        <f>VLOOKUP($A48,'Published Daily Data'!$B:$AH,MATCH(B$1,'Published Daily Data'!$B$1:$AH$1,0),TRUE)</f>
        <v>4935</v>
      </c>
      <c r="C48" s="79">
        <f>VLOOKUP($A48,'Published Daily Data'!$B:$AH,MATCH(C$1,'Published Daily Data'!$B$1:$AH$1,0),TRUE)</f>
        <v>4796</v>
      </c>
      <c r="D48" s="79">
        <f>VLOOKUP($A48,'Published Daily Data'!$B:$AH,MATCH(D$1,'Published Daily Data'!$B$1:$AH$1,0),TRUE)</f>
        <v>15134</v>
      </c>
      <c r="E48" s="79">
        <f>VLOOKUP($A48,'Published Daily Data'!$B:$AH,MATCH(E$1,'Published Daily Data'!$B$1:$AH$1,0),TRUE)</f>
        <v>10338</v>
      </c>
      <c r="F48" s="79">
        <f>VLOOKUP($A48,'Published Daily Data'!$B:$AH,MATCH(F$1,'Published Daily Data'!$B$1:$AH$1,0),TRUE)</f>
        <v>0</v>
      </c>
      <c r="G48" s="79">
        <f>VLOOKUP($A48,'Published Daily Data'!$B:$AH,MATCH(G$1,'Published Daily Data'!$B$1:$AH$1,0),TRUE)</f>
        <v>0</v>
      </c>
      <c r="H48" s="79">
        <f>VLOOKUP($A48,'Published Daily Data'!$B:$AH,MATCH(H$1,'Published Daily Data'!$B$1:$AH$1,0),TRUE)</f>
        <v>0</v>
      </c>
      <c r="I48" s="79">
        <f>VLOOKUP($A48,'Published Daily Data'!$B:$AH,MATCH(I$1,'Published Daily Data'!$B$1:$AH$1,0),TRUE)</f>
        <v>0</v>
      </c>
      <c r="J48" s="79">
        <f>VLOOKUP($A48,'Published Daily Data'!$B:$AH,MATCH(J$1,'Published Daily Data'!$B$1:$AH$1,0),TRUE)</f>
        <v>15134</v>
      </c>
      <c r="K48" s="79">
        <f>VLOOKUP($A48,'Published Daily Data'!$B:$AH,MATCH(K$1,'Published Daily Data'!$B$1:$AH$1,0),TRUE)</f>
        <v>0</v>
      </c>
      <c r="L48" s="79">
        <f>VLOOKUP($A48,'Published Daily Data'!$B:$AH,MATCH(L$1,'Published Daily Data'!$B$1:$AH$1,0),TRUE)</f>
        <v>0</v>
      </c>
      <c r="M48" s="79">
        <f>VLOOKUP($A48,'Published Daily Data'!$B:$AH,MATCH(M$1,'Published Daily Data'!$B$1:$AH$1,0),TRUE)</f>
        <v>0</v>
      </c>
      <c r="N48" s="79">
        <f>VLOOKUP($A48,'Published Daily Data'!$B:$AH,MATCH(N$1,'Published Daily Data'!$B$1:$AH$1,0),TRUE)</f>
        <v>0</v>
      </c>
      <c r="O48" s="79">
        <f>VLOOKUP($A48,'Published Daily Data'!$B:$AH,MATCH(O$1,'Published Daily Data'!$B$1:$AH$1,0),TRUE)</f>
        <v>14018</v>
      </c>
      <c r="P48" s="79">
        <f>VLOOKUP($A48,'Published Daily Data'!$B:$AH,MATCH(P$1,'Published Daily Data'!$B$1:$AH$1,0),TRUE)</f>
        <v>-3680</v>
      </c>
      <c r="Q48" s="89">
        <f>VLOOKUP($A48,'Published Daily Data'!$B:$AH,MATCH(Q$1,'Published Daily Data'!$B$1:$AH$1,0),TRUE)</f>
        <v>0</v>
      </c>
      <c r="R48" s="89">
        <f>VLOOKUP($A48,'Published Daily Data'!$B:$AH,MATCH(R$1,'Published Daily Data'!$B$1:$AH$1,0),TRUE)</f>
        <v>0</v>
      </c>
      <c r="S48" s="89">
        <f>VLOOKUP($A48,'Published Daily Data'!$B:$AH,MATCH(S$1,'Published Daily Data'!$B$1:$AH$1,0),TRUE)</f>
        <v>0</v>
      </c>
      <c r="T48" s="89">
        <f>VLOOKUP($A48,'Published Daily Data'!$B:$AH,MATCH(T$1,'Published Daily Data'!$B$1:$AH$1,0),TRUE)</f>
        <v>100.80900592917492</v>
      </c>
      <c r="U48" s="89">
        <f>VLOOKUP($A48,'Published Daily Data'!$B:$BI,MATCH(U$1,'Published Daily Data'!$B$1:$BI$1,0),TRUE)</f>
        <v>100.80900592917492</v>
      </c>
      <c r="V48" s="89">
        <f>VLOOKUP($A48,'Published Daily Data'!$B:$AH,MATCH(V$1,'Published Daily Data'!$B$1:$AH$1,0),TRUE)</f>
        <v>24.945799339550685</v>
      </c>
      <c r="W48" s="89">
        <f>-VLOOKUP($A48,'Published Daily Data'!$B:$AH,MATCH(W$1,'Published Daily Data'!$B$1:$AH$1,0),TRUE)</f>
        <v>-93.80819548702064</v>
      </c>
      <c r="X48" s="89">
        <f>VLOOKUP($A48,'Published Daily Data'!$B:$AH,MATCH(X$1,'Published Daily Data'!$B$1:$AH$1,0),TRUE)</f>
        <v>31.946609781704961</v>
      </c>
      <c r="Y48" s="89">
        <f>VLOOKUP($A48,'Published Daily Data'!$B:$AH,MATCH(Y$1,'Published Daily Data'!$B$1:$AH$1,0),TRUE)</f>
        <v>15134</v>
      </c>
      <c r="Z48" s="89" t="e">
        <f>VLOOKUP($A48,'Published Daily Data'!$B:$AH,MATCH(Z$1,'Published Daily Data'!$B$1:$AH$1,0),TRUE)</f>
        <v>#N/A</v>
      </c>
      <c r="AA48" s="80">
        <f>VLOOKUP($A48,'Published Daily Data'!$B:$AH,MATCH(AA$1,'Published Daily Data'!$B$1:$AH$1,0),TRUE)</f>
        <v>1.4685182413874559E-2</v>
      </c>
      <c r="AB48" s="80">
        <f>VLOOKUP($A48,'Published Daily Data'!$B:$AH,MATCH(AB$1,'Published Daily Data'!$B$1:$AH$1,0),TRUE)</f>
        <v>1.4685182413874559E-2</v>
      </c>
      <c r="AC48" s="80"/>
    </row>
    <row r="49" spans="1:47" x14ac:dyDescent="0.25">
      <c r="A49" s="88">
        <f t="shared" si="1"/>
        <v>44714</v>
      </c>
      <c r="B49" s="79">
        <f>VLOOKUP($A49,'Published Daily Data'!$B:$AH,MATCH(B$1,'Published Daily Data'!$B$1:$AH$1,0),TRUE)</f>
        <v>4947</v>
      </c>
      <c r="C49" s="79">
        <f>VLOOKUP($A49,'Published Daily Data'!$B:$AH,MATCH(C$1,'Published Daily Data'!$B$1:$AH$1,0),TRUE)</f>
        <v>4701</v>
      </c>
      <c r="D49" s="79">
        <f>VLOOKUP($A49,'Published Daily Data'!$B:$AH,MATCH(D$1,'Published Daily Data'!$B$1:$AH$1,0),TRUE)</f>
        <v>15110</v>
      </c>
      <c r="E49" s="79">
        <f>VLOOKUP($A49,'Published Daily Data'!$B:$AH,MATCH(E$1,'Published Daily Data'!$B$1:$AH$1,0),TRUE)</f>
        <v>10409</v>
      </c>
      <c r="F49" s="79">
        <f>VLOOKUP($A49,'Published Daily Data'!$B:$AH,MATCH(F$1,'Published Daily Data'!$B$1:$AH$1,0),TRUE)</f>
        <v>0</v>
      </c>
      <c r="G49" s="79">
        <f>VLOOKUP($A49,'Published Daily Data'!$B:$AH,MATCH(G$1,'Published Daily Data'!$B$1:$AH$1,0),TRUE)</f>
        <v>0</v>
      </c>
      <c r="H49" s="79">
        <f>VLOOKUP($A49,'Published Daily Data'!$B:$AH,MATCH(H$1,'Published Daily Data'!$B$1:$AH$1,0),TRUE)</f>
        <v>0</v>
      </c>
      <c r="I49" s="79">
        <f>VLOOKUP($A49,'Published Daily Data'!$B:$AH,MATCH(I$1,'Published Daily Data'!$B$1:$AH$1,0),TRUE)</f>
        <v>0</v>
      </c>
      <c r="J49" s="79">
        <f>VLOOKUP($A49,'Published Daily Data'!$B:$AH,MATCH(J$1,'Published Daily Data'!$B$1:$AH$1,0),TRUE)</f>
        <v>15110</v>
      </c>
      <c r="K49" s="79">
        <f>VLOOKUP($A49,'Published Daily Data'!$B:$AH,MATCH(K$1,'Published Daily Data'!$B$1:$AH$1,0),TRUE)</f>
        <v>0</v>
      </c>
      <c r="L49" s="79">
        <f>VLOOKUP($A49,'Published Daily Data'!$B:$AH,MATCH(L$1,'Published Daily Data'!$B$1:$AH$1,0),TRUE)</f>
        <v>0</v>
      </c>
      <c r="M49" s="79">
        <f>VLOOKUP($A49,'Published Daily Data'!$B:$AH,MATCH(M$1,'Published Daily Data'!$B$1:$AH$1,0),TRUE)</f>
        <v>0</v>
      </c>
      <c r="N49" s="79">
        <f>VLOOKUP($A49,'Published Daily Data'!$B:$AH,MATCH(N$1,'Published Daily Data'!$B$1:$AH$1,0),TRUE)</f>
        <v>0</v>
      </c>
      <c r="O49" s="79">
        <f>VLOOKUP($A49,'Published Daily Data'!$B:$AH,MATCH(O$1,'Published Daily Data'!$B$1:$AH$1,0),TRUE)</f>
        <v>11430</v>
      </c>
      <c r="P49" s="79">
        <f>VLOOKUP($A49,'Published Daily Data'!$B:$AH,MATCH(P$1,'Published Daily Data'!$B$1:$AH$1,0),TRUE)</f>
        <v>-1021</v>
      </c>
      <c r="Q49" s="89">
        <f>VLOOKUP($A49,'Published Daily Data'!$B:$AH,MATCH(Q$1,'Published Daily Data'!$B$1:$AH$1,0),TRUE)</f>
        <v>0</v>
      </c>
      <c r="R49" s="89">
        <f>VLOOKUP($A49,'Published Daily Data'!$B:$AH,MATCH(R$1,'Published Daily Data'!$B$1:$AH$1,0),TRUE)</f>
        <v>0</v>
      </c>
      <c r="S49" s="89">
        <f>VLOOKUP($A49,'Published Daily Data'!$B:$AH,MATCH(S$1,'Published Daily Data'!$B$1:$AH$1,0),TRUE)</f>
        <v>0</v>
      </c>
      <c r="T49" s="89">
        <f>VLOOKUP($A49,'Published Daily Data'!$B:$AH,MATCH(T$1,'Published Daily Data'!$B$1:$AH$1,0),TRUE)</f>
        <v>100.64913965837405</v>
      </c>
      <c r="U49" s="89">
        <f>VLOOKUP($A49,'Published Daily Data'!$B:$BI,MATCH(U$1,'Published Daily Data'!$B$1:$BI$1,0),TRUE)</f>
        <v>100.64913965837405</v>
      </c>
      <c r="V49" s="89">
        <f>VLOOKUP($A49,'Published Daily Data'!$B:$AH,MATCH(V$1,'Published Daily Data'!$B$1:$AH$1,0),TRUE)</f>
        <v>8.9258667863812882</v>
      </c>
      <c r="W49" s="89">
        <f>-VLOOKUP($A49,'Published Daily Data'!$B:$AH,MATCH(W$1,'Published Daily Data'!$B$1:$AH$1,0),TRUE)</f>
        <v>-78.261200651637097</v>
      </c>
      <c r="X49" s="89">
        <f>VLOOKUP($A49,'Published Daily Data'!$B:$AH,MATCH(X$1,'Published Daily Data'!$B$1:$AH$1,0),TRUE)</f>
        <v>31.313805793118231</v>
      </c>
      <c r="Y49" s="89">
        <f>VLOOKUP($A49,'Published Daily Data'!$B:$AH,MATCH(Y$1,'Published Daily Data'!$B$1:$AH$1,0),TRUE)</f>
        <v>15110</v>
      </c>
      <c r="Z49" s="89" t="e">
        <f>VLOOKUP($A49,'Published Daily Data'!$B:$AH,MATCH(Z$1,'Published Daily Data'!$B$1:$AH$1,0),TRUE)</f>
        <v>#N/A</v>
      </c>
      <c r="AA49" s="80">
        <f>VLOOKUP($A49,'Published Daily Data'!$B:$AH,MATCH(AA$1,'Published Daily Data'!$B$1:$AH$1,0),TRUE)</f>
        <v>1.4685182413874559E-2</v>
      </c>
      <c r="AB49" s="80">
        <f>VLOOKUP($A49,'Published Daily Data'!$B:$AH,MATCH(AB$1,'Published Daily Data'!$B$1:$AH$1,0),TRUE)</f>
        <v>1.4685182413874559E-2</v>
      </c>
      <c r="AC49" s="80"/>
    </row>
    <row r="50" spans="1:47" x14ac:dyDescent="0.25">
      <c r="A50" s="88">
        <f t="shared" si="1"/>
        <v>44715</v>
      </c>
      <c r="B50" s="79">
        <f>VLOOKUP($A50,'Published Daily Data'!$B:$AH,MATCH(B$1,'Published Daily Data'!$B$1:$AH$1,0),TRUE)</f>
        <v>4966</v>
      </c>
      <c r="C50" s="79">
        <f>VLOOKUP($A50,'Published Daily Data'!$B:$AH,MATCH(C$1,'Published Daily Data'!$B$1:$AH$1,0),TRUE)</f>
        <v>4233</v>
      </c>
      <c r="D50" s="79">
        <f>VLOOKUP($A50,'Published Daily Data'!$B:$AH,MATCH(D$1,'Published Daily Data'!$B$1:$AH$1,0),TRUE)</f>
        <v>13910</v>
      </c>
      <c r="E50" s="79">
        <f>VLOOKUP($A50,'Published Daily Data'!$B:$AH,MATCH(E$1,'Published Daily Data'!$B$1:$AH$1,0),TRUE)</f>
        <v>9677</v>
      </c>
      <c r="F50" s="79">
        <f>VLOOKUP($A50,'Published Daily Data'!$B:$AH,MATCH(F$1,'Published Daily Data'!$B$1:$AH$1,0),TRUE)</f>
        <v>0</v>
      </c>
      <c r="G50" s="79">
        <f>VLOOKUP($A50,'Published Daily Data'!$B:$AH,MATCH(G$1,'Published Daily Data'!$B$1:$AH$1,0),TRUE)</f>
        <v>0</v>
      </c>
      <c r="H50" s="79">
        <f>VLOOKUP($A50,'Published Daily Data'!$B:$AH,MATCH(H$1,'Published Daily Data'!$B$1:$AH$1,0),TRUE)</f>
        <v>0</v>
      </c>
      <c r="I50" s="79">
        <f>VLOOKUP($A50,'Published Daily Data'!$B:$AH,MATCH(I$1,'Published Daily Data'!$B$1:$AH$1,0),TRUE)</f>
        <v>0</v>
      </c>
      <c r="J50" s="79">
        <f>VLOOKUP($A50,'Published Daily Data'!$B:$AH,MATCH(J$1,'Published Daily Data'!$B$1:$AH$1,0),TRUE)</f>
        <v>13910</v>
      </c>
      <c r="K50" s="79">
        <f>VLOOKUP($A50,'Published Daily Data'!$B:$AH,MATCH(K$1,'Published Daily Data'!$B$1:$AH$1,0),TRUE)</f>
        <v>0</v>
      </c>
      <c r="L50" s="79">
        <f>VLOOKUP($A50,'Published Daily Data'!$B:$AH,MATCH(L$1,'Published Daily Data'!$B$1:$AH$1,0),TRUE)</f>
        <v>0</v>
      </c>
      <c r="M50" s="79">
        <f>VLOOKUP($A50,'Published Daily Data'!$B:$AH,MATCH(M$1,'Published Daily Data'!$B$1:$AH$1,0),TRUE)</f>
        <v>0</v>
      </c>
      <c r="N50" s="79">
        <f>VLOOKUP($A50,'Published Daily Data'!$B:$AH,MATCH(N$1,'Published Daily Data'!$B$1:$AH$1,0),TRUE)</f>
        <v>0</v>
      </c>
      <c r="O50" s="79">
        <f>VLOOKUP($A50,'Published Daily Data'!$B:$AH,MATCH(O$1,'Published Daily Data'!$B$1:$AH$1,0),TRUE)</f>
        <v>13221</v>
      </c>
      <c r="P50" s="79">
        <f>VLOOKUP($A50,'Published Daily Data'!$B:$AH,MATCH(P$1,'Published Daily Data'!$B$1:$AH$1,0),TRUE)</f>
        <v>-3544</v>
      </c>
      <c r="Q50" s="89">
        <f>VLOOKUP($A50,'Published Daily Data'!$B:$AH,MATCH(Q$1,'Published Daily Data'!$B$1:$AH$1,0),TRUE)</f>
        <v>0</v>
      </c>
      <c r="R50" s="89">
        <f>VLOOKUP($A50,'Published Daily Data'!$B:$AH,MATCH(R$1,'Published Daily Data'!$B$1:$AH$1,0),TRUE)</f>
        <v>0</v>
      </c>
      <c r="S50" s="89">
        <f>VLOOKUP($A50,'Published Daily Data'!$B:$AH,MATCH(S$1,'Published Daily Data'!$B$1:$AH$1,0),TRUE)</f>
        <v>0</v>
      </c>
      <c r="T50" s="89">
        <f>VLOOKUP($A50,'Published Daily Data'!$B:$AH,MATCH(T$1,'Published Daily Data'!$B$1:$AH$1,0),TRUE)</f>
        <v>92.65582611833112</v>
      </c>
      <c r="U50" s="89">
        <f>VLOOKUP($A50,'Published Daily Data'!$B:$BI,MATCH(U$1,'Published Daily Data'!$B$1:$BI$1,0),TRUE)</f>
        <v>92.65582611833112</v>
      </c>
      <c r="V50" s="89">
        <f>VLOOKUP($A50,'Published Daily Data'!$B:$AH,MATCH(V$1,'Published Daily Data'!$B$1:$AH$1,0),TRUE)</f>
        <v>23.606919321593494</v>
      </c>
      <c r="W50" s="89">
        <f>-VLOOKUP($A50,'Published Daily Data'!$B:$AH,MATCH(W$1,'Published Daily Data'!$B$1:$AH$1,0),TRUE)</f>
        <v>-88.066331927423121</v>
      </c>
      <c r="X50" s="89">
        <f>VLOOKUP($A50,'Published Daily Data'!$B:$AH,MATCH(X$1,'Published Daily Data'!$B$1:$AH$1,0),TRUE)</f>
        <v>28.196413512501479</v>
      </c>
      <c r="Y50" s="89">
        <f>VLOOKUP($A50,'Published Daily Data'!$B:$AH,MATCH(Y$1,'Published Daily Data'!$B$1:$AH$1,0),TRUE)</f>
        <v>13910</v>
      </c>
      <c r="Z50" s="89" t="e">
        <f>VLOOKUP($A50,'Published Daily Data'!$B:$AH,MATCH(Z$1,'Published Daily Data'!$B$1:$AH$1,0),TRUE)</f>
        <v>#N/A</v>
      </c>
      <c r="AA50" s="80">
        <f>VLOOKUP($A50,'Published Daily Data'!$B:$AH,MATCH(AA$1,'Published Daily Data'!$B$1:$AH$1,0),TRUE)</f>
        <v>1.4685182413874561E-2</v>
      </c>
      <c r="AB50" s="80">
        <f>VLOOKUP($A50,'Published Daily Data'!$B:$AH,MATCH(AB$1,'Published Daily Data'!$B$1:$AH$1,0),TRUE)</f>
        <v>1.4685182413874558E-2</v>
      </c>
      <c r="AC50" s="80"/>
    </row>
    <row r="51" spans="1:47" x14ac:dyDescent="0.25">
      <c r="A51" s="88">
        <f t="shared" si="1"/>
        <v>44716</v>
      </c>
      <c r="B51" s="79">
        <f>VLOOKUP($A51,'Published Daily Data'!$B:$AH,MATCH(B$1,'Published Daily Data'!$B$1:$AH$1,0),TRUE)</f>
        <v>4838</v>
      </c>
      <c r="C51" s="79">
        <f>VLOOKUP($A51,'Published Daily Data'!$B:$AH,MATCH(C$1,'Published Daily Data'!$B$1:$AH$1,0),TRUE)</f>
        <v>3963</v>
      </c>
      <c r="D51" s="79">
        <f>VLOOKUP($A51,'Published Daily Data'!$B:$AH,MATCH(D$1,'Published Daily Data'!$B$1:$AH$1,0),TRUE)</f>
        <v>13905</v>
      </c>
      <c r="E51" s="79">
        <f>VLOOKUP($A51,'Published Daily Data'!$B:$AH,MATCH(E$1,'Published Daily Data'!$B$1:$AH$1,0),TRUE)</f>
        <v>9942</v>
      </c>
      <c r="F51" s="79">
        <f>VLOOKUP($A51,'Published Daily Data'!$B:$AH,MATCH(F$1,'Published Daily Data'!$B$1:$AH$1,0),TRUE)</f>
        <v>0</v>
      </c>
      <c r="G51" s="79">
        <f>VLOOKUP($A51,'Published Daily Data'!$B:$AH,MATCH(G$1,'Published Daily Data'!$B$1:$AH$1,0),TRUE)</f>
        <v>0</v>
      </c>
      <c r="H51" s="79">
        <f>VLOOKUP($A51,'Published Daily Data'!$B:$AH,MATCH(H$1,'Published Daily Data'!$B$1:$AH$1,0),TRUE)</f>
        <v>0</v>
      </c>
      <c r="I51" s="79">
        <f>VLOOKUP($A51,'Published Daily Data'!$B:$AH,MATCH(I$1,'Published Daily Data'!$B$1:$AH$1,0),TRUE)</f>
        <v>0</v>
      </c>
      <c r="J51" s="79">
        <f>VLOOKUP($A51,'Published Daily Data'!$B:$AH,MATCH(J$1,'Published Daily Data'!$B$1:$AH$1,0),TRUE)</f>
        <v>13905</v>
      </c>
      <c r="K51" s="79">
        <f>VLOOKUP($A51,'Published Daily Data'!$B:$AH,MATCH(K$1,'Published Daily Data'!$B$1:$AH$1,0),TRUE)</f>
        <v>0</v>
      </c>
      <c r="L51" s="79">
        <f>VLOOKUP($A51,'Published Daily Data'!$B:$AH,MATCH(L$1,'Published Daily Data'!$B$1:$AH$1,0),TRUE)</f>
        <v>0</v>
      </c>
      <c r="M51" s="79">
        <f>VLOOKUP($A51,'Published Daily Data'!$B:$AH,MATCH(M$1,'Published Daily Data'!$B$1:$AH$1,0),TRUE)</f>
        <v>0</v>
      </c>
      <c r="N51" s="79">
        <f>VLOOKUP($A51,'Published Daily Data'!$B:$AH,MATCH(N$1,'Published Daily Data'!$B$1:$AH$1,0),TRUE)</f>
        <v>0</v>
      </c>
      <c r="O51" s="79">
        <f>VLOOKUP($A51,'Published Daily Data'!$B:$AH,MATCH(O$1,'Published Daily Data'!$B$1:$AH$1,0),TRUE)</f>
        <v>13206</v>
      </c>
      <c r="P51" s="79">
        <f>VLOOKUP($A51,'Published Daily Data'!$B:$AH,MATCH(P$1,'Published Daily Data'!$B$1:$AH$1,0),TRUE)</f>
        <v>-3264</v>
      </c>
      <c r="Q51" s="89">
        <f>VLOOKUP($A51,'Published Daily Data'!$B:$AH,MATCH(Q$1,'Published Daily Data'!$B$1:$AH$1,0),TRUE)</f>
        <v>0</v>
      </c>
      <c r="R51" s="89">
        <f>VLOOKUP($A51,'Published Daily Data'!$B:$AH,MATCH(R$1,'Published Daily Data'!$B$1:$AH$1,0),TRUE)</f>
        <v>0</v>
      </c>
      <c r="S51" s="89">
        <f>VLOOKUP($A51,'Published Daily Data'!$B:$AH,MATCH(S$1,'Published Daily Data'!$B$1:$AH$1,0),TRUE)</f>
        <v>0</v>
      </c>
      <c r="T51" s="89">
        <f>VLOOKUP($A51,'Published Daily Data'!$B:$AH,MATCH(T$1,'Published Daily Data'!$B$1:$AH$1,0),TRUE)</f>
        <v>92.62252064524759</v>
      </c>
      <c r="U51" s="89">
        <f>VLOOKUP($A51,'Published Daily Data'!$B:$BI,MATCH(U$1,'Published Daily Data'!$B$1:$BI$1,0),TRUE)</f>
        <v>92.62252064524759</v>
      </c>
      <c r="V51" s="89">
        <f>VLOOKUP($A51,'Published Daily Data'!$B:$AH,MATCH(V$1,'Published Daily Data'!$B$1:$AH$1,0),TRUE)</f>
        <v>21.821745964317238</v>
      </c>
      <c r="W51" s="89">
        <f>-VLOOKUP($A51,'Published Daily Data'!$B:$AH,MATCH(W$1,'Published Daily Data'!$B$1:$AH$1,0),TRUE)</f>
        <v>-88.046348643573012</v>
      </c>
      <c r="X51" s="89">
        <f>VLOOKUP($A51,'Published Daily Data'!$B:$AH,MATCH(X$1,'Published Daily Data'!$B$1:$AH$1,0),TRUE)</f>
        <v>26.397917965991816</v>
      </c>
      <c r="Y51" s="89">
        <f>VLOOKUP($A51,'Published Daily Data'!$B:$AH,MATCH(Y$1,'Published Daily Data'!$B$1:$AH$1,0),TRUE)</f>
        <v>13905</v>
      </c>
      <c r="Z51" s="89" t="e">
        <f>VLOOKUP($A51,'Published Daily Data'!$B:$AH,MATCH(Z$1,'Published Daily Data'!$B$1:$AH$1,0),TRUE)</f>
        <v>#N/A</v>
      </c>
      <c r="AA51" s="80">
        <f>VLOOKUP($A51,'Published Daily Data'!$B:$AH,MATCH(AA$1,'Published Daily Data'!$B$1:$AH$1,0),TRUE)</f>
        <v>1.4685182413874558E-2</v>
      </c>
      <c r="AB51" s="80">
        <f>VLOOKUP($A51,'Published Daily Data'!$B:$AH,MATCH(AB$1,'Published Daily Data'!$B$1:$AH$1,0),TRUE)</f>
        <v>1.4685182413874559E-2</v>
      </c>
      <c r="AC51" s="80"/>
    </row>
    <row r="52" spans="1:47" x14ac:dyDescent="0.25">
      <c r="A52" s="88">
        <f t="shared" si="1"/>
        <v>44717</v>
      </c>
      <c r="B52" s="79">
        <f>VLOOKUP($A52,'Published Daily Data'!$B:$AH,MATCH(B$1,'Published Daily Data'!$B$1:$AH$1,0),TRUE)</f>
        <v>4543</v>
      </c>
      <c r="C52" s="79">
        <f>VLOOKUP($A52,'Published Daily Data'!$B:$AH,MATCH(C$1,'Published Daily Data'!$B$1:$AH$1,0),TRUE)</f>
        <v>3824</v>
      </c>
      <c r="D52" s="79">
        <f>VLOOKUP($A52,'Published Daily Data'!$B:$AH,MATCH(D$1,'Published Daily Data'!$B$1:$AH$1,0),TRUE)</f>
        <v>13239</v>
      </c>
      <c r="E52" s="79">
        <f>VLOOKUP($A52,'Published Daily Data'!$B:$AH,MATCH(E$1,'Published Daily Data'!$B$1:$AH$1,0),TRUE)</f>
        <v>9415</v>
      </c>
      <c r="F52" s="79">
        <f>VLOOKUP($A52,'Published Daily Data'!$B:$AH,MATCH(F$1,'Published Daily Data'!$B$1:$AH$1,0),TRUE)</f>
        <v>0</v>
      </c>
      <c r="G52" s="79">
        <f>VLOOKUP($A52,'Published Daily Data'!$B:$AH,MATCH(G$1,'Published Daily Data'!$B$1:$AH$1,0),TRUE)</f>
        <v>0</v>
      </c>
      <c r="H52" s="79">
        <f>VLOOKUP($A52,'Published Daily Data'!$B:$AH,MATCH(H$1,'Published Daily Data'!$B$1:$AH$1,0),TRUE)</f>
        <v>0</v>
      </c>
      <c r="I52" s="79">
        <f>VLOOKUP($A52,'Published Daily Data'!$B:$AH,MATCH(I$1,'Published Daily Data'!$B$1:$AH$1,0),TRUE)</f>
        <v>0</v>
      </c>
      <c r="J52" s="79">
        <f>VLOOKUP($A52,'Published Daily Data'!$B:$AH,MATCH(J$1,'Published Daily Data'!$B$1:$AH$1,0),TRUE)</f>
        <v>13239</v>
      </c>
      <c r="K52" s="79">
        <f>VLOOKUP($A52,'Published Daily Data'!$B:$AH,MATCH(K$1,'Published Daily Data'!$B$1:$AH$1,0),TRUE)</f>
        <v>0</v>
      </c>
      <c r="L52" s="79">
        <f>VLOOKUP($A52,'Published Daily Data'!$B:$AH,MATCH(L$1,'Published Daily Data'!$B$1:$AH$1,0),TRUE)</f>
        <v>0</v>
      </c>
      <c r="M52" s="79">
        <f>VLOOKUP($A52,'Published Daily Data'!$B:$AH,MATCH(M$1,'Published Daily Data'!$B$1:$AH$1,0),TRUE)</f>
        <v>0</v>
      </c>
      <c r="N52" s="79">
        <f>VLOOKUP($A52,'Published Daily Data'!$B:$AH,MATCH(N$1,'Published Daily Data'!$B$1:$AH$1,0),TRUE)</f>
        <v>0</v>
      </c>
      <c r="O52" s="79">
        <f>VLOOKUP($A52,'Published Daily Data'!$B:$AH,MATCH(O$1,'Published Daily Data'!$B$1:$AH$1,0),TRUE)</f>
        <v>8752</v>
      </c>
      <c r="P52" s="79">
        <f>VLOOKUP($A52,'Published Daily Data'!$B:$AH,MATCH(P$1,'Published Daily Data'!$B$1:$AH$1,0),TRUE)</f>
        <v>663</v>
      </c>
      <c r="Q52" s="89">
        <f>VLOOKUP($A52,'Published Daily Data'!$B:$AH,MATCH(Q$1,'Published Daily Data'!$B$1:$AH$1,0),TRUE)</f>
        <v>0</v>
      </c>
      <c r="R52" s="89">
        <f>VLOOKUP($A52,'Published Daily Data'!$B:$AH,MATCH(R$1,'Published Daily Data'!$B$1:$AH$1,0),TRUE)</f>
        <v>0</v>
      </c>
      <c r="S52" s="89">
        <f>VLOOKUP($A52,'Published Daily Data'!$B:$AH,MATCH(S$1,'Published Daily Data'!$B$1:$AH$1,0),TRUE)</f>
        <v>0</v>
      </c>
      <c r="T52" s="89">
        <f>VLOOKUP($A52,'Published Daily Data'!$B:$AH,MATCH(T$1,'Published Daily Data'!$B$1:$AH$1,0),TRUE)</f>
        <v>88.186231630523764</v>
      </c>
      <c r="U52" s="89">
        <f>VLOOKUP($A52,'Published Daily Data'!$B:$BI,MATCH(U$1,'Published Daily Data'!$B$1:$BI$1,0),TRUE)</f>
        <v>88.186231630523764</v>
      </c>
      <c r="V52" s="89">
        <f>VLOOKUP($A52,'Published Daily Data'!$B:$AH,MATCH(V$1,'Published Daily Data'!$B$1:$AH$1,0),TRUE)</f>
        <v>17.134819800026751</v>
      </c>
      <c r="W52" s="89">
        <f>-VLOOKUP($A52,'Published Daily Data'!$B:$AH,MATCH(W$1,'Published Daily Data'!$B$1:$AH$1,0),TRUE)</f>
        <v>-79.676115675361217</v>
      </c>
      <c r="X52" s="89">
        <f>VLOOKUP($A52,'Published Daily Data'!$B:$AH,MATCH(X$1,'Published Daily Data'!$B$1:$AH$1,0),TRUE)</f>
        <v>25.644935755189291</v>
      </c>
      <c r="Y52" s="89">
        <f>VLOOKUP($A52,'Published Daily Data'!$B:$AH,MATCH(Y$1,'Published Daily Data'!$B$1:$AH$1,0),TRUE)</f>
        <v>13239</v>
      </c>
      <c r="Z52" s="89" t="e">
        <f>VLOOKUP($A52,'Published Daily Data'!$B:$AH,MATCH(Z$1,'Published Daily Data'!$B$1:$AH$1,0),TRUE)</f>
        <v>#N/A</v>
      </c>
      <c r="AA52" s="80">
        <f>VLOOKUP($A52,'Published Daily Data'!$B:$AH,MATCH(AA$1,'Published Daily Data'!$B$1:$AH$1,0),TRUE)</f>
        <v>1.4685182413874558E-2</v>
      </c>
      <c r="AB52" s="80">
        <f>VLOOKUP($A52,'Published Daily Data'!$B:$AH,MATCH(AB$1,'Published Daily Data'!$B$1:$AH$1,0),TRUE)</f>
        <v>1.4784868793045348E-2</v>
      </c>
      <c r="AC52" s="80"/>
    </row>
    <row r="53" spans="1:47" x14ac:dyDescent="0.25">
      <c r="A53" s="88">
        <f t="shared" si="1"/>
        <v>44718</v>
      </c>
      <c r="B53" s="79">
        <f>VLOOKUP($A53,'Published Daily Data'!$B:$AH,MATCH(B$1,'Published Daily Data'!$B$1:$AH$1,0),TRUE)</f>
        <v>4501</v>
      </c>
      <c r="C53" s="79">
        <f>VLOOKUP($A53,'Published Daily Data'!$B:$AH,MATCH(C$1,'Published Daily Data'!$B$1:$AH$1,0),TRUE)</f>
        <v>4156</v>
      </c>
      <c r="D53" s="79">
        <f>VLOOKUP($A53,'Published Daily Data'!$B:$AH,MATCH(D$1,'Published Daily Data'!$B$1:$AH$1,0),TRUE)</f>
        <v>13979</v>
      </c>
      <c r="E53" s="79">
        <f>VLOOKUP($A53,'Published Daily Data'!$B:$AH,MATCH(E$1,'Published Daily Data'!$B$1:$AH$1,0),TRUE)</f>
        <v>9823</v>
      </c>
      <c r="F53" s="79">
        <f>VLOOKUP($A53,'Published Daily Data'!$B:$AH,MATCH(F$1,'Published Daily Data'!$B$1:$AH$1,0),TRUE)</f>
        <v>0</v>
      </c>
      <c r="G53" s="79">
        <f>VLOOKUP($A53,'Published Daily Data'!$B:$AH,MATCH(G$1,'Published Daily Data'!$B$1:$AH$1,0),TRUE)</f>
        <v>0</v>
      </c>
      <c r="H53" s="79">
        <f>VLOOKUP($A53,'Published Daily Data'!$B:$AH,MATCH(H$1,'Published Daily Data'!$B$1:$AH$1,0),TRUE)</f>
        <v>0</v>
      </c>
      <c r="I53" s="79">
        <f>VLOOKUP($A53,'Published Daily Data'!$B:$AH,MATCH(I$1,'Published Daily Data'!$B$1:$AH$1,0),TRUE)</f>
        <v>0</v>
      </c>
      <c r="J53" s="79">
        <f>VLOOKUP($A53,'Published Daily Data'!$B:$AH,MATCH(J$1,'Published Daily Data'!$B$1:$AH$1,0),TRUE)</f>
        <v>13979</v>
      </c>
      <c r="K53" s="79">
        <f>VLOOKUP($A53,'Published Daily Data'!$B:$AH,MATCH(K$1,'Published Daily Data'!$B$1:$AH$1,0),TRUE)</f>
        <v>0</v>
      </c>
      <c r="L53" s="79">
        <f>VLOOKUP($A53,'Published Daily Data'!$B:$AH,MATCH(L$1,'Published Daily Data'!$B$1:$AH$1,0),TRUE)</f>
        <v>0</v>
      </c>
      <c r="M53" s="79">
        <f>VLOOKUP($A53,'Published Daily Data'!$B:$AH,MATCH(M$1,'Published Daily Data'!$B$1:$AH$1,0),TRUE)</f>
        <v>0</v>
      </c>
      <c r="N53" s="79">
        <f>VLOOKUP($A53,'Published Daily Data'!$B:$AH,MATCH(N$1,'Published Daily Data'!$B$1:$AH$1,0),TRUE)</f>
        <v>0</v>
      </c>
      <c r="O53" s="79">
        <f>VLOOKUP($A53,'Published Daily Data'!$B:$AH,MATCH(O$1,'Published Daily Data'!$B$1:$AH$1,0),TRUE)</f>
        <v>13035</v>
      </c>
      <c r="P53" s="79">
        <f>VLOOKUP($A53,'Published Daily Data'!$B:$AH,MATCH(P$1,'Published Daily Data'!$B$1:$AH$1,0),TRUE)</f>
        <v>-3212</v>
      </c>
      <c r="Q53" s="89">
        <f>VLOOKUP($A53,'Published Daily Data'!$B:$AH,MATCH(Q$1,'Published Daily Data'!$B$1:$AH$1,0),TRUE)</f>
        <v>0</v>
      </c>
      <c r="R53" s="89">
        <f>VLOOKUP($A53,'Published Daily Data'!$B:$AH,MATCH(R$1,'Published Daily Data'!$B$1:$AH$1,0),TRUE)</f>
        <v>0</v>
      </c>
      <c r="S53" s="89">
        <f>VLOOKUP($A53,'Published Daily Data'!$B:$AH,MATCH(S$1,'Published Daily Data'!$B$1:$AH$1,0),TRUE)</f>
        <v>0</v>
      </c>
      <c r="T53" s="89">
        <f>VLOOKUP($A53,'Published Daily Data'!$B:$AH,MATCH(T$1,'Published Daily Data'!$B$1:$AH$1,0),TRUE)</f>
        <v>93.115441646883582</v>
      </c>
      <c r="U53" s="89">
        <f>VLOOKUP($A53,'Published Daily Data'!$B:$BI,MATCH(U$1,'Published Daily Data'!$B$1:$BI$1,0),TRUE)</f>
        <v>93.115441646883582</v>
      </c>
      <c r="V53" s="89">
        <f>VLOOKUP($A53,'Published Daily Data'!$B:$AH,MATCH(V$1,'Published Daily Data'!$B$1:$AH$1,0),TRUE)</f>
        <v>21.395435908848281</v>
      </c>
      <c r="W53" s="89">
        <f>-VLOOKUP($A53,'Published Daily Data'!$B:$AH,MATCH(W$1,'Published Daily Data'!$B$1:$AH$1,0),TRUE)</f>
        <v>-86.827368328716489</v>
      </c>
      <c r="X53" s="89">
        <f>VLOOKUP($A53,'Published Daily Data'!$B:$AH,MATCH(X$1,'Published Daily Data'!$B$1:$AH$1,0),TRUE)</f>
        <v>27.683509227015399</v>
      </c>
      <c r="Y53" s="89">
        <f>VLOOKUP($A53,'Published Daily Data'!$B:$AH,MATCH(Y$1,'Published Daily Data'!$B$1:$AH$1,0),TRUE)</f>
        <v>13979</v>
      </c>
      <c r="Z53" s="89" t="e">
        <f>VLOOKUP($A53,'Published Daily Data'!$B:$AH,MATCH(Z$1,'Published Daily Data'!$B$1:$AH$1,0),TRUE)</f>
        <v>#N/A</v>
      </c>
      <c r="AA53" s="80">
        <f>VLOOKUP($A53,'Published Daily Data'!$B:$AH,MATCH(AA$1,'Published Daily Data'!$B$1:$AH$1,0),TRUE)</f>
        <v>1.4685182413874559E-2</v>
      </c>
      <c r="AB53" s="80">
        <f>VLOOKUP($A53,'Published Daily Data'!$B:$AH,MATCH(AB$1,'Published Daily Data'!$B$1:$AH$1,0),TRUE)</f>
        <v>1.4685182413874563E-2</v>
      </c>
      <c r="AC53" s="80"/>
    </row>
    <row r="54" spans="1:47" x14ac:dyDescent="0.25">
      <c r="A54" s="88">
        <f t="shared" si="1"/>
        <v>44719</v>
      </c>
      <c r="B54" s="79">
        <f>VLOOKUP($A54,'Published Daily Data'!$B:$AH,MATCH(B$1,'Published Daily Data'!$B$1:$AH$1,0),TRUE)</f>
        <v>4613</v>
      </c>
      <c r="C54" s="79">
        <f>VLOOKUP($A54,'Published Daily Data'!$B:$AH,MATCH(C$1,'Published Daily Data'!$B$1:$AH$1,0),TRUE)</f>
        <v>4233</v>
      </c>
      <c r="D54" s="79">
        <f>VLOOKUP($A54,'Published Daily Data'!$B:$AH,MATCH(D$1,'Published Daily Data'!$B$1:$AH$1,0),TRUE)</f>
        <v>13867</v>
      </c>
      <c r="E54" s="79">
        <f>VLOOKUP($A54,'Published Daily Data'!$B:$AH,MATCH(E$1,'Published Daily Data'!$B$1:$AH$1,0),TRUE)</f>
        <v>9634</v>
      </c>
      <c r="F54" s="79">
        <f>VLOOKUP($A54,'Published Daily Data'!$B:$AH,MATCH(F$1,'Published Daily Data'!$B$1:$AH$1,0),TRUE)</f>
        <v>0</v>
      </c>
      <c r="G54" s="79">
        <f>VLOOKUP($A54,'Published Daily Data'!$B:$AH,MATCH(G$1,'Published Daily Data'!$B$1:$AH$1,0),TRUE)</f>
        <v>0</v>
      </c>
      <c r="H54" s="79">
        <f>VLOOKUP($A54,'Published Daily Data'!$B:$AH,MATCH(H$1,'Published Daily Data'!$B$1:$AH$1,0),TRUE)</f>
        <v>0</v>
      </c>
      <c r="I54" s="79">
        <f>VLOOKUP($A54,'Published Daily Data'!$B:$AH,MATCH(I$1,'Published Daily Data'!$B$1:$AH$1,0),TRUE)</f>
        <v>0</v>
      </c>
      <c r="J54" s="79">
        <f>VLOOKUP($A54,'Published Daily Data'!$B:$AH,MATCH(J$1,'Published Daily Data'!$B$1:$AH$1,0),TRUE)</f>
        <v>13867</v>
      </c>
      <c r="K54" s="79">
        <f>VLOOKUP($A54,'Published Daily Data'!$B:$AH,MATCH(K$1,'Published Daily Data'!$B$1:$AH$1,0),TRUE)</f>
        <v>0</v>
      </c>
      <c r="L54" s="79">
        <f>VLOOKUP($A54,'Published Daily Data'!$B:$AH,MATCH(L$1,'Published Daily Data'!$B$1:$AH$1,0),TRUE)</f>
        <v>0</v>
      </c>
      <c r="M54" s="79">
        <f>VLOOKUP($A54,'Published Daily Data'!$B:$AH,MATCH(M$1,'Published Daily Data'!$B$1:$AH$1,0),TRUE)</f>
        <v>0</v>
      </c>
      <c r="N54" s="79">
        <f>VLOOKUP($A54,'Published Daily Data'!$B:$AH,MATCH(N$1,'Published Daily Data'!$B$1:$AH$1,0),TRUE)</f>
        <v>0</v>
      </c>
      <c r="O54" s="79">
        <f>VLOOKUP($A54,'Published Daily Data'!$B:$AH,MATCH(O$1,'Published Daily Data'!$B$1:$AH$1,0),TRUE)</f>
        <v>11172</v>
      </c>
      <c r="P54" s="79">
        <f>VLOOKUP($A54,'Published Daily Data'!$B:$AH,MATCH(P$1,'Published Daily Data'!$B$1:$AH$1,0),TRUE)</f>
        <v>-1538</v>
      </c>
      <c r="Q54" s="89">
        <f>VLOOKUP($A54,'Published Daily Data'!$B:$AH,MATCH(Q$1,'Published Daily Data'!$B$1:$AH$1,0),TRUE)</f>
        <v>0</v>
      </c>
      <c r="R54" s="89">
        <f>VLOOKUP($A54,'Published Daily Data'!$B:$AH,MATCH(R$1,'Published Daily Data'!$B$1:$AH$1,0),TRUE)</f>
        <v>0</v>
      </c>
      <c r="S54" s="89">
        <f>VLOOKUP($A54,'Published Daily Data'!$B:$AH,MATCH(S$1,'Published Daily Data'!$B$1:$AH$1,0),TRUE)</f>
        <v>0</v>
      </c>
      <c r="T54" s="89">
        <f>VLOOKUP($A54,'Published Daily Data'!$B:$AH,MATCH(T$1,'Published Daily Data'!$B$1:$AH$1,0),TRUE)</f>
        <v>92.369399049812941</v>
      </c>
      <c r="U54" s="89">
        <f>VLOOKUP($A54,'Published Daily Data'!$B:$BI,MATCH(U$1,'Published Daily Data'!$B$1:$BI$1,0),TRUE)</f>
        <v>92.369399049812941</v>
      </c>
      <c r="V54" s="89">
        <f>VLOOKUP($A54,'Published Daily Data'!$B:$AH,MATCH(V$1,'Published Daily Data'!$B$1:$AH$1,0),TRUE)</f>
        <v>10.244763520488373</v>
      </c>
      <c r="W54" s="89">
        <f>-VLOOKUP($A54,'Published Daily Data'!$B:$AH,MATCH(W$1,'Published Daily Data'!$B$1:$AH$1,0),TRUE)</f>
        <v>-74.417749057799824</v>
      </c>
      <c r="X54" s="89">
        <f>VLOOKUP($A54,'Published Daily Data'!$B:$AH,MATCH(X$1,'Published Daily Data'!$B$1:$AH$1,0),TRUE)</f>
        <v>28.196413512501479</v>
      </c>
      <c r="Y54" s="89">
        <f>VLOOKUP($A54,'Published Daily Data'!$B:$AH,MATCH(Y$1,'Published Daily Data'!$B$1:$AH$1,0),TRUE)</f>
        <v>13867</v>
      </c>
      <c r="Z54" s="89" t="e">
        <f>VLOOKUP($A54,'Published Daily Data'!$B:$AH,MATCH(Z$1,'Published Daily Data'!$B$1:$AH$1,0),TRUE)</f>
        <v>#N/A</v>
      </c>
      <c r="AA54" s="80">
        <f>VLOOKUP($A54,'Published Daily Data'!$B:$AH,MATCH(AA$1,'Published Daily Data'!$B$1:$AH$1,0),TRUE)</f>
        <v>1.4685182413874565E-2</v>
      </c>
      <c r="AB54" s="80">
        <f>VLOOKUP($A54,'Published Daily Data'!$B:$AH,MATCH(AB$1,'Published Daily Data'!$B$1:$AH$1,0),TRUE)</f>
        <v>1.4685182413874558E-2</v>
      </c>
      <c r="AC54" s="80"/>
    </row>
    <row r="55" spans="1:47" x14ac:dyDescent="0.25">
      <c r="A55" s="88">
        <f t="shared" si="1"/>
        <v>44720</v>
      </c>
      <c r="B55" s="79">
        <f>VLOOKUP($A55,'Published Daily Data'!$B:$AH,MATCH(B$1,'Published Daily Data'!$B$1:$AH$1,0),TRUE)</f>
        <v>4672</v>
      </c>
      <c r="C55" s="79">
        <f>VLOOKUP($A55,'Published Daily Data'!$B:$AH,MATCH(C$1,'Published Daily Data'!$B$1:$AH$1,0),TRUE)</f>
        <v>4441</v>
      </c>
      <c r="D55" s="79">
        <f>VLOOKUP($A55,'Published Daily Data'!$B:$AH,MATCH(D$1,'Published Daily Data'!$B$1:$AH$1,0),TRUE)</f>
        <v>14439</v>
      </c>
      <c r="E55" s="79">
        <f>VLOOKUP($A55,'Published Daily Data'!$B:$AH,MATCH(E$1,'Published Daily Data'!$B$1:$AH$1,0),TRUE)</f>
        <v>9998</v>
      </c>
      <c r="F55" s="79">
        <f>VLOOKUP($A55,'Published Daily Data'!$B:$AH,MATCH(F$1,'Published Daily Data'!$B$1:$AH$1,0),TRUE)</f>
        <v>0</v>
      </c>
      <c r="G55" s="79">
        <f>VLOOKUP($A55,'Published Daily Data'!$B:$AH,MATCH(G$1,'Published Daily Data'!$B$1:$AH$1,0),TRUE)</f>
        <v>0</v>
      </c>
      <c r="H55" s="79">
        <f>VLOOKUP($A55,'Published Daily Data'!$B:$AH,MATCH(H$1,'Published Daily Data'!$B$1:$AH$1,0),TRUE)</f>
        <v>0</v>
      </c>
      <c r="I55" s="79">
        <f>VLOOKUP($A55,'Published Daily Data'!$B:$AH,MATCH(I$1,'Published Daily Data'!$B$1:$AH$1,0),TRUE)</f>
        <v>0</v>
      </c>
      <c r="J55" s="79">
        <f>VLOOKUP($A55,'Published Daily Data'!$B:$AH,MATCH(J$1,'Published Daily Data'!$B$1:$AH$1,0),TRUE)</f>
        <v>14439</v>
      </c>
      <c r="K55" s="79">
        <f>VLOOKUP($A55,'Published Daily Data'!$B:$AH,MATCH(K$1,'Published Daily Data'!$B$1:$AH$1,0),TRUE)</f>
        <v>0</v>
      </c>
      <c r="L55" s="79">
        <f>VLOOKUP($A55,'Published Daily Data'!$B:$AH,MATCH(L$1,'Published Daily Data'!$B$1:$AH$1,0),TRUE)</f>
        <v>0</v>
      </c>
      <c r="M55" s="79">
        <f>VLOOKUP($A55,'Published Daily Data'!$B:$AH,MATCH(M$1,'Published Daily Data'!$B$1:$AH$1,0),TRUE)</f>
        <v>0</v>
      </c>
      <c r="N55" s="79">
        <f>VLOOKUP($A55,'Published Daily Data'!$B:$AH,MATCH(N$1,'Published Daily Data'!$B$1:$AH$1,0),TRUE)</f>
        <v>0</v>
      </c>
      <c r="O55" s="79">
        <f>VLOOKUP($A55,'Published Daily Data'!$B:$AH,MATCH(O$1,'Published Daily Data'!$B$1:$AH$1,0),TRUE)</f>
        <v>9732</v>
      </c>
      <c r="P55" s="79">
        <f>VLOOKUP($A55,'Published Daily Data'!$B:$AH,MATCH(P$1,'Published Daily Data'!$B$1:$AH$1,0),TRUE)</f>
        <v>266</v>
      </c>
      <c r="Q55" s="89">
        <f>VLOOKUP($A55,'Published Daily Data'!$B:$AH,MATCH(Q$1,'Published Daily Data'!$B$1:$AH$1,0),TRUE)</f>
        <v>0</v>
      </c>
      <c r="R55" s="89">
        <f>VLOOKUP($A55,'Published Daily Data'!$B:$AH,MATCH(R$1,'Published Daily Data'!$B$1:$AH$1,0),TRUE)</f>
        <v>0</v>
      </c>
      <c r="S55" s="89">
        <f>VLOOKUP($A55,'Published Daily Data'!$B:$AH,MATCH(S$1,'Published Daily Data'!$B$1:$AH$1,0),TRUE)</f>
        <v>0</v>
      </c>
      <c r="T55" s="89">
        <f>VLOOKUP($A55,'Published Daily Data'!$B:$AH,MATCH(T$1,'Published Daily Data'!$B$1:$AH$1,0),TRUE)</f>
        <v>96.179545170566712</v>
      </c>
      <c r="U55" s="89">
        <f>VLOOKUP($A55,'Published Daily Data'!$B:$BI,MATCH(U$1,'Published Daily Data'!$B$1:$BI$1,0),TRUE)</f>
        <v>96.179545170566712</v>
      </c>
      <c r="V55" s="89">
        <f>VLOOKUP($A55,'Published Daily Data'!$B:$AH,MATCH(V$1,'Published Daily Data'!$B$1:$AH$1,0),TRUE)</f>
        <v>1.1723526525396317</v>
      </c>
      <c r="W55" s="89">
        <f>-VLOOKUP($A55,'Published Daily Data'!$B:$AH,MATCH(W$1,'Published Daily Data'!$B$1:$AH$1,0),TRUE)</f>
        <v>-67.76997663033076</v>
      </c>
      <c r="X55" s="89">
        <f>VLOOKUP($A55,'Published Daily Data'!$B:$AH,MATCH(X$1,'Published Daily Data'!$B$1:$AH$1,0),TRUE)</f>
        <v>29.581921192775596</v>
      </c>
      <c r="Y55" s="89">
        <f>VLOOKUP($A55,'Published Daily Data'!$B:$AH,MATCH(Y$1,'Published Daily Data'!$B$1:$AH$1,0),TRUE)</f>
        <v>14439</v>
      </c>
      <c r="Z55" s="89" t="e">
        <f>VLOOKUP($A55,'Published Daily Data'!$B:$AH,MATCH(Z$1,'Published Daily Data'!$B$1:$AH$1,0),TRUE)</f>
        <v>#N/A</v>
      </c>
      <c r="AA55" s="80">
        <f>VLOOKUP($A55,'Published Daily Data'!$B:$AH,MATCH(AA$1,'Published Daily Data'!$B$1:$AH$1,0),TRUE)</f>
        <v>1.4685182413874559E-2</v>
      </c>
      <c r="AB55" s="80">
        <f>VLOOKUP($A55,'Published Daily Data'!$B:$AH,MATCH(AB$1,'Published Daily Data'!$B$1:$AH$1,0),TRUE)</f>
        <v>1.4685182413874563E-2</v>
      </c>
      <c r="AC55" s="80"/>
    </row>
    <row r="56" spans="1:47" ht="14.45" customHeight="1" x14ac:dyDescent="0.25">
      <c r="A56" s="88">
        <f t="shared" si="1"/>
        <v>44721</v>
      </c>
      <c r="B56" s="79">
        <f>VLOOKUP($A56,'Published Daily Data'!$B:$AH,MATCH(B$1,'Published Daily Data'!$B$1:$AH$1,0),TRUE)</f>
        <v>4244</v>
      </c>
      <c r="C56" s="79">
        <f>VLOOKUP($A56,'Published Daily Data'!$B:$AH,MATCH(C$1,'Published Daily Data'!$B$1:$AH$1,0),TRUE)</f>
        <v>4344</v>
      </c>
      <c r="D56" s="79">
        <f>VLOOKUP($A56,'Published Daily Data'!$B:$AH,MATCH(D$1,'Published Daily Data'!$B$1:$AH$1,0),TRUE)</f>
        <v>14561</v>
      </c>
      <c r="E56" s="79">
        <f>VLOOKUP($A56,'Published Daily Data'!$B:$AH,MATCH(E$1,'Published Daily Data'!$B$1:$AH$1,0),TRUE)</f>
        <v>10217</v>
      </c>
      <c r="F56" s="79">
        <f>VLOOKUP($A56,'Published Daily Data'!$B:$AH,MATCH(F$1,'Published Daily Data'!$B$1:$AH$1,0),TRUE)</f>
        <v>0</v>
      </c>
      <c r="G56" s="79">
        <f>VLOOKUP($A56,'Published Daily Data'!$B:$AH,MATCH(G$1,'Published Daily Data'!$B$1:$AH$1,0),TRUE)</f>
        <v>0</v>
      </c>
      <c r="H56" s="79">
        <f>VLOOKUP($A56,'Published Daily Data'!$B:$AH,MATCH(H$1,'Published Daily Data'!$B$1:$AH$1,0),TRUE)</f>
        <v>0</v>
      </c>
      <c r="I56" s="79">
        <f>VLOOKUP($A56,'Published Daily Data'!$B:$AH,MATCH(I$1,'Published Daily Data'!$B$1:$AH$1,0),TRUE)</f>
        <v>0</v>
      </c>
      <c r="J56" s="79">
        <f>VLOOKUP($A56,'Published Daily Data'!$B:$AH,MATCH(J$1,'Published Daily Data'!$B$1:$AH$1,0),TRUE)</f>
        <v>14561</v>
      </c>
      <c r="K56" s="79">
        <f>VLOOKUP($A56,'Published Daily Data'!$B:$AH,MATCH(K$1,'Published Daily Data'!$B$1:$AH$1,0),TRUE)</f>
        <v>0</v>
      </c>
      <c r="L56" s="79">
        <f>VLOOKUP($A56,'Published Daily Data'!$B:$AH,MATCH(L$1,'Published Daily Data'!$B$1:$AH$1,0),TRUE)</f>
        <v>0</v>
      </c>
      <c r="M56" s="79">
        <f>VLOOKUP($A56,'Published Daily Data'!$B:$AH,MATCH(M$1,'Published Daily Data'!$B$1:$AH$1,0),TRUE)</f>
        <v>0</v>
      </c>
      <c r="N56" s="79">
        <f>VLOOKUP($A56,'Published Daily Data'!$B:$AH,MATCH(N$1,'Published Daily Data'!$B$1:$AH$1,0),TRUE)</f>
        <v>0</v>
      </c>
      <c r="O56" s="79">
        <f>VLOOKUP($A56,'Published Daily Data'!$B:$AH,MATCH(O$1,'Published Daily Data'!$B$1:$AH$1,0),TRUE)</f>
        <v>10331</v>
      </c>
      <c r="P56" s="79">
        <f>VLOOKUP($A56,'Published Daily Data'!$B:$AH,MATCH(P$1,'Published Daily Data'!$B$1:$AH$1,0),TRUE)</f>
        <v>-114</v>
      </c>
      <c r="Q56" s="89">
        <f>VLOOKUP($A56,'Published Daily Data'!$B:$AH,MATCH(Q$1,'Published Daily Data'!$B$1:$AH$1,0),TRUE)</f>
        <v>0</v>
      </c>
      <c r="R56" s="89">
        <f>VLOOKUP($A56,'Published Daily Data'!$B:$AH,MATCH(R$1,'Published Daily Data'!$B$1:$AH$1,0),TRUE)</f>
        <v>0</v>
      </c>
      <c r="S56" s="89">
        <f>VLOOKUP($A56,'Published Daily Data'!$B:$AH,MATCH(S$1,'Published Daily Data'!$B$1:$AH$1,0),TRUE)</f>
        <v>0</v>
      </c>
      <c r="T56" s="89">
        <f>VLOOKUP($A56,'Published Daily Data'!$B:$AH,MATCH(T$1,'Published Daily Data'!$B$1:$AH$1,0),TRUE)</f>
        <v>96.992198713804413</v>
      </c>
      <c r="U56" s="89">
        <f>VLOOKUP($A56,'Published Daily Data'!$B:$BI,MATCH(U$1,'Published Daily Data'!$B$1:$BI$1,0),TRUE)</f>
        <v>96.992198713804413</v>
      </c>
      <c r="V56" s="89">
        <f>VLOOKUP($A56,'Published Daily Data'!$B:$AH,MATCH(V$1,'Published Daily Data'!$B$1:$AH$1,0),TRUE)</f>
        <v>3.4904135791520852</v>
      </c>
      <c r="W56" s="89">
        <f>-VLOOKUP($A56,'Published Daily Data'!$B:$AH,MATCH(W$1,'Published Daily Data'!$B$1:$AH$1,0),TRUE)</f>
        <v>-71.546817278001043</v>
      </c>
      <c r="X56" s="89">
        <f>VLOOKUP($A56,'Published Daily Data'!$B:$AH,MATCH(X$1,'Published Daily Data'!$B$1:$AH$1,0),TRUE)</f>
        <v>28.935795014955453</v>
      </c>
      <c r="Y56" s="89">
        <f>VLOOKUP($A56,'Published Daily Data'!$B:$AH,MATCH(Y$1,'Published Daily Data'!$B$1:$AH$1,0),TRUE)</f>
        <v>14561</v>
      </c>
      <c r="Z56" s="89" t="e">
        <f>VLOOKUP($A56,'Published Daily Data'!$B:$AH,MATCH(Z$1,'Published Daily Data'!$B$1:$AH$1,0),TRUE)</f>
        <v>#N/A</v>
      </c>
      <c r="AA56" s="80">
        <f>VLOOKUP($A56,'Published Daily Data'!$B:$AH,MATCH(AA$1,'Published Daily Data'!$B$1:$AH$1,0),TRUE)</f>
        <v>1.4685182413874561E-2</v>
      </c>
      <c r="AB56" s="80">
        <f>VLOOKUP($A56,'Published Daily Data'!$B:$AH,MATCH(AB$1,'Published Daily Data'!$B$1:$AH$1,0),TRUE)</f>
        <v>1.4685182413874559E-2</v>
      </c>
      <c r="AC56" s="80"/>
    </row>
    <row r="57" spans="1:47" ht="14.45" customHeight="1" x14ac:dyDescent="0.25">
      <c r="A57" s="88">
        <f t="shared" si="1"/>
        <v>44722</v>
      </c>
      <c r="B57" s="79">
        <f>VLOOKUP($A57,'Published Daily Data'!$B:$AH,MATCH(B$1,'Published Daily Data'!$B$1:$AH$1,0),TRUE)</f>
        <v>4397</v>
      </c>
      <c r="C57" s="79">
        <f>VLOOKUP($A57,'Published Daily Data'!$B:$AH,MATCH(C$1,'Published Daily Data'!$B$1:$AH$1,0),TRUE)</f>
        <v>4293</v>
      </c>
      <c r="D57" s="79">
        <f>VLOOKUP($A57,'Published Daily Data'!$B:$AH,MATCH(D$1,'Published Daily Data'!$B$1:$AH$1,0),TRUE)</f>
        <v>14882</v>
      </c>
      <c r="E57" s="79">
        <f>VLOOKUP($A57,'Published Daily Data'!$B:$AH,MATCH(E$1,'Published Daily Data'!$B$1:$AH$1,0),TRUE)</f>
        <v>10589</v>
      </c>
      <c r="F57" s="79">
        <f>VLOOKUP($A57,'Published Daily Data'!$B:$AH,MATCH(F$1,'Published Daily Data'!$B$1:$AH$1,0),TRUE)</f>
        <v>0</v>
      </c>
      <c r="G57" s="79">
        <f>VLOOKUP($A57,'Published Daily Data'!$B:$AH,MATCH(G$1,'Published Daily Data'!$B$1:$AH$1,0),TRUE)</f>
        <v>0</v>
      </c>
      <c r="H57" s="79">
        <f>VLOOKUP($A57,'Published Daily Data'!$B:$AH,MATCH(H$1,'Published Daily Data'!$B$1:$AH$1,0),TRUE)</f>
        <v>0</v>
      </c>
      <c r="I57" s="79">
        <f>VLOOKUP($A57,'Published Daily Data'!$B:$AH,MATCH(I$1,'Published Daily Data'!$B$1:$AH$1,0),TRUE)</f>
        <v>0</v>
      </c>
      <c r="J57" s="79">
        <f>VLOOKUP($A57,'Published Daily Data'!$B:$AH,MATCH(J$1,'Published Daily Data'!$B$1:$AH$1,0),TRUE)</f>
        <v>14882</v>
      </c>
      <c r="K57" s="79">
        <f>VLOOKUP($A57,'Published Daily Data'!$B:$AH,MATCH(K$1,'Published Daily Data'!$B$1:$AH$1,0),TRUE)</f>
        <v>0</v>
      </c>
      <c r="L57" s="79">
        <f>VLOOKUP($A57,'Published Daily Data'!$B:$AH,MATCH(L$1,'Published Daily Data'!$B$1:$AH$1,0),TRUE)</f>
        <v>0</v>
      </c>
      <c r="M57" s="79">
        <f>VLOOKUP($A57,'Published Daily Data'!$B:$AH,MATCH(M$1,'Published Daily Data'!$B$1:$AH$1,0),TRUE)</f>
        <v>0</v>
      </c>
      <c r="N57" s="79">
        <f>VLOOKUP($A57,'Published Daily Data'!$B:$AH,MATCH(N$1,'Published Daily Data'!$B$1:$AH$1,0),TRUE)</f>
        <v>0</v>
      </c>
      <c r="O57" s="79">
        <f>VLOOKUP($A57,'Published Daily Data'!$B:$AH,MATCH(O$1,'Published Daily Data'!$B$1:$AH$1,0),TRUE)</f>
        <v>10829</v>
      </c>
      <c r="P57" s="79">
        <f>VLOOKUP($A57,'Published Daily Data'!$B:$AH,MATCH(P$1,'Published Daily Data'!$B$1:$AH$1,0),TRUE)</f>
        <v>-240</v>
      </c>
      <c r="Q57" s="89">
        <f>VLOOKUP($A57,'Published Daily Data'!$B:$AH,MATCH(Q$1,'Published Daily Data'!$B$1:$AH$1,0),TRUE)</f>
        <v>0</v>
      </c>
      <c r="R57" s="89">
        <f>VLOOKUP($A57,'Published Daily Data'!$B:$AH,MATCH(R$1,'Published Daily Data'!$B$1:$AH$1,0),TRUE)</f>
        <v>0</v>
      </c>
      <c r="S57" s="89">
        <f>VLOOKUP($A57,'Published Daily Data'!$B:$AH,MATCH(S$1,'Published Daily Data'!$B$1:$AH$1,0),TRUE)</f>
        <v>0</v>
      </c>
      <c r="T57" s="89">
        <f>VLOOKUP($A57,'Published Daily Data'!$B:$AH,MATCH(T$1,'Published Daily Data'!$B$1:$AH$1,0),TRUE)</f>
        <v>99.130410085765917</v>
      </c>
      <c r="U57" s="89">
        <f>VLOOKUP($A57,'Published Daily Data'!$B:$BI,MATCH(U$1,'Published Daily Data'!$B$1:$BI$1,0),TRUE)</f>
        <v>99.130410085765917</v>
      </c>
      <c r="V57" s="89">
        <f>VLOOKUP($A57,'Published Daily Data'!$B:$AH,MATCH(V$1,'Published Daily Data'!$B$1:$AH$1,0),TRUE)</f>
        <v>3.3571916868180365</v>
      </c>
      <c r="W57" s="89">
        <f>-VLOOKUP($A57,'Published Daily Data'!$B:$AH,MATCH(W$1,'Published Daily Data'!$B$1:$AH$1,0),TRUE)</f>
        <v>-73.891522583080288</v>
      </c>
      <c r="X57" s="89">
        <f>VLOOKUP($A57,'Published Daily Data'!$B:$AH,MATCH(X$1,'Published Daily Data'!$B$1:$AH$1,0),TRUE)</f>
        <v>28.596079189503634</v>
      </c>
      <c r="Y57" s="89">
        <f>VLOOKUP($A57,'Published Daily Data'!$B:$AH,MATCH(Y$1,'Published Daily Data'!$B$1:$AH$1,0),TRUE)</f>
        <v>14882</v>
      </c>
      <c r="Z57" s="89" t="e">
        <f>VLOOKUP($A57,'Published Daily Data'!$B:$AH,MATCH(Z$1,'Published Daily Data'!$B$1:$AH$1,0),TRUE)</f>
        <v>#N/A</v>
      </c>
      <c r="AA57" s="80">
        <f>VLOOKUP($A57,'Published Daily Data'!$B:$AH,MATCH(AA$1,'Published Daily Data'!$B$1:$AH$1,0),TRUE)</f>
        <v>1.4685182413874563E-2</v>
      </c>
      <c r="AB57" s="80">
        <f>VLOOKUP($A57,'Published Daily Data'!$B:$AH,MATCH(AB$1,'Published Daily Data'!$B$1:$AH$1,0),TRUE)</f>
        <v>1.4685182413874563E-2</v>
      </c>
      <c r="AC57" s="80"/>
      <c r="AF57" s="79" t="str">
        <f>"Daily CO2 emissions by energy source 
" &amp;$AD$2</f>
        <v>Daily CO2 emissions by energy source 
PUD No. 1 of Douglas County (DOPD)</v>
      </c>
      <c r="AG57" s="79" t="s">
        <v>283</v>
      </c>
      <c r="AT57" s="79" t="str">
        <f>"Daily CO2 emissions by energy source
" &amp;$AD$2</f>
        <v>Daily CO2 emissions by energy source
PUD No. 1 of Douglas County (DOPD)</v>
      </c>
      <c r="AU57" s="79" t="s">
        <v>283</v>
      </c>
    </row>
    <row r="58" spans="1:47" x14ac:dyDescent="0.25">
      <c r="A58" s="88">
        <f t="shared" si="1"/>
        <v>44723</v>
      </c>
      <c r="B58" s="79">
        <f>VLOOKUP($A58,'Published Daily Data'!$B:$AH,MATCH(B$1,'Published Daily Data'!$B$1:$AH$1,0),TRUE)</f>
        <v>4224</v>
      </c>
      <c r="C58" s="79">
        <f>VLOOKUP($A58,'Published Daily Data'!$B:$AH,MATCH(C$1,'Published Daily Data'!$B$1:$AH$1,0),TRUE)</f>
        <v>4118</v>
      </c>
      <c r="D58" s="79">
        <f>VLOOKUP($A58,'Published Daily Data'!$B:$AH,MATCH(D$1,'Published Daily Data'!$B$1:$AH$1,0),TRUE)</f>
        <v>14976</v>
      </c>
      <c r="E58" s="79">
        <f>VLOOKUP($A58,'Published Daily Data'!$B:$AH,MATCH(E$1,'Published Daily Data'!$B$1:$AH$1,0),TRUE)</f>
        <v>10858</v>
      </c>
      <c r="F58" s="79">
        <f>VLOOKUP($A58,'Published Daily Data'!$B:$AH,MATCH(F$1,'Published Daily Data'!$B$1:$AH$1,0),TRUE)</f>
        <v>0</v>
      </c>
      <c r="G58" s="79">
        <f>VLOOKUP($A58,'Published Daily Data'!$B:$AH,MATCH(G$1,'Published Daily Data'!$B$1:$AH$1,0),TRUE)</f>
        <v>0</v>
      </c>
      <c r="H58" s="79">
        <f>VLOOKUP($A58,'Published Daily Data'!$B:$AH,MATCH(H$1,'Published Daily Data'!$B$1:$AH$1,0),TRUE)</f>
        <v>0</v>
      </c>
      <c r="I58" s="79">
        <f>VLOOKUP($A58,'Published Daily Data'!$B:$AH,MATCH(I$1,'Published Daily Data'!$B$1:$AH$1,0),TRUE)</f>
        <v>0</v>
      </c>
      <c r="J58" s="79">
        <f>VLOOKUP($A58,'Published Daily Data'!$B:$AH,MATCH(J$1,'Published Daily Data'!$B$1:$AH$1,0),TRUE)</f>
        <v>14976</v>
      </c>
      <c r="K58" s="79">
        <f>VLOOKUP($A58,'Published Daily Data'!$B:$AH,MATCH(K$1,'Published Daily Data'!$B$1:$AH$1,0),TRUE)</f>
        <v>0</v>
      </c>
      <c r="L58" s="79">
        <f>VLOOKUP($A58,'Published Daily Data'!$B:$AH,MATCH(L$1,'Published Daily Data'!$B$1:$AH$1,0),TRUE)</f>
        <v>0</v>
      </c>
      <c r="M58" s="79">
        <f>VLOOKUP($A58,'Published Daily Data'!$B:$AH,MATCH(M$1,'Published Daily Data'!$B$1:$AH$1,0),TRUE)</f>
        <v>0</v>
      </c>
      <c r="N58" s="79">
        <f>VLOOKUP($A58,'Published Daily Data'!$B:$AH,MATCH(N$1,'Published Daily Data'!$B$1:$AH$1,0),TRUE)</f>
        <v>0</v>
      </c>
      <c r="O58" s="79">
        <f>VLOOKUP($A58,'Published Daily Data'!$B:$AH,MATCH(O$1,'Published Daily Data'!$B$1:$AH$1,0),TRUE)</f>
        <v>11225</v>
      </c>
      <c r="P58" s="79">
        <f>VLOOKUP($A58,'Published Daily Data'!$B:$AH,MATCH(P$1,'Published Daily Data'!$B$1:$AH$1,0),TRUE)</f>
        <v>-367</v>
      </c>
      <c r="Q58" s="89">
        <f>VLOOKUP($A58,'Published Daily Data'!$B:$AH,MATCH(Q$1,'Published Daily Data'!$B$1:$AH$1,0),TRUE)</f>
        <v>0</v>
      </c>
      <c r="R58" s="89">
        <f>VLOOKUP($A58,'Published Daily Data'!$B:$AH,MATCH(R$1,'Published Daily Data'!$B$1:$AH$1,0),TRUE)</f>
        <v>0</v>
      </c>
      <c r="S58" s="89">
        <f>VLOOKUP($A58,'Published Daily Data'!$B:$AH,MATCH(S$1,'Published Daily Data'!$B$1:$AH$1,0),TRUE)</f>
        <v>0</v>
      </c>
      <c r="T58" s="89">
        <f>VLOOKUP($A58,'Published Daily Data'!$B:$AH,MATCH(T$1,'Published Daily Data'!$B$1:$AH$1,0),TRUE)</f>
        <v>99.756552979735929</v>
      </c>
      <c r="U58" s="89">
        <f>VLOOKUP($A58,'Published Daily Data'!$B:$BI,MATCH(U$1,'Published Daily Data'!$B$1:$BI$1,0),TRUE)</f>
        <v>99.756552979735929</v>
      </c>
      <c r="V58" s="89">
        <f>VLOOKUP($A58,'Published Daily Data'!$B:$AH,MATCH(V$1,'Published Daily Data'!$B$1:$AH$1,0),TRUE)</f>
        <v>3.6236354714861339</v>
      </c>
      <c r="W58" s="89">
        <f>-VLOOKUP($A58,'Published Daily Data'!$B:$AH,MATCH(W$1,'Published Daily Data'!$B$1:$AH$1,0),TRUE)</f>
        <v>-75.949800819641368</v>
      </c>
      <c r="X58" s="89">
        <f>VLOOKUP($A58,'Published Daily Data'!$B:$AH,MATCH(X$1,'Published Daily Data'!$B$1:$AH$1,0),TRUE)</f>
        <v>27.430387631580704</v>
      </c>
      <c r="Y58" s="89">
        <f>VLOOKUP($A58,'Published Daily Data'!$B:$AH,MATCH(Y$1,'Published Daily Data'!$B$1:$AH$1,0),TRUE)</f>
        <v>14976</v>
      </c>
      <c r="Z58" s="89" t="e">
        <f>VLOOKUP($A58,'Published Daily Data'!$B:$AH,MATCH(Z$1,'Published Daily Data'!$B$1:$AH$1,0),TRUE)</f>
        <v>#N/A</v>
      </c>
      <c r="AA58" s="80">
        <f>VLOOKUP($A58,'Published Daily Data'!$B:$AH,MATCH(AA$1,'Published Daily Data'!$B$1:$AH$1,0),TRUE)</f>
        <v>1.4685182413874561E-2</v>
      </c>
      <c r="AB58" s="80">
        <f>VLOOKUP($A58,'Published Daily Data'!$B:$AH,MATCH(AB$1,'Published Daily Data'!$B$1:$AH$1,0),TRUE)</f>
        <v>1.4685182413874563E-2</v>
      </c>
      <c r="AC58" s="80"/>
    </row>
    <row r="59" spans="1:47" x14ac:dyDescent="0.25">
      <c r="A59" s="88">
        <f t="shared" si="1"/>
        <v>44724</v>
      </c>
      <c r="B59" s="79">
        <f>VLOOKUP($A59,'Published Daily Data'!$B:$AH,MATCH(B$1,'Published Daily Data'!$B$1:$AH$1,0),TRUE)</f>
        <v>4170</v>
      </c>
      <c r="C59" s="79">
        <f>VLOOKUP($A59,'Published Daily Data'!$B:$AH,MATCH(C$1,'Published Daily Data'!$B$1:$AH$1,0),TRUE)</f>
        <v>4013</v>
      </c>
      <c r="D59" s="79">
        <f>VLOOKUP($A59,'Published Daily Data'!$B:$AH,MATCH(D$1,'Published Daily Data'!$B$1:$AH$1,0),TRUE)</f>
        <v>15007</v>
      </c>
      <c r="E59" s="79">
        <f>VLOOKUP($A59,'Published Daily Data'!$B:$AH,MATCH(E$1,'Published Daily Data'!$B$1:$AH$1,0),TRUE)</f>
        <v>10994</v>
      </c>
      <c r="F59" s="79">
        <f>VLOOKUP($A59,'Published Daily Data'!$B:$AH,MATCH(F$1,'Published Daily Data'!$B$1:$AH$1,0),TRUE)</f>
        <v>0</v>
      </c>
      <c r="G59" s="79">
        <f>VLOOKUP($A59,'Published Daily Data'!$B:$AH,MATCH(G$1,'Published Daily Data'!$B$1:$AH$1,0),TRUE)</f>
        <v>0</v>
      </c>
      <c r="H59" s="79">
        <f>VLOOKUP($A59,'Published Daily Data'!$B:$AH,MATCH(H$1,'Published Daily Data'!$B$1:$AH$1,0),TRUE)</f>
        <v>0</v>
      </c>
      <c r="I59" s="79">
        <f>VLOOKUP($A59,'Published Daily Data'!$B:$AH,MATCH(I$1,'Published Daily Data'!$B$1:$AH$1,0),TRUE)</f>
        <v>0</v>
      </c>
      <c r="J59" s="79">
        <f>VLOOKUP($A59,'Published Daily Data'!$B:$AH,MATCH(J$1,'Published Daily Data'!$B$1:$AH$1,0),TRUE)</f>
        <v>15007</v>
      </c>
      <c r="K59" s="79">
        <f>VLOOKUP($A59,'Published Daily Data'!$B:$AH,MATCH(K$1,'Published Daily Data'!$B$1:$AH$1,0),TRUE)</f>
        <v>0</v>
      </c>
      <c r="L59" s="79">
        <f>VLOOKUP($A59,'Published Daily Data'!$B:$AH,MATCH(L$1,'Published Daily Data'!$B$1:$AH$1,0),TRUE)</f>
        <v>0</v>
      </c>
      <c r="M59" s="79">
        <f>VLOOKUP($A59,'Published Daily Data'!$B:$AH,MATCH(M$1,'Published Daily Data'!$B$1:$AH$1,0),TRUE)</f>
        <v>0</v>
      </c>
      <c r="N59" s="79">
        <f>VLOOKUP($A59,'Published Daily Data'!$B:$AH,MATCH(N$1,'Published Daily Data'!$B$1:$AH$1,0),TRUE)</f>
        <v>0</v>
      </c>
      <c r="O59" s="79">
        <f>VLOOKUP($A59,'Published Daily Data'!$B:$AH,MATCH(O$1,'Published Daily Data'!$B$1:$AH$1,0),TRUE)</f>
        <v>13033</v>
      </c>
      <c r="P59" s="79">
        <f>VLOOKUP($A59,'Published Daily Data'!$B:$AH,MATCH(P$1,'Published Daily Data'!$B$1:$AH$1,0),TRUE)</f>
        <v>-2039</v>
      </c>
      <c r="Q59" s="89">
        <f>VLOOKUP($A59,'Published Daily Data'!$B:$AH,MATCH(Q$1,'Published Daily Data'!$B$1:$AH$1,0),TRUE)</f>
        <v>0</v>
      </c>
      <c r="R59" s="89">
        <f>VLOOKUP($A59,'Published Daily Data'!$B:$AH,MATCH(R$1,'Published Daily Data'!$B$1:$AH$1,0),TRUE)</f>
        <v>0</v>
      </c>
      <c r="S59" s="89">
        <f>VLOOKUP($A59,'Published Daily Data'!$B:$AH,MATCH(S$1,'Published Daily Data'!$B$1:$AH$1,0),TRUE)</f>
        <v>0</v>
      </c>
      <c r="T59" s="89">
        <f>VLOOKUP($A59,'Published Daily Data'!$B:$AH,MATCH(T$1,'Published Daily Data'!$B$1:$AH$1,0),TRUE)</f>
        <v>99.963046912853684</v>
      </c>
      <c r="U59" s="89">
        <f>VLOOKUP($A59,'Published Daily Data'!$B:$BI,MATCH(U$1,'Published Daily Data'!$B$1:$BI$1,0),TRUE)</f>
        <v>99.963046912853684</v>
      </c>
      <c r="V59" s="89">
        <f>VLOOKUP($A59,'Published Daily Data'!$B:$AH,MATCH(V$1,'Published Daily Data'!$B$1:$AH$1,0),TRUE)</f>
        <v>13.588633018073002</v>
      </c>
      <c r="W59" s="89">
        <f>-VLOOKUP($A59,'Published Daily Data'!$B:$AH,MATCH(W$1,'Published Daily Data'!$B$1:$AH$1,0),TRUE)</f>
        <v>-86.820707234099785</v>
      </c>
      <c r="X59" s="89">
        <f>VLOOKUP($A59,'Published Daily Data'!$B:$AH,MATCH(X$1,'Published Daily Data'!$B$1:$AH$1,0),TRUE)</f>
        <v>26.730972696826942</v>
      </c>
      <c r="Y59" s="89">
        <f>VLOOKUP($A59,'Published Daily Data'!$B:$AH,MATCH(Y$1,'Published Daily Data'!$B$1:$AH$1,0),TRUE)</f>
        <v>15007</v>
      </c>
      <c r="Z59" s="89" t="e">
        <f>VLOOKUP($A59,'Published Daily Data'!$B:$AH,MATCH(Z$1,'Published Daily Data'!$B$1:$AH$1,0),TRUE)</f>
        <v>#N/A</v>
      </c>
      <c r="AA59" s="80">
        <f>VLOOKUP($A59,'Published Daily Data'!$B:$AH,MATCH(AA$1,'Published Daily Data'!$B$1:$AH$1,0),TRUE)</f>
        <v>1.4685182413874558E-2</v>
      </c>
      <c r="AB59" s="80">
        <f>VLOOKUP($A59,'Published Daily Data'!$B:$AH,MATCH(AB$1,'Published Daily Data'!$B$1:$AH$1,0),TRUE)</f>
        <v>1.4685182413874561E-2</v>
      </c>
      <c r="AC59" s="80"/>
    </row>
    <row r="60" spans="1:47" ht="14.45" customHeight="1" x14ac:dyDescent="0.25">
      <c r="A60" s="88">
        <f t="shared" si="1"/>
        <v>44725</v>
      </c>
      <c r="B60" s="79">
        <f>VLOOKUP($A60,'Published Daily Data'!$B:$AH,MATCH(B$1,'Published Daily Data'!$B$1:$AH$1,0),TRUE)</f>
        <v>4225</v>
      </c>
      <c r="C60" s="79">
        <f>VLOOKUP($A60,'Published Daily Data'!$B:$AH,MATCH(C$1,'Published Daily Data'!$B$1:$AH$1,0),TRUE)</f>
        <v>4268</v>
      </c>
      <c r="D60" s="79">
        <f>VLOOKUP($A60,'Published Daily Data'!$B:$AH,MATCH(D$1,'Published Daily Data'!$B$1:$AH$1,0),TRUE)</f>
        <v>10211</v>
      </c>
      <c r="E60" s="79">
        <f>VLOOKUP($A60,'Published Daily Data'!$B:$AH,MATCH(E$1,'Published Daily Data'!$B$1:$AH$1,0),TRUE)</f>
        <v>5943</v>
      </c>
      <c r="F60" s="79">
        <f>VLOOKUP($A60,'Published Daily Data'!$B:$AH,MATCH(F$1,'Published Daily Data'!$B$1:$AH$1,0),TRUE)</f>
        <v>0</v>
      </c>
      <c r="G60" s="79">
        <f>VLOOKUP($A60,'Published Daily Data'!$B:$AH,MATCH(G$1,'Published Daily Data'!$B$1:$AH$1,0),TRUE)</f>
        <v>0</v>
      </c>
      <c r="H60" s="79">
        <f>VLOOKUP($A60,'Published Daily Data'!$B:$AH,MATCH(H$1,'Published Daily Data'!$B$1:$AH$1,0),TRUE)</f>
        <v>0</v>
      </c>
      <c r="I60" s="79">
        <f>VLOOKUP($A60,'Published Daily Data'!$B:$AH,MATCH(I$1,'Published Daily Data'!$B$1:$AH$1,0),TRUE)</f>
        <v>0</v>
      </c>
      <c r="J60" s="79">
        <f>VLOOKUP($A60,'Published Daily Data'!$B:$AH,MATCH(J$1,'Published Daily Data'!$B$1:$AH$1,0),TRUE)</f>
        <v>10211</v>
      </c>
      <c r="K60" s="79">
        <f>VLOOKUP($A60,'Published Daily Data'!$B:$AH,MATCH(K$1,'Published Daily Data'!$B$1:$AH$1,0),TRUE)</f>
        <v>0</v>
      </c>
      <c r="L60" s="79">
        <f>VLOOKUP($A60,'Published Daily Data'!$B:$AH,MATCH(L$1,'Published Daily Data'!$B$1:$AH$1,0),TRUE)</f>
        <v>0</v>
      </c>
      <c r="M60" s="79">
        <f>VLOOKUP($A60,'Published Daily Data'!$B:$AH,MATCH(M$1,'Published Daily Data'!$B$1:$AH$1,0),TRUE)</f>
        <v>0</v>
      </c>
      <c r="N60" s="79">
        <f>VLOOKUP($A60,'Published Daily Data'!$B:$AH,MATCH(N$1,'Published Daily Data'!$B$1:$AH$1,0),TRUE)</f>
        <v>0</v>
      </c>
      <c r="O60" s="79">
        <f>VLOOKUP($A60,'Published Daily Data'!$B:$AH,MATCH(O$1,'Published Daily Data'!$B$1:$AH$1,0),TRUE)</f>
        <v>8562</v>
      </c>
      <c r="P60" s="79">
        <f>VLOOKUP($A60,'Published Daily Data'!$B:$AH,MATCH(P$1,'Published Daily Data'!$B$1:$AH$1,0),TRUE)</f>
        <v>-2619</v>
      </c>
      <c r="Q60" s="89">
        <f>VLOOKUP($A60,'Published Daily Data'!$B:$AH,MATCH(Q$1,'Published Daily Data'!$B$1:$AH$1,0),TRUE)</f>
        <v>0</v>
      </c>
      <c r="R60" s="89">
        <f>VLOOKUP($A60,'Published Daily Data'!$B:$AH,MATCH(R$1,'Published Daily Data'!$B$1:$AH$1,0),TRUE)</f>
        <v>0</v>
      </c>
      <c r="S60" s="89">
        <f>VLOOKUP($A60,'Published Daily Data'!$B:$AH,MATCH(S$1,'Published Daily Data'!$B$1:$AH$1,0),TRUE)</f>
        <v>0</v>
      </c>
      <c r="T60" s="89">
        <f>VLOOKUP($A60,'Published Daily Data'!$B:$AH,MATCH(T$1,'Published Daily Data'!$B$1:$AH$1,0),TRUE)</f>
        <v>68.016437131148749</v>
      </c>
      <c r="U60" s="89">
        <f>VLOOKUP($A60,'Published Daily Data'!$B:$BI,MATCH(U$1,'Published Daily Data'!$B$1:$BI$1,0),TRUE)</f>
        <v>68.016437131148749</v>
      </c>
      <c r="V60" s="89">
        <f>VLOOKUP($A60,'Published Daily Data'!$B:$AH,MATCH(V$1,'Published Daily Data'!$B$1:$AH$1,0),TRUE)</f>
        <v>21.660912159433909</v>
      </c>
      <c r="W60" s="89">
        <f>-VLOOKUP($A60,'Published Daily Data'!$B:$AH,MATCH(W$1,'Published Daily Data'!$B$1:$AH$1,0),TRUE)</f>
        <v>-61.127705077057271</v>
      </c>
      <c r="X60" s="89">
        <f>VLOOKUP($A60,'Published Daily Data'!$B:$AH,MATCH(X$1,'Published Daily Data'!$B$1:$AH$1,0),TRUE)</f>
        <v>28.549644213525365</v>
      </c>
      <c r="Y60" s="89">
        <f>VLOOKUP($A60,'Published Daily Data'!$B:$AH,MATCH(Y$1,'Published Daily Data'!$B$1:$AH$1,0),TRUE)</f>
        <v>10211</v>
      </c>
      <c r="Z60" s="89" t="e">
        <f>VLOOKUP($A60,'Published Daily Data'!$B:$AH,MATCH(Z$1,'Published Daily Data'!$B$1:$AH$1,0),TRUE)</f>
        <v>#N/A</v>
      </c>
      <c r="AA60" s="80">
        <f>VLOOKUP($A60,'Published Daily Data'!$B:$AH,MATCH(AA$1,'Published Daily Data'!$B$1:$AH$1,0),TRUE)</f>
        <v>1.4685182413874561E-2</v>
      </c>
      <c r="AB60" s="80">
        <f>VLOOKUP($A60,'Published Daily Data'!$B:$AH,MATCH(AB$1,'Published Daily Data'!$B$1:$AH$1,0),TRUE)</f>
        <v>1.4747215704316375E-2</v>
      </c>
      <c r="AC60" s="80"/>
    </row>
    <row r="61" spans="1:47" x14ac:dyDescent="0.25">
      <c r="A61" s="88">
        <f t="shared" si="1"/>
        <v>44726</v>
      </c>
      <c r="B61" s="79">
        <f>VLOOKUP($A61,'Published Daily Data'!$B:$AH,MATCH(B$1,'Published Daily Data'!$B$1:$AH$1,0),TRUE)</f>
        <v>4508</v>
      </c>
      <c r="C61" s="79">
        <f>VLOOKUP($A61,'Published Daily Data'!$B:$AH,MATCH(C$1,'Published Daily Data'!$B$1:$AH$1,0),TRUE)</f>
        <v>4416</v>
      </c>
      <c r="D61" s="79">
        <f>VLOOKUP($A61,'Published Daily Data'!$B:$AH,MATCH(D$1,'Published Daily Data'!$B$1:$AH$1,0),TRUE)</f>
        <v>14555</v>
      </c>
      <c r="E61" s="79">
        <f>VLOOKUP($A61,'Published Daily Data'!$B:$AH,MATCH(E$1,'Published Daily Data'!$B$1:$AH$1,0),TRUE)</f>
        <v>10139</v>
      </c>
      <c r="F61" s="79">
        <f>VLOOKUP($A61,'Published Daily Data'!$B:$AH,MATCH(F$1,'Published Daily Data'!$B$1:$AH$1,0),TRUE)</f>
        <v>0</v>
      </c>
      <c r="G61" s="79">
        <f>VLOOKUP($A61,'Published Daily Data'!$B:$AH,MATCH(G$1,'Published Daily Data'!$B$1:$AH$1,0),TRUE)</f>
        <v>0</v>
      </c>
      <c r="H61" s="79">
        <f>VLOOKUP($A61,'Published Daily Data'!$B:$AH,MATCH(H$1,'Published Daily Data'!$B$1:$AH$1,0),TRUE)</f>
        <v>0</v>
      </c>
      <c r="I61" s="79">
        <f>VLOOKUP($A61,'Published Daily Data'!$B:$AH,MATCH(I$1,'Published Daily Data'!$B$1:$AH$1,0),TRUE)</f>
        <v>0</v>
      </c>
      <c r="J61" s="79">
        <f>VLOOKUP($A61,'Published Daily Data'!$B:$AH,MATCH(J$1,'Published Daily Data'!$B$1:$AH$1,0),TRUE)</f>
        <v>14555</v>
      </c>
      <c r="K61" s="79">
        <f>VLOOKUP($A61,'Published Daily Data'!$B:$AH,MATCH(K$1,'Published Daily Data'!$B$1:$AH$1,0),TRUE)</f>
        <v>0</v>
      </c>
      <c r="L61" s="79">
        <f>VLOOKUP($A61,'Published Daily Data'!$B:$AH,MATCH(L$1,'Published Daily Data'!$B$1:$AH$1,0),TRUE)</f>
        <v>0</v>
      </c>
      <c r="M61" s="79">
        <f>VLOOKUP($A61,'Published Daily Data'!$B:$AH,MATCH(M$1,'Published Daily Data'!$B$1:$AH$1,0),TRUE)</f>
        <v>0</v>
      </c>
      <c r="N61" s="79">
        <f>VLOOKUP($A61,'Published Daily Data'!$B:$AH,MATCH(N$1,'Published Daily Data'!$B$1:$AH$1,0),TRUE)</f>
        <v>0</v>
      </c>
      <c r="O61" s="79">
        <f>VLOOKUP($A61,'Published Daily Data'!$B:$AH,MATCH(O$1,'Published Daily Data'!$B$1:$AH$1,0),TRUE)</f>
        <v>11017</v>
      </c>
      <c r="P61" s="79">
        <f>VLOOKUP($A61,'Published Daily Data'!$B:$AH,MATCH(P$1,'Published Daily Data'!$B$1:$AH$1,0),TRUE)</f>
        <v>-878</v>
      </c>
      <c r="Q61" s="89">
        <f>VLOOKUP($A61,'Published Daily Data'!$B:$AH,MATCH(Q$1,'Published Daily Data'!$B$1:$AH$1,0),TRUE)</f>
        <v>0</v>
      </c>
      <c r="R61" s="89">
        <f>VLOOKUP($A61,'Published Daily Data'!$B:$AH,MATCH(R$1,'Published Daily Data'!$B$1:$AH$1,0),TRUE)</f>
        <v>0</v>
      </c>
      <c r="S61" s="89">
        <f>VLOOKUP($A61,'Published Daily Data'!$B:$AH,MATCH(S$1,'Published Daily Data'!$B$1:$AH$1,0),TRUE)</f>
        <v>0</v>
      </c>
      <c r="T61" s="89">
        <f>VLOOKUP($A61,'Published Daily Data'!$B:$AH,MATCH(T$1,'Published Daily Data'!$B$1:$AH$1,0),TRUE)</f>
        <v>96.952232146104194</v>
      </c>
      <c r="U61" s="89">
        <f>VLOOKUP($A61,'Published Daily Data'!$B:$BI,MATCH(U$1,'Published Daily Data'!$B$1:$BI$1,0),TRUE)</f>
        <v>96.952232146104194</v>
      </c>
      <c r="V61" s="89">
        <f>VLOOKUP($A61,'Published Daily Data'!$B:$AH,MATCH(V$1,'Published Daily Data'!$B$1:$AH$1,0),TRUE)</f>
        <v>6.3147262780188607</v>
      </c>
      <c r="W61" s="89">
        <f>-VLOOKUP($A61,'Published Daily Data'!$B:$AH,MATCH(W$1,'Published Daily Data'!$B$1:$AH$1,0),TRUE)</f>
        <v>-73.851562013261841</v>
      </c>
      <c r="X61" s="89">
        <f>VLOOKUP($A61,'Published Daily Data'!$B:$AH,MATCH(X$1,'Published Daily Data'!$B$1:$AH$1,0),TRUE)</f>
        <v>29.415396410861209</v>
      </c>
      <c r="Y61" s="89">
        <f>VLOOKUP($A61,'Published Daily Data'!$B:$AH,MATCH(Y$1,'Published Daily Data'!$B$1:$AH$1,0),TRUE)</f>
        <v>14555</v>
      </c>
      <c r="Z61" s="89" t="e">
        <f>VLOOKUP($A61,'Published Daily Data'!$B:$AH,MATCH(Z$1,'Published Daily Data'!$B$1:$AH$1,0),TRUE)</f>
        <v>#N/A</v>
      </c>
      <c r="AA61" s="80">
        <f>VLOOKUP($A61,'Published Daily Data'!$B:$AH,MATCH(AA$1,'Published Daily Data'!$B$1:$AH$1,0),TRUE)</f>
        <v>1.4685182413874559E-2</v>
      </c>
      <c r="AB61" s="80">
        <f>VLOOKUP($A61,'Published Daily Data'!$B:$AH,MATCH(AB$1,'Published Daily Data'!$B$1:$AH$1,0),TRUE)</f>
        <v>1.4685183703648741E-2</v>
      </c>
      <c r="AC61" s="80"/>
    </row>
    <row r="62" spans="1:47" x14ac:dyDescent="0.25">
      <c r="A62" s="88">
        <f t="shared" si="1"/>
        <v>44727</v>
      </c>
      <c r="B62" s="79">
        <f>VLOOKUP($A62,'Published Daily Data'!$B:$AH,MATCH(B$1,'Published Daily Data'!$B$1:$AH$1,0),TRUE)</f>
        <v>4431</v>
      </c>
      <c r="C62" s="79">
        <f>VLOOKUP($A62,'Published Daily Data'!$B:$AH,MATCH(C$1,'Published Daily Data'!$B$1:$AH$1,0),TRUE)</f>
        <v>4436</v>
      </c>
      <c r="D62" s="79">
        <f>VLOOKUP($A62,'Published Daily Data'!$B:$AH,MATCH(D$1,'Published Daily Data'!$B$1:$AH$1,0),TRUE)</f>
        <v>13950</v>
      </c>
      <c r="E62" s="79">
        <f>VLOOKUP($A62,'Published Daily Data'!$B:$AH,MATCH(E$1,'Published Daily Data'!$B$1:$AH$1,0),TRUE)</f>
        <v>9514</v>
      </c>
      <c r="F62" s="79">
        <f>VLOOKUP($A62,'Published Daily Data'!$B:$AH,MATCH(F$1,'Published Daily Data'!$B$1:$AH$1,0),TRUE)</f>
        <v>0</v>
      </c>
      <c r="G62" s="79">
        <f>VLOOKUP($A62,'Published Daily Data'!$B:$AH,MATCH(G$1,'Published Daily Data'!$B$1:$AH$1,0),TRUE)</f>
        <v>0</v>
      </c>
      <c r="H62" s="79">
        <f>VLOOKUP($A62,'Published Daily Data'!$B:$AH,MATCH(H$1,'Published Daily Data'!$B$1:$AH$1,0),TRUE)</f>
        <v>0</v>
      </c>
      <c r="I62" s="79">
        <f>VLOOKUP($A62,'Published Daily Data'!$B:$AH,MATCH(I$1,'Published Daily Data'!$B$1:$AH$1,0),TRUE)</f>
        <v>0</v>
      </c>
      <c r="J62" s="79">
        <f>VLOOKUP($A62,'Published Daily Data'!$B:$AH,MATCH(J$1,'Published Daily Data'!$B$1:$AH$1,0),TRUE)</f>
        <v>13950</v>
      </c>
      <c r="K62" s="79">
        <f>VLOOKUP($A62,'Published Daily Data'!$B:$AH,MATCH(K$1,'Published Daily Data'!$B$1:$AH$1,0),TRUE)</f>
        <v>0</v>
      </c>
      <c r="L62" s="79">
        <f>VLOOKUP($A62,'Published Daily Data'!$B:$AH,MATCH(L$1,'Published Daily Data'!$B$1:$AH$1,0),TRUE)</f>
        <v>0</v>
      </c>
      <c r="M62" s="79">
        <f>VLOOKUP($A62,'Published Daily Data'!$B:$AH,MATCH(M$1,'Published Daily Data'!$B$1:$AH$1,0),TRUE)</f>
        <v>0</v>
      </c>
      <c r="N62" s="79">
        <f>VLOOKUP($A62,'Published Daily Data'!$B:$AH,MATCH(N$1,'Published Daily Data'!$B$1:$AH$1,0),TRUE)</f>
        <v>0</v>
      </c>
      <c r="O62" s="79">
        <f>VLOOKUP($A62,'Published Daily Data'!$B:$AH,MATCH(O$1,'Published Daily Data'!$B$1:$AH$1,0),TRUE)</f>
        <v>9522</v>
      </c>
      <c r="P62" s="79">
        <f>VLOOKUP($A62,'Published Daily Data'!$B:$AH,MATCH(P$1,'Published Daily Data'!$B$1:$AH$1,0),TRUE)</f>
        <v>-8</v>
      </c>
      <c r="Q62" s="89">
        <f>VLOOKUP($A62,'Published Daily Data'!$B:$AH,MATCH(Q$1,'Published Daily Data'!$B$1:$AH$1,0),TRUE)</f>
        <v>0</v>
      </c>
      <c r="R62" s="89">
        <f>VLOOKUP($A62,'Published Daily Data'!$B:$AH,MATCH(R$1,'Published Daily Data'!$B$1:$AH$1,0),TRUE)</f>
        <v>0</v>
      </c>
      <c r="S62" s="89">
        <f>VLOOKUP($A62,'Published Daily Data'!$B:$AH,MATCH(S$1,'Published Daily Data'!$B$1:$AH$1,0),TRUE)</f>
        <v>0</v>
      </c>
      <c r="T62" s="89">
        <f>VLOOKUP($A62,'Published Daily Data'!$B:$AH,MATCH(T$1,'Published Daily Data'!$B$1:$AH$1,0),TRUE)</f>
        <v>92.922269902999204</v>
      </c>
      <c r="U62" s="89">
        <f>VLOOKUP($A62,'Published Daily Data'!$B:$BI,MATCH(U$1,'Published Daily Data'!$B$1:$BI$1,0),TRUE)</f>
        <v>92.922269902999204</v>
      </c>
      <c r="V62" s="89">
        <f>VLOOKUP($A62,'Published Daily Data'!$B:$AH,MATCH(V$1,'Published Daily Data'!$B$1:$AH$1,0),TRUE)</f>
        <v>2.1182280881113802</v>
      </c>
      <c r="W62" s="89">
        <f>-VLOOKUP($A62,'Published Daily Data'!$B:$AH,MATCH(W$1,'Published Daily Data'!$B$1:$AH$1,0),TRUE)</f>
        <v>-65.49188227141849</v>
      </c>
      <c r="X62" s="89">
        <f>VLOOKUP($A62,'Published Daily Data'!$B:$AH,MATCH(X$1,'Published Daily Data'!$B$1:$AH$1,0),TRUE)</f>
        <v>29.54861571969208</v>
      </c>
      <c r="Y62" s="89">
        <f>VLOOKUP($A62,'Published Daily Data'!$B:$AH,MATCH(Y$1,'Published Daily Data'!$B$1:$AH$1,0),TRUE)</f>
        <v>13950</v>
      </c>
      <c r="Z62" s="89" t="e">
        <f>VLOOKUP($A62,'Published Daily Data'!$B:$AH,MATCH(Z$1,'Published Daily Data'!$B$1:$AH$1,0),TRUE)</f>
        <v>#N/A</v>
      </c>
      <c r="AA62" s="80">
        <f>VLOOKUP($A62,'Published Daily Data'!$B:$AH,MATCH(AA$1,'Published Daily Data'!$B$1:$AH$1,0),TRUE)</f>
        <v>1.4685182413874558E-2</v>
      </c>
      <c r="AB62" s="80">
        <f>VLOOKUP($A62,'Published Daily Data'!$B:$AH,MATCH(AB$1,'Published Daily Data'!$B$1:$AH$1,0),TRUE)</f>
        <v>1.4685182413874561E-2</v>
      </c>
      <c r="AC62" s="80"/>
    </row>
    <row r="63" spans="1:47" x14ac:dyDescent="0.25">
      <c r="A63" s="88">
        <f t="shared" si="1"/>
        <v>44728</v>
      </c>
      <c r="B63" s="79">
        <f>VLOOKUP($A63,'Published Daily Data'!$B:$AH,MATCH(B$1,'Published Daily Data'!$B$1:$AH$1,0),TRUE)</f>
        <v>4321</v>
      </c>
      <c r="C63" s="79">
        <f>VLOOKUP($A63,'Published Daily Data'!$B:$AH,MATCH(C$1,'Published Daily Data'!$B$1:$AH$1,0),TRUE)</f>
        <v>4444</v>
      </c>
      <c r="D63" s="79">
        <f>VLOOKUP($A63,'Published Daily Data'!$B:$AH,MATCH(D$1,'Published Daily Data'!$B$1:$AH$1,0),TRUE)</f>
        <v>14244</v>
      </c>
      <c r="E63" s="79">
        <f>VLOOKUP($A63,'Published Daily Data'!$B:$AH,MATCH(E$1,'Published Daily Data'!$B$1:$AH$1,0),TRUE)</f>
        <v>9800</v>
      </c>
      <c r="F63" s="79">
        <f>VLOOKUP($A63,'Published Daily Data'!$B:$AH,MATCH(F$1,'Published Daily Data'!$B$1:$AH$1,0),TRUE)</f>
        <v>0</v>
      </c>
      <c r="G63" s="79">
        <f>VLOOKUP($A63,'Published Daily Data'!$B:$AH,MATCH(G$1,'Published Daily Data'!$B$1:$AH$1,0),TRUE)</f>
        <v>0</v>
      </c>
      <c r="H63" s="79">
        <f>VLOOKUP($A63,'Published Daily Data'!$B:$AH,MATCH(H$1,'Published Daily Data'!$B$1:$AH$1,0),TRUE)</f>
        <v>0</v>
      </c>
      <c r="I63" s="79">
        <f>VLOOKUP($A63,'Published Daily Data'!$B:$AH,MATCH(I$1,'Published Daily Data'!$B$1:$AH$1,0),TRUE)</f>
        <v>0</v>
      </c>
      <c r="J63" s="79">
        <f>VLOOKUP($A63,'Published Daily Data'!$B:$AH,MATCH(J$1,'Published Daily Data'!$B$1:$AH$1,0),TRUE)</f>
        <v>14244</v>
      </c>
      <c r="K63" s="79">
        <f>VLOOKUP($A63,'Published Daily Data'!$B:$AH,MATCH(K$1,'Published Daily Data'!$B$1:$AH$1,0),TRUE)</f>
        <v>0</v>
      </c>
      <c r="L63" s="79">
        <f>VLOOKUP($A63,'Published Daily Data'!$B:$AH,MATCH(L$1,'Published Daily Data'!$B$1:$AH$1,0),TRUE)</f>
        <v>0</v>
      </c>
      <c r="M63" s="79">
        <f>VLOOKUP($A63,'Published Daily Data'!$B:$AH,MATCH(M$1,'Published Daily Data'!$B$1:$AH$1,0),TRUE)</f>
        <v>0</v>
      </c>
      <c r="N63" s="79">
        <f>VLOOKUP($A63,'Published Daily Data'!$B:$AH,MATCH(N$1,'Published Daily Data'!$B$1:$AH$1,0),TRUE)</f>
        <v>0</v>
      </c>
      <c r="O63" s="79">
        <f>VLOOKUP($A63,'Published Daily Data'!$B:$AH,MATCH(O$1,'Published Daily Data'!$B$1:$AH$1,0),TRUE)</f>
        <v>10633</v>
      </c>
      <c r="P63" s="79">
        <f>VLOOKUP($A63,'Published Daily Data'!$B:$AH,MATCH(P$1,'Published Daily Data'!$B$1:$AH$1,0),TRUE)</f>
        <v>-833</v>
      </c>
      <c r="Q63" s="89">
        <f>VLOOKUP($A63,'Published Daily Data'!$B:$AH,MATCH(Q$1,'Published Daily Data'!$B$1:$AH$1,0),TRUE)</f>
        <v>0</v>
      </c>
      <c r="R63" s="89">
        <f>VLOOKUP($A63,'Published Daily Data'!$B:$AH,MATCH(R$1,'Published Daily Data'!$B$1:$AH$1,0),TRUE)</f>
        <v>0</v>
      </c>
      <c r="S63" s="89">
        <f>VLOOKUP($A63,'Published Daily Data'!$B:$AH,MATCH(S$1,'Published Daily Data'!$B$1:$AH$1,0),TRUE)</f>
        <v>0</v>
      </c>
      <c r="T63" s="89">
        <f>VLOOKUP($A63,'Published Daily Data'!$B:$AH,MATCH(T$1,'Published Daily Data'!$B$1:$AH$1,0),TRUE)</f>
        <v>94.880631720309736</v>
      </c>
      <c r="U63" s="89">
        <f>VLOOKUP($A63,'Published Daily Data'!$B:$BI,MATCH(U$1,'Published Daily Data'!$B$1:$BI$1,0),TRUE)</f>
        <v>94.880631720309736</v>
      </c>
      <c r="V63" s="89">
        <f>VLOOKUP($A63,'Published Daily Data'!$B:$AH,MATCH(V$1,'Published Daily Data'!$B$1:$AH$1,0),TRUE)</f>
        <v>5.6286249511135731</v>
      </c>
      <c r="W63" s="89">
        <f>-VLOOKUP($A63,'Published Daily Data'!$B:$AH,MATCH(W$1,'Published Daily Data'!$B$1:$AH$1,0),TRUE)</f>
        <v>-70.90735219479761</v>
      </c>
      <c r="X63" s="89">
        <f>VLOOKUP($A63,'Published Daily Data'!$B:$AH,MATCH(X$1,'Published Daily Data'!$B$1:$AH$1,0),TRUE)</f>
        <v>29.601904476625705</v>
      </c>
      <c r="Y63" s="89">
        <f>VLOOKUP($A63,'Published Daily Data'!$B:$AH,MATCH(Y$1,'Published Daily Data'!$B$1:$AH$1,0),TRUE)</f>
        <v>14244</v>
      </c>
      <c r="Z63" s="89" t="e">
        <f>VLOOKUP($A63,'Published Daily Data'!$B:$AH,MATCH(Z$1,'Published Daily Data'!$B$1:$AH$1,0),TRUE)</f>
        <v>#N/A</v>
      </c>
      <c r="AA63" s="80">
        <f>VLOOKUP($A63,'Published Daily Data'!$B:$AH,MATCH(AA$1,'Published Daily Data'!$B$1:$AH$1,0),TRUE)</f>
        <v>1.4685182413874561E-2</v>
      </c>
      <c r="AB63" s="80">
        <f>VLOOKUP($A63,'Published Daily Data'!$B:$AH,MATCH(AB$1,'Published Daily Data'!$B$1:$AH$1,0),TRUE)</f>
        <v>1.4685182413874563E-2</v>
      </c>
      <c r="AC63" s="80"/>
    </row>
    <row r="64" spans="1:47" x14ac:dyDescent="0.25">
      <c r="A64" s="88">
        <f t="shared" si="1"/>
        <v>44729</v>
      </c>
      <c r="B64" s="79">
        <f>VLOOKUP($A64,'Published Daily Data'!$B:$AH,MATCH(B$1,'Published Daily Data'!$B$1:$AH$1,0),TRUE)</f>
        <v>4253</v>
      </c>
      <c r="C64" s="79">
        <f>VLOOKUP($A64,'Published Daily Data'!$B:$AH,MATCH(C$1,'Published Daily Data'!$B$1:$AH$1,0),TRUE)</f>
        <v>4406</v>
      </c>
      <c r="D64" s="79">
        <f>VLOOKUP($A64,'Published Daily Data'!$B:$AH,MATCH(D$1,'Published Daily Data'!$B$1:$AH$1,0),TRUE)</f>
        <v>14304</v>
      </c>
      <c r="E64" s="79">
        <f>VLOOKUP($A64,'Published Daily Data'!$B:$AH,MATCH(E$1,'Published Daily Data'!$B$1:$AH$1,0),TRUE)</f>
        <v>9898</v>
      </c>
      <c r="F64" s="79">
        <f>VLOOKUP($A64,'Published Daily Data'!$B:$AH,MATCH(F$1,'Published Daily Data'!$B$1:$AH$1,0),TRUE)</f>
        <v>0</v>
      </c>
      <c r="G64" s="79">
        <f>VLOOKUP($A64,'Published Daily Data'!$B:$AH,MATCH(G$1,'Published Daily Data'!$B$1:$AH$1,0),TRUE)</f>
        <v>0</v>
      </c>
      <c r="H64" s="79">
        <f>VLOOKUP($A64,'Published Daily Data'!$B:$AH,MATCH(H$1,'Published Daily Data'!$B$1:$AH$1,0),TRUE)</f>
        <v>0</v>
      </c>
      <c r="I64" s="79">
        <f>VLOOKUP($A64,'Published Daily Data'!$B:$AH,MATCH(I$1,'Published Daily Data'!$B$1:$AH$1,0),TRUE)</f>
        <v>0</v>
      </c>
      <c r="J64" s="79">
        <f>VLOOKUP($A64,'Published Daily Data'!$B:$AH,MATCH(J$1,'Published Daily Data'!$B$1:$AH$1,0),TRUE)</f>
        <v>14304</v>
      </c>
      <c r="K64" s="79">
        <f>VLOOKUP($A64,'Published Daily Data'!$B:$AH,MATCH(K$1,'Published Daily Data'!$B$1:$AH$1,0),TRUE)</f>
        <v>0</v>
      </c>
      <c r="L64" s="79">
        <f>VLOOKUP($A64,'Published Daily Data'!$B:$AH,MATCH(L$1,'Published Daily Data'!$B$1:$AH$1,0),TRUE)</f>
        <v>0</v>
      </c>
      <c r="M64" s="79">
        <f>VLOOKUP($A64,'Published Daily Data'!$B:$AH,MATCH(M$1,'Published Daily Data'!$B$1:$AH$1,0),TRUE)</f>
        <v>0</v>
      </c>
      <c r="N64" s="79">
        <f>VLOOKUP($A64,'Published Daily Data'!$B:$AH,MATCH(N$1,'Published Daily Data'!$B$1:$AH$1,0),TRUE)</f>
        <v>0</v>
      </c>
      <c r="O64" s="79">
        <f>VLOOKUP($A64,'Published Daily Data'!$B:$AH,MATCH(O$1,'Published Daily Data'!$B$1:$AH$1,0),TRUE)</f>
        <v>11937</v>
      </c>
      <c r="P64" s="79">
        <f>VLOOKUP($A64,'Published Daily Data'!$B:$AH,MATCH(P$1,'Published Daily Data'!$B$1:$AH$1,0),TRUE)</f>
        <v>-2039</v>
      </c>
      <c r="Q64" s="89">
        <f>VLOOKUP($A64,'Published Daily Data'!$B:$AH,MATCH(Q$1,'Published Daily Data'!$B$1:$AH$1,0),TRUE)</f>
        <v>0</v>
      </c>
      <c r="R64" s="89">
        <f>VLOOKUP($A64,'Published Daily Data'!$B:$AH,MATCH(R$1,'Published Daily Data'!$B$1:$AH$1,0),TRUE)</f>
        <v>0</v>
      </c>
      <c r="S64" s="89">
        <f>VLOOKUP($A64,'Published Daily Data'!$B:$AH,MATCH(S$1,'Published Daily Data'!$B$1:$AH$1,0),TRUE)</f>
        <v>0</v>
      </c>
      <c r="T64" s="89">
        <f>VLOOKUP($A64,'Published Daily Data'!$B:$AH,MATCH(T$1,'Published Daily Data'!$B$1:$AH$1,0),TRUE)</f>
        <v>95.280297397311884</v>
      </c>
      <c r="U64" s="89">
        <f>VLOOKUP($A64,'Published Daily Data'!$B:$BI,MATCH(U$1,'Published Daily Data'!$B$1:$BI$1,0),TRUE)</f>
        <v>95.280297397311884</v>
      </c>
      <c r="V64" s="89">
        <f>VLOOKUP($A64,'Published Daily Data'!$B:$AH,MATCH(V$1,'Published Daily Data'!$B$1:$AH$1,0),TRUE)</f>
        <v>13.581971923456301</v>
      </c>
      <c r="W64" s="89">
        <f>-VLOOKUP($A64,'Published Daily Data'!$B:$AH,MATCH(W$1,'Published Daily Data'!$B$1:$AH$1,0),TRUE)</f>
        <v>-79.513486439577207</v>
      </c>
      <c r="X64" s="89">
        <f>VLOOKUP($A64,'Published Daily Data'!$B:$AH,MATCH(X$1,'Published Daily Data'!$B$1:$AH$1,0),TRUE)</f>
        <v>29.34878288119101</v>
      </c>
      <c r="Y64" s="89">
        <f>VLOOKUP($A64,'Published Daily Data'!$B:$AH,MATCH(Y$1,'Published Daily Data'!$B$1:$AH$1,0),TRUE)</f>
        <v>14304</v>
      </c>
      <c r="Z64" s="89" t="e">
        <f>VLOOKUP($A64,'Published Daily Data'!$B:$AH,MATCH(Z$1,'Published Daily Data'!$B$1:$AH$1,0),TRUE)</f>
        <v>#N/A</v>
      </c>
      <c r="AA64" s="80">
        <f>VLOOKUP($A64,'Published Daily Data'!$B:$AH,MATCH(AA$1,'Published Daily Data'!$B$1:$AH$1,0),TRUE)</f>
        <v>1.4685182413874561E-2</v>
      </c>
      <c r="AB64" s="80">
        <f>VLOOKUP($A64,'Published Daily Data'!$B:$AH,MATCH(AB$1,'Published Daily Data'!$B$1:$AH$1,0),TRUE)</f>
        <v>1.4685182413874563E-2</v>
      </c>
      <c r="AC64" s="80"/>
    </row>
    <row r="65" spans="1:47" x14ac:dyDescent="0.25">
      <c r="A65" s="88">
        <f t="shared" si="1"/>
        <v>44730</v>
      </c>
      <c r="B65" s="79">
        <f>VLOOKUP($A65,'Published Daily Data'!$B:$AH,MATCH(B$1,'Published Daily Data'!$B$1:$AH$1,0),TRUE)</f>
        <v>4080</v>
      </c>
      <c r="C65" s="79">
        <f>VLOOKUP($A65,'Published Daily Data'!$B:$AH,MATCH(C$1,'Published Daily Data'!$B$1:$AH$1,0),TRUE)</f>
        <v>4178</v>
      </c>
      <c r="D65" s="79">
        <f>VLOOKUP($A65,'Published Daily Data'!$B:$AH,MATCH(D$1,'Published Daily Data'!$B$1:$AH$1,0),TRUE)</f>
        <v>13579</v>
      </c>
      <c r="E65" s="79">
        <f>VLOOKUP($A65,'Published Daily Data'!$B:$AH,MATCH(E$1,'Published Daily Data'!$B$1:$AH$1,0),TRUE)</f>
        <v>9401</v>
      </c>
      <c r="F65" s="79">
        <f>VLOOKUP($A65,'Published Daily Data'!$B:$AH,MATCH(F$1,'Published Daily Data'!$B$1:$AH$1,0),TRUE)</f>
        <v>0</v>
      </c>
      <c r="G65" s="79">
        <f>VLOOKUP($A65,'Published Daily Data'!$B:$AH,MATCH(G$1,'Published Daily Data'!$B$1:$AH$1,0),TRUE)</f>
        <v>0</v>
      </c>
      <c r="H65" s="79">
        <f>VLOOKUP($A65,'Published Daily Data'!$B:$AH,MATCH(H$1,'Published Daily Data'!$B$1:$AH$1,0),TRUE)</f>
        <v>0</v>
      </c>
      <c r="I65" s="79">
        <f>VLOOKUP($A65,'Published Daily Data'!$B:$AH,MATCH(I$1,'Published Daily Data'!$B$1:$AH$1,0),TRUE)</f>
        <v>0</v>
      </c>
      <c r="J65" s="79">
        <f>VLOOKUP($A65,'Published Daily Data'!$B:$AH,MATCH(J$1,'Published Daily Data'!$B$1:$AH$1,0),TRUE)</f>
        <v>13579</v>
      </c>
      <c r="K65" s="79">
        <f>VLOOKUP($A65,'Published Daily Data'!$B:$AH,MATCH(K$1,'Published Daily Data'!$B$1:$AH$1,0),TRUE)</f>
        <v>0</v>
      </c>
      <c r="L65" s="79">
        <f>VLOOKUP($A65,'Published Daily Data'!$B:$AH,MATCH(L$1,'Published Daily Data'!$B$1:$AH$1,0),TRUE)</f>
        <v>0</v>
      </c>
      <c r="M65" s="79">
        <f>VLOOKUP($A65,'Published Daily Data'!$B:$AH,MATCH(M$1,'Published Daily Data'!$B$1:$AH$1,0),TRUE)</f>
        <v>0</v>
      </c>
      <c r="N65" s="79">
        <f>VLOOKUP($A65,'Published Daily Data'!$B:$AH,MATCH(N$1,'Published Daily Data'!$B$1:$AH$1,0),TRUE)</f>
        <v>0</v>
      </c>
      <c r="O65" s="79">
        <f>VLOOKUP($A65,'Published Daily Data'!$B:$AH,MATCH(O$1,'Published Daily Data'!$B$1:$AH$1,0),TRUE)</f>
        <v>12693</v>
      </c>
      <c r="P65" s="79">
        <f>VLOOKUP($A65,'Published Daily Data'!$B:$AH,MATCH(P$1,'Published Daily Data'!$B$1:$AH$1,0),TRUE)</f>
        <v>-3292</v>
      </c>
      <c r="Q65" s="89">
        <f>VLOOKUP($A65,'Published Daily Data'!$B:$AH,MATCH(Q$1,'Published Daily Data'!$B$1:$AH$1,0),TRUE)</f>
        <v>0</v>
      </c>
      <c r="R65" s="89">
        <f>VLOOKUP($A65,'Published Daily Data'!$B:$AH,MATCH(R$1,'Published Daily Data'!$B$1:$AH$1,0),TRUE)</f>
        <v>0</v>
      </c>
      <c r="S65" s="89">
        <f>VLOOKUP($A65,'Published Daily Data'!$B:$AH,MATCH(S$1,'Published Daily Data'!$B$1:$AH$1,0),TRUE)</f>
        <v>0</v>
      </c>
      <c r="T65" s="89">
        <f>VLOOKUP($A65,'Published Daily Data'!$B:$AH,MATCH(T$1,'Published Daily Data'!$B$1:$AH$1,0),TRUE)</f>
        <v>90.451003800202585</v>
      </c>
      <c r="U65" s="89">
        <f>VLOOKUP($A65,'Published Daily Data'!$B:$BI,MATCH(U$1,'Published Daily Data'!$B$1:$BI$1,0),TRUE)</f>
        <v>90.451003800202585</v>
      </c>
      <c r="V65" s="89">
        <f>VLOOKUP($A65,'Published Daily Data'!$B:$AH,MATCH(V$1,'Published Daily Data'!$B$1:$AH$1,0),TRUE)</f>
        <v>21.92832347818447</v>
      </c>
      <c r="W65" s="89">
        <f>-VLOOKUP($A65,'Published Daily Data'!$B:$AH,MATCH(W$1,'Published Daily Data'!$B$1:$AH$1,0),TRUE)</f>
        <v>-84.549273969804204</v>
      </c>
      <c r="X65" s="89">
        <f>VLOOKUP($A65,'Published Daily Data'!$B:$AH,MATCH(X$1,'Published Daily Data'!$B$1:$AH$1,0),TRUE)</f>
        <v>27.830053308582844</v>
      </c>
      <c r="Y65" s="89">
        <f>VLOOKUP($A65,'Published Daily Data'!$B:$AH,MATCH(Y$1,'Published Daily Data'!$B$1:$AH$1,0),TRUE)</f>
        <v>13579</v>
      </c>
      <c r="Z65" s="89" t="e">
        <f>VLOOKUP($A65,'Published Daily Data'!$B:$AH,MATCH(Z$1,'Published Daily Data'!$B$1:$AH$1,0),TRUE)</f>
        <v>#N/A</v>
      </c>
      <c r="AA65" s="80">
        <f>VLOOKUP($A65,'Published Daily Data'!$B:$AH,MATCH(AA$1,'Published Daily Data'!$B$1:$AH$1,0),TRUE)</f>
        <v>1.4685182413874558E-2</v>
      </c>
      <c r="AB65" s="80">
        <f>VLOOKUP($A65,'Published Daily Data'!$B:$AH,MATCH(AB$1,'Published Daily Data'!$B$1:$AH$1,0),TRUE)</f>
        <v>1.4685182413874559E-2</v>
      </c>
      <c r="AC65" s="80"/>
    </row>
    <row r="66" spans="1:47" x14ac:dyDescent="0.25">
      <c r="A66" s="88">
        <f t="shared" si="1"/>
        <v>44731</v>
      </c>
      <c r="B66" s="79">
        <f>VLOOKUP($A66,'Published Daily Data'!$B:$AH,MATCH(B$1,'Published Daily Data'!$B$1:$AH$1,0),TRUE)</f>
        <v>4175</v>
      </c>
      <c r="C66" s="79">
        <f>VLOOKUP($A66,'Published Daily Data'!$B:$AH,MATCH(C$1,'Published Daily Data'!$B$1:$AH$1,0),TRUE)</f>
        <v>4042</v>
      </c>
      <c r="D66" s="79">
        <f>VLOOKUP($A66,'Published Daily Data'!$B:$AH,MATCH(D$1,'Published Daily Data'!$B$1:$AH$1,0),TRUE)</f>
        <v>13779</v>
      </c>
      <c r="E66" s="79">
        <f>VLOOKUP($A66,'Published Daily Data'!$B:$AH,MATCH(E$1,'Published Daily Data'!$B$1:$AH$1,0),TRUE)</f>
        <v>9737</v>
      </c>
      <c r="F66" s="79">
        <f>VLOOKUP($A66,'Published Daily Data'!$B:$AH,MATCH(F$1,'Published Daily Data'!$B$1:$AH$1,0),TRUE)</f>
        <v>0</v>
      </c>
      <c r="G66" s="79">
        <f>VLOOKUP($A66,'Published Daily Data'!$B:$AH,MATCH(G$1,'Published Daily Data'!$B$1:$AH$1,0),TRUE)</f>
        <v>0</v>
      </c>
      <c r="H66" s="79">
        <f>VLOOKUP($A66,'Published Daily Data'!$B:$AH,MATCH(H$1,'Published Daily Data'!$B$1:$AH$1,0),TRUE)</f>
        <v>0</v>
      </c>
      <c r="I66" s="79">
        <f>VLOOKUP($A66,'Published Daily Data'!$B:$AH,MATCH(I$1,'Published Daily Data'!$B$1:$AH$1,0),TRUE)</f>
        <v>0</v>
      </c>
      <c r="J66" s="79">
        <f>VLOOKUP($A66,'Published Daily Data'!$B:$AH,MATCH(J$1,'Published Daily Data'!$B$1:$AH$1,0),TRUE)</f>
        <v>13779</v>
      </c>
      <c r="K66" s="79">
        <f>VLOOKUP($A66,'Published Daily Data'!$B:$AH,MATCH(K$1,'Published Daily Data'!$B$1:$AH$1,0),TRUE)</f>
        <v>0</v>
      </c>
      <c r="L66" s="79">
        <f>VLOOKUP($A66,'Published Daily Data'!$B:$AH,MATCH(L$1,'Published Daily Data'!$B$1:$AH$1,0),TRUE)</f>
        <v>0</v>
      </c>
      <c r="M66" s="79">
        <f>VLOOKUP($A66,'Published Daily Data'!$B:$AH,MATCH(M$1,'Published Daily Data'!$B$1:$AH$1,0),TRUE)</f>
        <v>0</v>
      </c>
      <c r="N66" s="79">
        <f>VLOOKUP($A66,'Published Daily Data'!$B:$AH,MATCH(N$1,'Published Daily Data'!$B$1:$AH$1,0),TRUE)</f>
        <v>0</v>
      </c>
      <c r="O66" s="79">
        <f>VLOOKUP($A66,'Published Daily Data'!$B:$AH,MATCH(O$1,'Published Daily Data'!$B$1:$AH$1,0),TRUE)</f>
        <v>11759</v>
      </c>
      <c r="P66" s="79">
        <f>VLOOKUP($A66,'Published Daily Data'!$B:$AH,MATCH(P$1,'Published Daily Data'!$B$1:$AH$1,0),TRUE)</f>
        <v>-2022</v>
      </c>
      <c r="Q66" s="89">
        <f>VLOOKUP($A66,'Published Daily Data'!$B:$AH,MATCH(Q$1,'Published Daily Data'!$B$1:$AH$1,0),TRUE)</f>
        <v>0</v>
      </c>
      <c r="R66" s="89">
        <f>VLOOKUP($A66,'Published Daily Data'!$B:$AH,MATCH(R$1,'Published Daily Data'!$B$1:$AH$1,0),TRUE)</f>
        <v>0</v>
      </c>
      <c r="S66" s="89">
        <f>VLOOKUP($A66,'Published Daily Data'!$B:$AH,MATCH(S$1,'Published Daily Data'!$B$1:$AH$1,0),TRUE)</f>
        <v>0</v>
      </c>
      <c r="T66" s="89">
        <f>VLOOKUP($A66,'Published Daily Data'!$B:$AH,MATCH(T$1,'Published Daily Data'!$B$1:$AH$1,0),TRUE)</f>
        <v>91.783222723543062</v>
      </c>
      <c r="U66" s="89">
        <f>VLOOKUP($A66,'Published Daily Data'!$B:$BI,MATCH(U$1,'Published Daily Data'!$B$1:$BI$1,0),TRUE)</f>
        <v>91.783222723543062</v>
      </c>
      <c r="V66" s="89">
        <f>VLOOKUP($A66,'Published Daily Data'!$B:$AH,MATCH(V$1,'Published Daily Data'!$B$1:$AH$1,0),TRUE)</f>
        <v>13.835093518890993</v>
      </c>
      <c r="W66" s="89">
        <f>-VLOOKUP($A66,'Published Daily Data'!$B:$AH,MATCH(W$1,'Published Daily Data'!$B$1:$AH$1,0),TRUE)</f>
        <v>-78.69417180172276</v>
      </c>
      <c r="X66" s="89">
        <f>VLOOKUP($A66,'Published Daily Data'!$B:$AH,MATCH(X$1,'Published Daily Data'!$B$1:$AH$1,0),TRUE)</f>
        <v>26.924144440711309</v>
      </c>
      <c r="Y66" s="89">
        <f>VLOOKUP($A66,'Published Daily Data'!$B:$AH,MATCH(Y$1,'Published Daily Data'!$B$1:$AH$1,0),TRUE)</f>
        <v>13779</v>
      </c>
      <c r="Z66" s="89" t="e">
        <f>VLOOKUP($A66,'Published Daily Data'!$B:$AH,MATCH(Z$1,'Published Daily Data'!$B$1:$AH$1,0),TRUE)</f>
        <v>#N/A</v>
      </c>
      <c r="AA66" s="80">
        <f>VLOOKUP($A66,'Published Daily Data'!$B:$AH,MATCH(AA$1,'Published Daily Data'!$B$1:$AH$1,0),TRUE)</f>
        <v>1.4685182413874554E-2</v>
      </c>
      <c r="AB66" s="80">
        <f>VLOOKUP($A66,'Published Daily Data'!$B:$AH,MATCH(AB$1,'Published Daily Data'!$B$1:$AH$1,0),TRUE)</f>
        <v>1.4685182413874558E-2</v>
      </c>
      <c r="AC66" s="80"/>
    </row>
    <row r="67" spans="1:47" x14ac:dyDescent="0.25">
      <c r="A67" s="88">
        <f t="shared" ref="A67:A130" si="2">A68-1</f>
        <v>44732</v>
      </c>
      <c r="B67" s="79">
        <f>VLOOKUP($A67,'Published Daily Data'!$B:$AH,MATCH(B$1,'Published Daily Data'!$B$1:$AH$1,0),TRUE)</f>
        <v>4559</v>
      </c>
      <c r="C67" s="79">
        <f>VLOOKUP($A67,'Published Daily Data'!$B:$AH,MATCH(C$1,'Published Daily Data'!$B$1:$AH$1,0),TRUE)</f>
        <v>4523</v>
      </c>
      <c r="D67" s="79">
        <f>VLOOKUP($A67,'Published Daily Data'!$B:$AH,MATCH(D$1,'Published Daily Data'!$B$1:$AH$1,0),TRUE)</f>
        <v>13886</v>
      </c>
      <c r="E67" s="79">
        <f>VLOOKUP($A67,'Published Daily Data'!$B:$AH,MATCH(E$1,'Published Daily Data'!$B$1:$AH$1,0),TRUE)</f>
        <v>9363</v>
      </c>
      <c r="F67" s="79">
        <f>VLOOKUP($A67,'Published Daily Data'!$B:$AH,MATCH(F$1,'Published Daily Data'!$B$1:$AH$1,0),TRUE)</f>
        <v>0</v>
      </c>
      <c r="G67" s="79">
        <f>VLOOKUP($A67,'Published Daily Data'!$B:$AH,MATCH(G$1,'Published Daily Data'!$B$1:$AH$1,0),TRUE)</f>
        <v>0</v>
      </c>
      <c r="H67" s="79">
        <f>VLOOKUP($A67,'Published Daily Data'!$B:$AH,MATCH(H$1,'Published Daily Data'!$B$1:$AH$1,0),TRUE)</f>
        <v>0</v>
      </c>
      <c r="I67" s="79">
        <f>VLOOKUP($A67,'Published Daily Data'!$B:$AH,MATCH(I$1,'Published Daily Data'!$B$1:$AH$1,0),TRUE)</f>
        <v>0</v>
      </c>
      <c r="J67" s="79">
        <f>VLOOKUP($A67,'Published Daily Data'!$B:$AH,MATCH(J$1,'Published Daily Data'!$B$1:$AH$1,0),TRUE)</f>
        <v>13886</v>
      </c>
      <c r="K67" s="79">
        <f>VLOOKUP($A67,'Published Daily Data'!$B:$AH,MATCH(K$1,'Published Daily Data'!$B$1:$AH$1,0),TRUE)</f>
        <v>0</v>
      </c>
      <c r="L67" s="79">
        <f>VLOOKUP($A67,'Published Daily Data'!$B:$AH,MATCH(L$1,'Published Daily Data'!$B$1:$AH$1,0),TRUE)</f>
        <v>0</v>
      </c>
      <c r="M67" s="79">
        <f>VLOOKUP($A67,'Published Daily Data'!$B:$AH,MATCH(M$1,'Published Daily Data'!$B$1:$AH$1,0),TRUE)</f>
        <v>0</v>
      </c>
      <c r="N67" s="79">
        <f>VLOOKUP($A67,'Published Daily Data'!$B:$AH,MATCH(N$1,'Published Daily Data'!$B$1:$AH$1,0),TRUE)</f>
        <v>0</v>
      </c>
      <c r="O67" s="79">
        <f>VLOOKUP($A67,'Published Daily Data'!$B:$AH,MATCH(O$1,'Published Daily Data'!$B$1:$AH$1,0),TRUE)</f>
        <v>11122</v>
      </c>
      <c r="P67" s="79">
        <f>VLOOKUP($A67,'Published Daily Data'!$B:$AH,MATCH(P$1,'Published Daily Data'!$B$1:$AH$1,0),TRUE)</f>
        <v>-1759</v>
      </c>
      <c r="Q67" s="89">
        <f>VLOOKUP($A67,'Published Daily Data'!$B:$AH,MATCH(Q$1,'Published Daily Data'!$B$1:$AH$1,0),TRUE)</f>
        <v>0</v>
      </c>
      <c r="R67" s="89">
        <f>VLOOKUP($A67,'Published Daily Data'!$B:$AH,MATCH(R$1,'Published Daily Data'!$B$1:$AH$1,0),TRUE)</f>
        <v>0</v>
      </c>
      <c r="S67" s="89">
        <f>VLOOKUP($A67,'Published Daily Data'!$B:$AH,MATCH(S$1,'Published Daily Data'!$B$1:$AH$1,0),TRUE)</f>
        <v>0</v>
      </c>
      <c r="T67" s="89">
        <f>VLOOKUP($A67,'Published Daily Data'!$B:$AH,MATCH(T$1,'Published Daily Data'!$B$1:$AH$1,0),TRUE)</f>
        <v>92.495959847530258</v>
      </c>
      <c r="U67" s="89">
        <f>VLOOKUP($A67,'Published Daily Data'!$B:$BI,MATCH(U$1,'Published Daily Data'!$B$1:$BI$1,0),TRUE)</f>
        <v>92.495959847530258</v>
      </c>
      <c r="V67" s="89">
        <f>VLOOKUP($A67,'Published Daily Data'!$B:$AH,MATCH(V$1,'Published Daily Data'!$B$1:$AH$1,0),TRUE)</f>
        <v>14.248081385126545</v>
      </c>
      <c r="W67" s="89">
        <f>-VLOOKUP($A67,'Published Daily Data'!$B:$AH,MATCH(W$1,'Published Daily Data'!$B$1:$AH$1,0),TRUE)</f>
        <v>-76.615910281311614</v>
      </c>
      <c r="X67" s="89">
        <f>VLOOKUP($A67,'Published Daily Data'!$B:$AH,MATCH(X$1,'Published Daily Data'!$B$1:$AH$1,0),TRUE)</f>
        <v>30.128130951345195</v>
      </c>
      <c r="Y67" s="89">
        <f>VLOOKUP($A67,'Published Daily Data'!$B:$AH,MATCH(Y$1,'Published Daily Data'!$B$1:$AH$1,0),TRUE)</f>
        <v>13886</v>
      </c>
      <c r="Z67" s="89" t="e">
        <f>VLOOKUP($A67,'Published Daily Data'!$B:$AH,MATCH(Z$1,'Published Daily Data'!$B$1:$AH$1,0),TRUE)</f>
        <v>#N/A</v>
      </c>
      <c r="AA67" s="80">
        <f>VLOOKUP($A67,'Published Daily Data'!$B:$AH,MATCH(AA$1,'Published Daily Data'!$B$1:$AH$1,0),TRUE)</f>
        <v>1.4685182413874561E-2</v>
      </c>
      <c r="AB67" s="80">
        <f>VLOOKUP($A67,'Published Daily Data'!$B:$AH,MATCH(AB$1,'Published Daily Data'!$B$1:$AH$1,0),TRUE)</f>
        <v>1.4685182413874559E-2</v>
      </c>
      <c r="AC67" s="80"/>
    </row>
    <row r="68" spans="1:47" x14ac:dyDescent="0.25">
      <c r="A68" s="88">
        <f t="shared" si="2"/>
        <v>44733</v>
      </c>
      <c r="B68" s="79">
        <f>VLOOKUP($A68,'Published Daily Data'!$B:$AH,MATCH(B$1,'Published Daily Data'!$B$1:$AH$1,0),TRUE)</f>
        <v>4902</v>
      </c>
      <c r="C68" s="79">
        <f>VLOOKUP($A68,'Published Daily Data'!$B:$AH,MATCH(C$1,'Published Daily Data'!$B$1:$AH$1,0),TRUE)</f>
        <v>4772</v>
      </c>
      <c r="D68" s="79">
        <f>VLOOKUP($A68,'Published Daily Data'!$B:$AH,MATCH(D$1,'Published Daily Data'!$B$1:$AH$1,0),TRUE)</f>
        <v>14403</v>
      </c>
      <c r="E68" s="79">
        <f>VLOOKUP($A68,'Published Daily Data'!$B:$AH,MATCH(E$1,'Published Daily Data'!$B$1:$AH$1,0),TRUE)</f>
        <v>9631</v>
      </c>
      <c r="F68" s="79">
        <f>VLOOKUP($A68,'Published Daily Data'!$B:$AH,MATCH(F$1,'Published Daily Data'!$B$1:$AH$1,0),TRUE)</f>
        <v>0</v>
      </c>
      <c r="G68" s="79">
        <f>VLOOKUP($A68,'Published Daily Data'!$B:$AH,MATCH(G$1,'Published Daily Data'!$B$1:$AH$1,0),TRUE)</f>
        <v>0</v>
      </c>
      <c r="H68" s="79">
        <f>VLOOKUP($A68,'Published Daily Data'!$B:$AH,MATCH(H$1,'Published Daily Data'!$B$1:$AH$1,0),TRUE)</f>
        <v>0</v>
      </c>
      <c r="I68" s="79">
        <f>VLOOKUP($A68,'Published Daily Data'!$B:$AH,MATCH(I$1,'Published Daily Data'!$B$1:$AH$1,0),TRUE)</f>
        <v>0</v>
      </c>
      <c r="J68" s="79">
        <f>VLOOKUP($A68,'Published Daily Data'!$B:$AH,MATCH(J$1,'Published Daily Data'!$B$1:$AH$1,0),TRUE)</f>
        <v>14403</v>
      </c>
      <c r="K68" s="79">
        <f>VLOOKUP($A68,'Published Daily Data'!$B:$AH,MATCH(K$1,'Published Daily Data'!$B$1:$AH$1,0),TRUE)</f>
        <v>0</v>
      </c>
      <c r="L68" s="79">
        <f>VLOOKUP($A68,'Published Daily Data'!$B:$AH,MATCH(L$1,'Published Daily Data'!$B$1:$AH$1,0),TRUE)</f>
        <v>0</v>
      </c>
      <c r="M68" s="79">
        <f>VLOOKUP($A68,'Published Daily Data'!$B:$AH,MATCH(M$1,'Published Daily Data'!$B$1:$AH$1,0),TRUE)</f>
        <v>0</v>
      </c>
      <c r="N68" s="79">
        <f>VLOOKUP($A68,'Published Daily Data'!$B:$AH,MATCH(N$1,'Published Daily Data'!$B$1:$AH$1,0),TRUE)</f>
        <v>0</v>
      </c>
      <c r="O68" s="79">
        <f>VLOOKUP($A68,'Published Daily Data'!$B:$AH,MATCH(O$1,'Published Daily Data'!$B$1:$AH$1,0),TRUE)</f>
        <v>11398</v>
      </c>
      <c r="P68" s="79">
        <f>VLOOKUP($A68,'Published Daily Data'!$B:$AH,MATCH(P$1,'Published Daily Data'!$B$1:$AH$1,0),TRUE)</f>
        <v>-1767</v>
      </c>
      <c r="Q68" s="89">
        <f>VLOOKUP($A68,'Published Daily Data'!$B:$AH,MATCH(Q$1,'Published Daily Data'!$B$1:$AH$1,0),TRUE)</f>
        <v>0</v>
      </c>
      <c r="R68" s="89">
        <f>VLOOKUP($A68,'Published Daily Data'!$B:$AH,MATCH(R$1,'Published Daily Data'!$B$1:$AH$1,0),TRUE)</f>
        <v>0</v>
      </c>
      <c r="S68" s="89">
        <f>VLOOKUP($A68,'Published Daily Data'!$B:$AH,MATCH(S$1,'Published Daily Data'!$B$1:$AH$1,0),TRUE)</f>
        <v>0</v>
      </c>
      <c r="T68" s="89">
        <f>VLOOKUP($A68,'Published Daily Data'!$B:$AH,MATCH(T$1,'Published Daily Data'!$B$1:$AH$1,0),TRUE)</f>
        <v>95.939745764365426</v>
      </c>
      <c r="U68" s="89">
        <f>VLOOKUP($A68,'Published Daily Data'!$B:$BI,MATCH(U$1,'Published Daily Data'!$B$1:$BI$1,0),TRUE)</f>
        <v>95.939745764365426</v>
      </c>
      <c r="V68" s="89">
        <f>VLOOKUP($A68,'Published Daily Data'!$B:$AH,MATCH(V$1,'Published Daily Data'!$B$1:$AH$1,0),TRUE)</f>
        <v>15.566978119233632</v>
      </c>
      <c r="W68" s="89">
        <f>-VLOOKUP($A68,'Published Daily Data'!$B:$AH,MATCH(W$1,'Published Daily Data'!$B$1:$AH$1,0),TRUE)</f>
        <v>-79.719980372694934</v>
      </c>
      <c r="X68" s="89">
        <f>VLOOKUP($A68,'Published Daily Data'!$B:$AH,MATCH(X$1,'Published Daily Data'!$B$1:$AH$1,0),TRUE)</f>
        <v>31.786743510904099</v>
      </c>
      <c r="Y68" s="89">
        <f>VLOOKUP($A68,'Published Daily Data'!$B:$AH,MATCH(Y$1,'Published Daily Data'!$B$1:$AH$1,0),TRUE)</f>
        <v>14403</v>
      </c>
      <c r="Z68" s="89" t="e">
        <f>VLOOKUP($A68,'Published Daily Data'!$B:$AH,MATCH(Z$1,'Published Daily Data'!$B$1:$AH$1,0),TRUE)</f>
        <v>#N/A</v>
      </c>
      <c r="AA68" s="80">
        <f>VLOOKUP($A68,'Published Daily Data'!$B:$AH,MATCH(AA$1,'Published Daily Data'!$B$1:$AH$1,0),TRUE)</f>
        <v>1.4685182413874559E-2</v>
      </c>
      <c r="AB68" s="80">
        <f>VLOOKUP($A68,'Published Daily Data'!$B:$AH,MATCH(AB$1,'Published Daily Data'!$B$1:$AH$1,0),TRUE)</f>
        <v>1.4685182413874559E-2</v>
      </c>
      <c r="AC68" s="80"/>
    </row>
    <row r="69" spans="1:47" x14ac:dyDescent="0.25">
      <c r="A69" s="88">
        <f t="shared" si="2"/>
        <v>44734</v>
      </c>
      <c r="B69" s="79">
        <f>VLOOKUP($A69,'Published Daily Data'!$B:$AH,MATCH(B$1,'Published Daily Data'!$B$1:$AH$1,0),TRUE)</f>
        <v>4909</v>
      </c>
      <c r="C69" s="79">
        <f>VLOOKUP($A69,'Published Daily Data'!$B:$AH,MATCH(C$1,'Published Daily Data'!$B$1:$AH$1,0),TRUE)</f>
        <v>4985</v>
      </c>
      <c r="D69" s="79">
        <f>VLOOKUP($A69,'Published Daily Data'!$B:$AH,MATCH(D$1,'Published Daily Data'!$B$1:$AH$1,0),TRUE)</f>
        <v>14914</v>
      </c>
      <c r="E69" s="79">
        <f>VLOOKUP($A69,'Published Daily Data'!$B:$AH,MATCH(E$1,'Published Daily Data'!$B$1:$AH$1,0),TRUE)</f>
        <v>9929</v>
      </c>
      <c r="F69" s="79">
        <f>VLOOKUP($A69,'Published Daily Data'!$B:$AH,MATCH(F$1,'Published Daily Data'!$B$1:$AH$1,0),TRUE)</f>
        <v>0</v>
      </c>
      <c r="G69" s="79">
        <f>VLOOKUP($A69,'Published Daily Data'!$B:$AH,MATCH(G$1,'Published Daily Data'!$B$1:$AH$1,0),TRUE)</f>
        <v>0</v>
      </c>
      <c r="H69" s="79">
        <f>VLOOKUP($A69,'Published Daily Data'!$B:$AH,MATCH(H$1,'Published Daily Data'!$B$1:$AH$1,0),TRUE)</f>
        <v>0</v>
      </c>
      <c r="I69" s="79">
        <f>VLOOKUP($A69,'Published Daily Data'!$B:$AH,MATCH(I$1,'Published Daily Data'!$B$1:$AH$1,0),TRUE)</f>
        <v>0</v>
      </c>
      <c r="J69" s="79">
        <f>VLOOKUP($A69,'Published Daily Data'!$B:$AH,MATCH(J$1,'Published Daily Data'!$B$1:$AH$1,0),TRUE)</f>
        <v>14914</v>
      </c>
      <c r="K69" s="79">
        <f>VLOOKUP($A69,'Published Daily Data'!$B:$AH,MATCH(K$1,'Published Daily Data'!$B$1:$AH$1,0),TRUE)</f>
        <v>0</v>
      </c>
      <c r="L69" s="79">
        <f>VLOOKUP($A69,'Published Daily Data'!$B:$AH,MATCH(L$1,'Published Daily Data'!$B$1:$AH$1,0),TRUE)</f>
        <v>0</v>
      </c>
      <c r="M69" s="79">
        <f>VLOOKUP($A69,'Published Daily Data'!$B:$AH,MATCH(M$1,'Published Daily Data'!$B$1:$AH$1,0),TRUE)</f>
        <v>0</v>
      </c>
      <c r="N69" s="79">
        <f>VLOOKUP($A69,'Published Daily Data'!$B:$AH,MATCH(N$1,'Published Daily Data'!$B$1:$AH$1,0),TRUE)</f>
        <v>0</v>
      </c>
      <c r="O69" s="79">
        <f>VLOOKUP($A69,'Published Daily Data'!$B:$AH,MATCH(O$1,'Published Daily Data'!$B$1:$AH$1,0),TRUE)</f>
        <v>11656</v>
      </c>
      <c r="P69" s="79">
        <f>VLOOKUP($A69,'Published Daily Data'!$B:$AH,MATCH(P$1,'Published Daily Data'!$B$1:$AH$1,0),TRUE)</f>
        <v>-1727</v>
      </c>
      <c r="Q69" s="89">
        <f>VLOOKUP($A69,'Published Daily Data'!$B:$AH,MATCH(Q$1,'Published Daily Data'!$B$1:$AH$1,0),TRUE)</f>
        <v>0</v>
      </c>
      <c r="R69" s="89">
        <f>VLOOKUP($A69,'Published Daily Data'!$B:$AH,MATCH(R$1,'Published Daily Data'!$B$1:$AH$1,0),TRUE)</f>
        <v>0</v>
      </c>
      <c r="S69" s="89">
        <f>VLOOKUP($A69,'Published Daily Data'!$B:$AH,MATCH(S$1,'Published Daily Data'!$B$1:$AH$1,0),TRUE)</f>
        <v>0</v>
      </c>
      <c r="T69" s="89">
        <f>VLOOKUP($A69,'Published Daily Data'!$B:$AH,MATCH(T$1,'Published Daily Data'!$B$1:$AH$1,0),TRUE)</f>
        <v>99.343565113500333</v>
      </c>
      <c r="U69" s="89">
        <f>VLOOKUP($A69,'Published Daily Data'!$B:$BI,MATCH(U$1,'Published Daily Data'!$B$1:$BI$1,0),TRUE)</f>
        <v>99.343565113500333</v>
      </c>
      <c r="V69" s="89">
        <f>VLOOKUP($A69,'Published Daily Data'!$B:$AH,MATCH(V$1,'Published Daily Data'!$B$1:$AH$1,0),TRUE)</f>
        <v>13.761821478107265</v>
      </c>
      <c r="W69" s="89">
        <f>-VLOOKUP($A69,'Published Daily Data'!$B:$AH,MATCH(W$1,'Published Daily Data'!$B$1:$AH$1,0),TRUE)</f>
        <v>-79.899829927345934</v>
      </c>
      <c r="X69" s="89">
        <f>VLOOKUP($A69,'Published Daily Data'!$B:$AH,MATCH(X$1,'Published Daily Data'!$B$1:$AH$1,0),TRUE)</f>
        <v>33.205556664261721</v>
      </c>
      <c r="Y69" s="89">
        <f>VLOOKUP($A69,'Published Daily Data'!$B:$AH,MATCH(Y$1,'Published Daily Data'!$B$1:$AH$1,0),TRUE)</f>
        <v>14914</v>
      </c>
      <c r="Z69" s="89" t="e">
        <f>VLOOKUP($A69,'Published Daily Data'!$B:$AH,MATCH(Z$1,'Published Daily Data'!$B$1:$AH$1,0),TRUE)</f>
        <v>#N/A</v>
      </c>
      <c r="AA69" s="80">
        <f>VLOOKUP($A69,'Published Daily Data'!$B:$AH,MATCH(AA$1,'Published Daily Data'!$B$1:$AH$1,0),TRUE)</f>
        <v>1.4685182413874554E-2</v>
      </c>
      <c r="AB69" s="80">
        <f>VLOOKUP($A69,'Published Daily Data'!$B:$AH,MATCH(AB$1,'Published Daily Data'!$B$1:$AH$1,0),TRUE)</f>
        <v>1.4685182413874559E-2</v>
      </c>
      <c r="AC69" s="80"/>
    </row>
    <row r="70" spans="1:47" x14ac:dyDescent="0.25">
      <c r="A70" s="88">
        <f t="shared" si="2"/>
        <v>44735</v>
      </c>
      <c r="B70" s="79">
        <f>VLOOKUP($A70,'Published Daily Data'!$B:$AH,MATCH(B$1,'Published Daily Data'!$B$1:$AH$1,0),TRUE)</f>
        <v>4820</v>
      </c>
      <c r="C70" s="79">
        <f>VLOOKUP($A70,'Published Daily Data'!$B:$AH,MATCH(C$1,'Published Daily Data'!$B$1:$AH$1,0),TRUE)</f>
        <v>4802</v>
      </c>
      <c r="D70" s="79">
        <f>VLOOKUP($A70,'Published Daily Data'!$B:$AH,MATCH(D$1,'Published Daily Data'!$B$1:$AH$1,0),TRUE)</f>
        <v>14874</v>
      </c>
      <c r="E70" s="79">
        <f>VLOOKUP($A70,'Published Daily Data'!$B:$AH,MATCH(E$1,'Published Daily Data'!$B$1:$AH$1,0),TRUE)</f>
        <v>10072</v>
      </c>
      <c r="F70" s="79">
        <f>VLOOKUP($A70,'Published Daily Data'!$B:$AH,MATCH(F$1,'Published Daily Data'!$B$1:$AH$1,0),TRUE)</f>
        <v>0</v>
      </c>
      <c r="G70" s="79">
        <f>VLOOKUP($A70,'Published Daily Data'!$B:$AH,MATCH(G$1,'Published Daily Data'!$B$1:$AH$1,0),TRUE)</f>
        <v>0</v>
      </c>
      <c r="H70" s="79">
        <f>VLOOKUP($A70,'Published Daily Data'!$B:$AH,MATCH(H$1,'Published Daily Data'!$B$1:$AH$1,0),TRUE)</f>
        <v>0</v>
      </c>
      <c r="I70" s="79">
        <f>VLOOKUP($A70,'Published Daily Data'!$B:$AH,MATCH(I$1,'Published Daily Data'!$B$1:$AH$1,0),TRUE)</f>
        <v>0</v>
      </c>
      <c r="J70" s="79">
        <f>VLOOKUP($A70,'Published Daily Data'!$B:$AH,MATCH(J$1,'Published Daily Data'!$B$1:$AH$1,0),TRUE)</f>
        <v>14874</v>
      </c>
      <c r="K70" s="79">
        <f>VLOOKUP($A70,'Published Daily Data'!$B:$AH,MATCH(K$1,'Published Daily Data'!$B$1:$AH$1,0),TRUE)</f>
        <v>0</v>
      </c>
      <c r="L70" s="79">
        <f>VLOOKUP($A70,'Published Daily Data'!$B:$AH,MATCH(L$1,'Published Daily Data'!$B$1:$AH$1,0),TRUE)</f>
        <v>0</v>
      </c>
      <c r="M70" s="79">
        <f>VLOOKUP($A70,'Published Daily Data'!$B:$AH,MATCH(M$1,'Published Daily Data'!$B$1:$AH$1,0),TRUE)</f>
        <v>0</v>
      </c>
      <c r="N70" s="79">
        <f>VLOOKUP($A70,'Published Daily Data'!$B:$AH,MATCH(N$1,'Published Daily Data'!$B$1:$AH$1,0),TRUE)</f>
        <v>0</v>
      </c>
      <c r="O70" s="79">
        <f>VLOOKUP($A70,'Published Daily Data'!$B:$AH,MATCH(O$1,'Published Daily Data'!$B$1:$AH$1,0),TRUE)</f>
        <v>11112</v>
      </c>
      <c r="P70" s="79">
        <f>VLOOKUP($A70,'Published Daily Data'!$B:$AH,MATCH(P$1,'Published Daily Data'!$B$1:$AH$1,0),TRUE)</f>
        <v>-1040</v>
      </c>
      <c r="Q70" s="89">
        <f>VLOOKUP($A70,'Published Daily Data'!$B:$AH,MATCH(Q$1,'Published Daily Data'!$B$1:$AH$1,0),TRUE)</f>
        <v>0</v>
      </c>
      <c r="R70" s="89">
        <f>VLOOKUP($A70,'Published Daily Data'!$B:$AH,MATCH(R$1,'Published Daily Data'!$B$1:$AH$1,0),TRUE)</f>
        <v>0</v>
      </c>
      <c r="S70" s="89">
        <f>VLOOKUP($A70,'Published Daily Data'!$B:$AH,MATCH(S$1,'Published Daily Data'!$B$1:$AH$1,0),TRUE)</f>
        <v>0</v>
      </c>
      <c r="T70" s="89">
        <f>VLOOKUP($A70,'Published Daily Data'!$B:$AH,MATCH(T$1,'Published Daily Data'!$B$1:$AH$1,0),TRUE)</f>
        <v>99.077121328832263</v>
      </c>
      <c r="U70" s="89">
        <f>VLOOKUP($A70,'Published Daily Data'!$B:$BI,MATCH(U$1,'Published Daily Data'!$B$1:$BI$1,0),TRUE)</f>
        <v>99.077121328832263</v>
      </c>
      <c r="V70" s="89">
        <f>VLOOKUP($A70,'Published Daily Data'!$B:$AH,MATCH(V$1,'Published Daily Data'!$B$1:$AH$1,0),TRUE)</f>
        <v>8.2864017031778516</v>
      </c>
      <c r="W70" s="89">
        <f>-VLOOKUP($A70,'Published Daily Data'!$B:$AH,MATCH(W$1,'Published Daily Data'!$B$1:$AH$1,0),TRUE)</f>
        <v>-75.376946682604967</v>
      </c>
      <c r="X70" s="89">
        <f>VLOOKUP($A70,'Published Daily Data'!$B:$AH,MATCH(X$1,'Published Daily Data'!$B$1:$AH$1,0),TRUE)</f>
        <v>31.986576349405176</v>
      </c>
      <c r="Y70" s="89">
        <f>VLOOKUP($A70,'Published Daily Data'!$B:$AH,MATCH(Y$1,'Published Daily Data'!$B$1:$AH$1,0),TRUE)</f>
        <v>14874</v>
      </c>
      <c r="Z70" s="89" t="e">
        <f>VLOOKUP($A70,'Published Daily Data'!$B:$AH,MATCH(Z$1,'Published Daily Data'!$B$1:$AH$1,0),TRUE)</f>
        <v>#N/A</v>
      </c>
      <c r="AA70" s="80">
        <f>VLOOKUP($A70,'Published Daily Data'!$B:$AH,MATCH(AA$1,'Published Daily Data'!$B$1:$AH$1,0),TRUE)</f>
        <v>1.4685182413874558E-2</v>
      </c>
      <c r="AB70" s="80">
        <f>VLOOKUP($A70,'Published Daily Data'!$B:$AH,MATCH(AB$1,'Published Daily Data'!$B$1:$AH$1,0),TRUE)</f>
        <v>1.4685182413874559E-2</v>
      </c>
      <c r="AC70" s="80"/>
    </row>
    <row r="71" spans="1:47" x14ac:dyDescent="0.25">
      <c r="A71" s="88">
        <f t="shared" si="2"/>
        <v>44736</v>
      </c>
      <c r="B71" s="79">
        <f>VLOOKUP($A71,'Published Daily Data'!$B:$AH,MATCH(B$1,'Published Daily Data'!$B$1:$AH$1,0),TRUE)</f>
        <v>4967</v>
      </c>
      <c r="C71" s="79">
        <f>VLOOKUP($A71,'Published Daily Data'!$B:$AH,MATCH(C$1,'Published Daily Data'!$B$1:$AH$1,0),TRUE)</f>
        <v>4819</v>
      </c>
      <c r="D71" s="79">
        <f>VLOOKUP($A71,'Published Daily Data'!$B:$AH,MATCH(D$1,'Published Daily Data'!$B$1:$AH$1,0),TRUE)</f>
        <v>15139</v>
      </c>
      <c r="E71" s="79">
        <f>VLOOKUP($A71,'Published Daily Data'!$B:$AH,MATCH(E$1,'Published Daily Data'!$B$1:$AH$1,0),TRUE)</f>
        <v>10320</v>
      </c>
      <c r="F71" s="79">
        <f>VLOOKUP($A71,'Published Daily Data'!$B:$AH,MATCH(F$1,'Published Daily Data'!$B$1:$AH$1,0),TRUE)</f>
        <v>0</v>
      </c>
      <c r="G71" s="79">
        <f>VLOOKUP($A71,'Published Daily Data'!$B:$AH,MATCH(G$1,'Published Daily Data'!$B$1:$AH$1,0),TRUE)</f>
        <v>0</v>
      </c>
      <c r="H71" s="79">
        <f>VLOOKUP($A71,'Published Daily Data'!$B:$AH,MATCH(H$1,'Published Daily Data'!$B$1:$AH$1,0),TRUE)</f>
        <v>0</v>
      </c>
      <c r="I71" s="79">
        <f>VLOOKUP($A71,'Published Daily Data'!$B:$AH,MATCH(I$1,'Published Daily Data'!$B$1:$AH$1,0),TRUE)</f>
        <v>0</v>
      </c>
      <c r="J71" s="79">
        <f>VLOOKUP($A71,'Published Daily Data'!$B:$AH,MATCH(J$1,'Published Daily Data'!$B$1:$AH$1,0),TRUE)</f>
        <v>15139</v>
      </c>
      <c r="K71" s="79">
        <f>VLOOKUP($A71,'Published Daily Data'!$B:$AH,MATCH(K$1,'Published Daily Data'!$B$1:$AH$1,0),TRUE)</f>
        <v>0</v>
      </c>
      <c r="L71" s="79">
        <f>VLOOKUP($A71,'Published Daily Data'!$B:$AH,MATCH(L$1,'Published Daily Data'!$B$1:$AH$1,0),TRUE)</f>
        <v>0</v>
      </c>
      <c r="M71" s="79">
        <f>VLOOKUP($A71,'Published Daily Data'!$B:$AH,MATCH(M$1,'Published Daily Data'!$B$1:$AH$1,0),TRUE)</f>
        <v>0</v>
      </c>
      <c r="N71" s="79">
        <f>VLOOKUP($A71,'Published Daily Data'!$B:$AH,MATCH(N$1,'Published Daily Data'!$B$1:$AH$1,0),TRUE)</f>
        <v>0</v>
      </c>
      <c r="O71" s="79">
        <f>VLOOKUP($A71,'Published Daily Data'!$B:$AH,MATCH(O$1,'Published Daily Data'!$B$1:$AH$1,0),TRUE)</f>
        <v>10306</v>
      </c>
      <c r="P71" s="79">
        <f>VLOOKUP($A71,'Published Daily Data'!$B:$AH,MATCH(P$1,'Published Daily Data'!$B$1:$AH$1,0),TRUE)</f>
        <v>14</v>
      </c>
      <c r="Q71" s="89">
        <f>VLOOKUP($A71,'Published Daily Data'!$B:$AH,MATCH(Q$1,'Published Daily Data'!$B$1:$AH$1,0),TRUE)</f>
        <v>0</v>
      </c>
      <c r="R71" s="89">
        <f>VLOOKUP($A71,'Published Daily Data'!$B:$AH,MATCH(R$1,'Published Daily Data'!$B$1:$AH$1,0),TRUE)</f>
        <v>0</v>
      </c>
      <c r="S71" s="89">
        <f>VLOOKUP($A71,'Published Daily Data'!$B:$AH,MATCH(S$1,'Published Daily Data'!$B$1:$AH$1,0),TRUE)</f>
        <v>0</v>
      </c>
      <c r="T71" s="89">
        <f>VLOOKUP($A71,'Published Daily Data'!$B:$AH,MATCH(T$1,'Published Daily Data'!$B$1:$AH$1,0),TRUE)</f>
        <v>100.84231140225845</v>
      </c>
      <c r="U71" s="89">
        <f>VLOOKUP($A71,'Published Daily Data'!$B:$BI,MATCH(U$1,'Published Daily Data'!$B$1:$BI$1,0),TRUE)</f>
        <v>100.84231140225845</v>
      </c>
      <c r="V71" s="89">
        <f>VLOOKUP($A71,'Published Daily Data'!$B:$AH,MATCH(V$1,'Published Daily Data'!$B$1:$AH$1,0),TRUE)</f>
        <v>1.7851733572762574</v>
      </c>
      <c r="W71" s="89">
        <f>-VLOOKUP($A71,'Published Daily Data'!$B:$AH,MATCH(W$1,'Published Daily Data'!$B$1:$AH$1,0),TRUE)</f>
        <v>-70.527669801645544</v>
      </c>
      <c r="X71" s="89">
        <f>VLOOKUP($A71,'Published Daily Data'!$B:$AH,MATCH(X$1,'Published Daily Data'!$B$1:$AH$1,0),TRUE)</f>
        <v>32.099814957889116</v>
      </c>
      <c r="Y71" s="89">
        <f>VLOOKUP($A71,'Published Daily Data'!$B:$AH,MATCH(Y$1,'Published Daily Data'!$B$1:$AH$1,0),TRUE)</f>
        <v>15139</v>
      </c>
      <c r="Z71" s="89" t="e">
        <f>VLOOKUP($A71,'Published Daily Data'!$B:$AH,MATCH(Z$1,'Published Daily Data'!$B$1:$AH$1,0),TRUE)</f>
        <v>#N/A</v>
      </c>
      <c r="AA71" s="80">
        <f>VLOOKUP($A71,'Published Daily Data'!$B:$AH,MATCH(AA$1,'Published Daily Data'!$B$1:$AH$1,0),TRUE)</f>
        <v>1.4685182413874563E-2</v>
      </c>
      <c r="AB71" s="80">
        <f>VLOOKUP($A71,'Published Daily Data'!$B:$AH,MATCH(AB$1,'Published Daily Data'!$B$1:$AH$1,0),TRUE)</f>
        <v>1.4685182413874559E-2</v>
      </c>
      <c r="AC71" s="80"/>
    </row>
    <row r="72" spans="1:47" x14ac:dyDescent="0.25">
      <c r="A72" s="88">
        <f t="shared" si="2"/>
        <v>44737</v>
      </c>
      <c r="B72" s="79">
        <f>VLOOKUP($A72,'Published Daily Data'!$B:$AH,MATCH(B$1,'Published Daily Data'!$B$1:$AH$1,0),TRUE)</f>
        <v>4862</v>
      </c>
      <c r="C72" s="79">
        <f>VLOOKUP($A72,'Published Daily Data'!$B:$AH,MATCH(C$1,'Published Daily Data'!$B$1:$AH$1,0),TRUE)</f>
        <v>4853</v>
      </c>
      <c r="D72" s="79">
        <f>VLOOKUP($A72,'Published Daily Data'!$B:$AH,MATCH(D$1,'Published Daily Data'!$B$1:$AH$1,0),TRUE)</f>
        <v>14951</v>
      </c>
      <c r="E72" s="79">
        <f>VLOOKUP($A72,'Published Daily Data'!$B:$AH,MATCH(E$1,'Published Daily Data'!$B$1:$AH$1,0),TRUE)</f>
        <v>10098</v>
      </c>
      <c r="F72" s="79">
        <f>VLOOKUP($A72,'Published Daily Data'!$B:$AH,MATCH(F$1,'Published Daily Data'!$B$1:$AH$1,0),TRUE)</f>
        <v>0</v>
      </c>
      <c r="G72" s="79">
        <f>VLOOKUP($A72,'Published Daily Data'!$B:$AH,MATCH(G$1,'Published Daily Data'!$B$1:$AH$1,0),TRUE)</f>
        <v>0</v>
      </c>
      <c r="H72" s="79">
        <f>VLOOKUP($A72,'Published Daily Data'!$B:$AH,MATCH(H$1,'Published Daily Data'!$B$1:$AH$1,0),TRUE)</f>
        <v>0</v>
      </c>
      <c r="I72" s="79">
        <f>VLOOKUP($A72,'Published Daily Data'!$B:$AH,MATCH(I$1,'Published Daily Data'!$B$1:$AH$1,0),TRUE)</f>
        <v>0</v>
      </c>
      <c r="J72" s="79">
        <f>VLOOKUP($A72,'Published Daily Data'!$B:$AH,MATCH(J$1,'Published Daily Data'!$B$1:$AH$1,0),TRUE)</f>
        <v>14951</v>
      </c>
      <c r="K72" s="79">
        <f>VLOOKUP($A72,'Published Daily Data'!$B:$AH,MATCH(K$1,'Published Daily Data'!$B$1:$AH$1,0),TRUE)</f>
        <v>0</v>
      </c>
      <c r="L72" s="79">
        <f>VLOOKUP($A72,'Published Daily Data'!$B:$AH,MATCH(L$1,'Published Daily Data'!$B$1:$AH$1,0),TRUE)</f>
        <v>0</v>
      </c>
      <c r="M72" s="79">
        <f>VLOOKUP($A72,'Published Daily Data'!$B:$AH,MATCH(M$1,'Published Daily Data'!$B$1:$AH$1,0),TRUE)</f>
        <v>0</v>
      </c>
      <c r="N72" s="79">
        <f>VLOOKUP($A72,'Published Daily Data'!$B:$AH,MATCH(N$1,'Published Daily Data'!$B$1:$AH$1,0),TRUE)</f>
        <v>0</v>
      </c>
      <c r="O72" s="79">
        <f>VLOOKUP($A72,'Published Daily Data'!$B:$AH,MATCH(O$1,'Published Daily Data'!$B$1:$AH$1,0),TRUE)</f>
        <v>10107</v>
      </c>
      <c r="P72" s="79">
        <f>VLOOKUP($A72,'Published Daily Data'!$B:$AH,MATCH(P$1,'Published Daily Data'!$B$1:$AH$1,0),TRUE)</f>
        <v>-9</v>
      </c>
      <c r="Q72" s="89">
        <f>VLOOKUP($A72,'Published Daily Data'!$B:$AH,MATCH(Q$1,'Published Daily Data'!$B$1:$AH$1,0),TRUE)</f>
        <v>0</v>
      </c>
      <c r="R72" s="89">
        <f>VLOOKUP($A72,'Published Daily Data'!$B:$AH,MATCH(R$1,'Published Daily Data'!$B$1:$AH$1,0),TRUE)</f>
        <v>0</v>
      </c>
      <c r="S72" s="89">
        <f>VLOOKUP($A72,'Published Daily Data'!$B:$AH,MATCH(S$1,'Published Daily Data'!$B$1:$AH$1,0),TRUE)</f>
        <v>0</v>
      </c>
      <c r="T72" s="89">
        <f>VLOOKUP($A72,'Published Daily Data'!$B:$AH,MATCH(T$1,'Published Daily Data'!$B$1:$AH$1,0),TRUE)</f>
        <v>99.590025614318392</v>
      </c>
      <c r="U72" s="89">
        <f>VLOOKUP($A72,'Published Daily Data'!$B:$BI,MATCH(U$1,'Published Daily Data'!$B$1:$BI$1,0),TRUE)</f>
        <v>99.590025614318392</v>
      </c>
      <c r="V72" s="89">
        <f>VLOOKUP($A72,'Published Daily Data'!$B:$AH,MATCH(V$1,'Published Daily Data'!$B$1:$AH$1,0),TRUE)</f>
        <v>1.3255578287237881</v>
      </c>
      <c r="W72" s="89">
        <f>-VLOOKUP($A72,'Published Daily Data'!$B:$AH,MATCH(W$1,'Published Daily Data'!$B$1:$AH$1,0),TRUE)</f>
        <v>-68.58929126818515</v>
      </c>
      <c r="X72" s="89">
        <f>VLOOKUP($A72,'Published Daily Data'!$B:$AH,MATCH(X$1,'Published Daily Data'!$B$1:$AH$1,0),TRUE)</f>
        <v>32.326292174857009</v>
      </c>
      <c r="Y72" s="89">
        <f>VLOOKUP($A72,'Published Daily Data'!$B:$AH,MATCH(Y$1,'Published Daily Data'!$B$1:$AH$1,0),TRUE)</f>
        <v>14951</v>
      </c>
      <c r="Z72" s="89" t="e">
        <f>VLOOKUP($A72,'Published Daily Data'!$B:$AH,MATCH(Z$1,'Published Daily Data'!$B$1:$AH$1,0),TRUE)</f>
        <v>#N/A</v>
      </c>
      <c r="AA72" s="80">
        <f>VLOOKUP($A72,'Published Daily Data'!$B:$AH,MATCH(AA$1,'Published Daily Data'!$B$1:$AH$1,0),TRUE)</f>
        <v>1.4685182413874563E-2</v>
      </c>
      <c r="AB72" s="80">
        <f>VLOOKUP($A72,'Published Daily Data'!$B:$AH,MATCH(AB$1,'Published Daily Data'!$B$1:$AH$1,0),TRUE)</f>
        <v>1.4685182413874563E-2</v>
      </c>
      <c r="AC72" s="80"/>
    </row>
    <row r="73" spans="1:47" x14ac:dyDescent="0.25">
      <c r="A73" s="88">
        <f t="shared" si="2"/>
        <v>44738</v>
      </c>
      <c r="B73" s="79">
        <f>VLOOKUP($A73,'Published Daily Data'!$B:$AH,MATCH(B$1,'Published Daily Data'!$B$1:$AH$1,0),TRUE)</f>
        <v>5303</v>
      </c>
      <c r="C73" s="79">
        <f>VLOOKUP($A73,'Published Daily Data'!$B:$AH,MATCH(C$1,'Published Daily Data'!$B$1:$AH$1,0),TRUE)</f>
        <v>5002</v>
      </c>
      <c r="D73" s="79">
        <f>VLOOKUP($A73,'Published Daily Data'!$B:$AH,MATCH(D$1,'Published Daily Data'!$B$1:$AH$1,0),TRUE)</f>
        <v>15157</v>
      </c>
      <c r="E73" s="79">
        <f>VLOOKUP($A73,'Published Daily Data'!$B:$AH,MATCH(E$1,'Published Daily Data'!$B$1:$AH$1,0),TRUE)</f>
        <v>10155</v>
      </c>
      <c r="F73" s="79">
        <f>VLOOKUP($A73,'Published Daily Data'!$B:$AH,MATCH(F$1,'Published Daily Data'!$B$1:$AH$1,0),TRUE)</f>
        <v>0</v>
      </c>
      <c r="G73" s="79">
        <f>VLOOKUP($A73,'Published Daily Data'!$B:$AH,MATCH(G$1,'Published Daily Data'!$B$1:$AH$1,0),TRUE)</f>
        <v>0</v>
      </c>
      <c r="H73" s="79">
        <f>VLOOKUP($A73,'Published Daily Data'!$B:$AH,MATCH(H$1,'Published Daily Data'!$B$1:$AH$1,0),TRUE)</f>
        <v>0</v>
      </c>
      <c r="I73" s="79">
        <f>VLOOKUP($A73,'Published Daily Data'!$B:$AH,MATCH(I$1,'Published Daily Data'!$B$1:$AH$1,0),TRUE)</f>
        <v>0</v>
      </c>
      <c r="J73" s="79">
        <f>VLOOKUP($A73,'Published Daily Data'!$B:$AH,MATCH(J$1,'Published Daily Data'!$B$1:$AH$1,0),TRUE)</f>
        <v>15157</v>
      </c>
      <c r="K73" s="79">
        <f>VLOOKUP($A73,'Published Daily Data'!$B:$AH,MATCH(K$1,'Published Daily Data'!$B$1:$AH$1,0),TRUE)</f>
        <v>0</v>
      </c>
      <c r="L73" s="79">
        <f>VLOOKUP($A73,'Published Daily Data'!$B:$AH,MATCH(L$1,'Published Daily Data'!$B$1:$AH$1,0),TRUE)</f>
        <v>0</v>
      </c>
      <c r="M73" s="79">
        <f>VLOOKUP($A73,'Published Daily Data'!$B:$AH,MATCH(M$1,'Published Daily Data'!$B$1:$AH$1,0),TRUE)</f>
        <v>0</v>
      </c>
      <c r="N73" s="79">
        <f>VLOOKUP($A73,'Published Daily Data'!$B:$AH,MATCH(N$1,'Published Daily Data'!$B$1:$AH$1,0),TRUE)</f>
        <v>0</v>
      </c>
      <c r="O73" s="79">
        <f>VLOOKUP($A73,'Published Daily Data'!$B:$AH,MATCH(O$1,'Published Daily Data'!$B$1:$AH$1,0),TRUE)</f>
        <v>9809</v>
      </c>
      <c r="P73" s="79">
        <f>VLOOKUP($A73,'Published Daily Data'!$B:$AH,MATCH(P$1,'Published Daily Data'!$B$1:$AH$1,0),TRUE)</f>
        <v>346</v>
      </c>
      <c r="Q73" s="89">
        <f>VLOOKUP($A73,'Published Daily Data'!$B:$AH,MATCH(Q$1,'Published Daily Data'!$B$1:$AH$1,0),TRUE)</f>
        <v>0</v>
      </c>
      <c r="R73" s="89">
        <f>VLOOKUP($A73,'Published Daily Data'!$B:$AH,MATCH(R$1,'Published Daily Data'!$B$1:$AH$1,0),TRUE)</f>
        <v>0</v>
      </c>
      <c r="S73" s="89">
        <f>VLOOKUP($A73,'Published Daily Data'!$B:$AH,MATCH(S$1,'Published Daily Data'!$B$1:$AH$1,0),TRUE)</f>
        <v>0</v>
      </c>
      <c r="T73" s="89">
        <f>VLOOKUP($A73,'Published Daily Data'!$B:$AH,MATCH(T$1,'Published Daily Data'!$B$1:$AH$1,0),TRUE)</f>
        <v>100.96221110535906</v>
      </c>
      <c r="U73" s="89">
        <f>VLOOKUP($A73,'Published Daily Data'!$B:$BI,MATCH(U$1,'Published Daily Data'!$B$1:$BI$1,0),TRUE)</f>
        <v>100.96221110535906</v>
      </c>
      <c r="V73" s="89">
        <f>VLOOKUP($A73,'Published Daily Data'!$B:$AH,MATCH(V$1,'Published Daily Data'!$B$1:$AH$1,0),TRUE)</f>
        <v>0.36636020391863494</v>
      </c>
      <c r="W73" s="89">
        <f>-VLOOKUP($A73,'Published Daily Data'!$B:$AH,MATCH(W$1,'Published Daily Data'!$B$1:$AH$1,0),TRUE)</f>
        <v>-68.00977603653206</v>
      </c>
      <c r="X73" s="89">
        <f>VLOOKUP($A73,'Published Daily Data'!$B:$AH,MATCH(X$1,'Published Daily Data'!$B$1:$AH$1,0),TRUE)</f>
        <v>33.318795272745668</v>
      </c>
      <c r="Y73" s="89">
        <f>VLOOKUP($A73,'Published Daily Data'!$B:$AH,MATCH(Y$1,'Published Daily Data'!$B$1:$AH$1,0),TRUE)</f>
        <v>15157</v>
      </c>
      <c r="Z73" s="89" t="e">
        <f>VLOOKUP($A73,'Published Daily Data'!$B:$AH,MATCH(Z$1,'Published Daily Data'!$B$1:$AH$1,0),TRUE)</f>
        <v>#N/A</v>
      </c>
      <c r="AA73" s="80">
        <f>VLOOKUP($A73,'Published Daily Data'!$B:$AH,MATCH(AA$1,'Published Daily Data'!$B$1:$AH$1,0),TRUE)</f>
        <v>1.4685182413874558E-2</v>
      </c>
      <c r="AB73" s="80">
        <f>VLOOKUP($A73,'Published Daily Data'!$B:$AH,MATCH(AB$1,'Published Daily Data'!$B$1:$AH$1,0),TRUE)</f>
        <v>1.4685182413874559E-2</v>
      </c>
      <c r="AC73" s="80"/>
    </row>
    <row r="74" spans="1:47" x14ac:dyDescent="0.25">
      <c r="A74" s="88">
        <f t="shared" si="2"/>
        <v>44739</v>
      </c>
      <c r="B74" s="79">
        <f>VLOOKUP($A74,'Published Daily Data'!$B:$AH,MATCH(B$1,'Published Daily Data'!$B$1:$AH$1,0),TRUE)</f>
        <v>5598</v>
      </c>
      <c r="C74" s="79">
        <f>VLOOKUP($A74,'Published Daily Data'!$B:$AH,MATCH(C$1,'Published Daily Data'!$B$1:$AH$1,0),TRUE)</f>
        <v>5571</v>
      </c>
      <c r="D74" s="79">
        <f>VLOOKUP($A74,'Published Daily Data'!$B:$AH,MATCH(D$1,'Published Daily Data'!$B$1:$AH$1,0),TRUE)</f>
        <v>15080</v>
      </c>
      <c r="E74" s="79">
        <f>VLOOKUP($A74,'Published Daily Data'!$B:$AH,MATCH(E$1,'Published Daily Data'!$B$1:$AH$1,0),TRUE)</f>
        <v>9509</v>
      </c>
      <c r="F74" s="79">
        <f>VLOOKUP($A74,'Published Daily Data'!$B:$AH,MATCH(F$1,'Published Daily Data'!$B$1:$AH$1,0),TRUE)</f>
        <v>0</v>
      </c>
      <c r="G74" s="79">
        <f>VLOOKUP($A74,'Published Daily Data'!$B:$AH,MATCH(G$1,'Published Daily Data'!$B$1:$AH$1,0),TRUE)</f>
        <v>0</v>
      </c>
      <c r="H74" s="79">
        <f>VLOOKUP($A74,'Published Daily Data'!$B:$AH,MATCH(H$1,'Published Daily Data'!$B$1:$AH$1,0),TRUE)</f>
        <v>0</v>
      </c>
      <c r="I74" s="79">
        <f>VLOOKUP($A74,'Published Daily Data'!$B:$AH,MATCH(I$1,'Published Daily Data'!$B$1:$AH$1,0),TRUE)</f>
        <v>0</v>
      </c>
      <c r="J74" s="79">
        <f>VLOOKUP($A74,'Published Daily Data'!$B:$AH,MATCH(J$1,'Published Daily Data'!$B$1:$AH$1,0),TRUE)</f>
        <v>15080</v>
      </c>
      <c r="K74" s="79">
        <f>VLOOKUP($A74,'Published Daily Data'!$B:$AH,MATCH(K$1,'Published Daily Data'!$B$1:$AH$1,0),TRUE)</f>
        <v>0</v>
      </c>
      <c r="L74" s="79">
        <f>VLOOKUP($A74,'Published Daily Data'!$B:$AH,MATCH(L$1,'Published Daily Data'!$B$1:$AH$1,0),TRUE)</f>
        <v>0</v>
      </c>
      <c r="M74" s="79">
        <f>VLOOKUP($A74,'Published Daily Data'!$B:$AH,MATCH(M$1,'Published Daily Data'!$B$1:$AH$1,0),TRUE)</f>
        <v>0</v>
      </c>
      <c r="N74" s="79">
        <f>VLOOKUP($A74,'Published Daily Data'!$B:$AH,MATCH(N$1,'Published Daily Data'!$B$1:$AH$1,0),TRUE)</f>
        <v>0</v>
      </c>
      <c r="O74" s="79">
        <f>VLOOKUP($A74,'Published Daily Data'!$B:$AH,MATCH(O$1,'Published Daily Data'!$B$1:$AH$1,0),TRUE)</f>
        <v>8837</v>
      </c>
      <c r="P74" s="79">
        <f>VLOOKUP($A74,'Published Daily Data'!$B:$AH,MATCH(P$1,'Published Daily Data'!$B$1:$AH$1,0),TRUE)</f>
        <v>672</v>
      </c>
      <c r="Q74" s="89">
        <f>VLOOKUP($A74,'Published Daily Data'!$B:$AH,MATCH(Q$1,'Published Daily Data'!$B$1:$AH$1,0),TRUE)</f>
        <v>0</v>
      </c>
      <c r="R74" s="89">
        <f>VLOOKUP($A74,'Published Daily Data'!$B:$AH,MATCH(R$1,'Published Daily Data'!$B$1:$AH$1,0),TRUE)</f>
        <v>0</v>
      </c>
      <c r="S74" s="89">
        <f>VLOOKUP($A74,'Published Daily Data'!$B:$AH,MATCH(S$1,'Published Daily Data'!$B$1:$AH$1,0),TRUE)</f>
        <v>0</v>
      </c>
      <c r="T74" s="89">
        <f>VLOOKUP($A74,'Published Daily Data'!$B:$AH,MATCH(T$1,'Published Daily Data'!$B$1:$AH$1,0),TRUE)</f>
        <v>100.449306819873</v>
      </c>
      <c r="U74" s="89">
        <f>VLOOKUP($A74,'Published Daily Data'!$B:$BI,MATCH(U$1,'Published Daily Data'!$B$1:$BI$1,0),TRUE)</f>
        <v>100.449306819873</v>
      </c>
      <c r="V74" s="89">
        <f>VLOOKUP($A74,'Published Daily Data'!$B:$AH,MATCH(V$1,'Published Daily Data'!$B$1:$AH$1,0),TRUE)</f>
        <v>0.74604259707067477</v>
      </c>
      <c r="W74" s="89">
        <f>-VLOOKUP($A74,'Published Daily Data'!$B:$AH,MATCH(W$1,'Published Daily Data'!$B$1:$AH$1,0),TRUE)</f>
        <v>-64.086391307294292</v>
      </c>
      <c r="X74" s="89">
        <f>VLOOKUP($A74,'Published Daily Data'!$B:$AH,MATCH(X$1,'Published Daily Data'!$B$1:$AH$1,0),TRUE)</f>
        <v>37.108958109649357</v>
      </c>
      <c r="Y74" s="89">
        <f>VLOOKUP($A74,'Published Daily Data'!$B:$AH,MATCH(Y$1,'Published Daily Data'!$B$1:$AH$1,0),TRUE)</f>
        <v>15080</v>
      </c>
      <c r="Z74" s="89" t="e">
        <f>VLOOKUP($A74,'Published Daily Data'!$B:$AH,MATCH(Z$1,'Published Daily Data'!$B$1:$AH$1,0),TRUE)</f>
        <v>#N/A</v>
      </c>
      <c r="AA74" s="80">
        <f>VLOOKUP($A74,'Published Daily Data'!$B:$AH,MATCH(AA$1,'Published Daily Data'!$B$1:$AH$1,0),TRUE)</f>
        <v>1.4685182413874563E-2</v>
      </c>
      <c r="AB74" s="80">
        <f>VLOOKUP($A74,'Published Daily Data'!$B:$AH,MATCH(AB$1,'Published Daily Data'!$B$1:$AH$1,0),TRUE)</f>
        <v>1.4685182413874559E-2</v>
      </c>
      <c r="AC74" s="80"/>
      <c r="AF74" s="79" t="str">
        <f>"Daily CO2 emissions intensity for generated electricity
" &amp;$AD$2</f>
        <v>Daily CO2 emissions intensity for generated electricity
PUD No. 1 of Douglas County (DOPD)</v>
      </c>
      <c r="AG74" s="79" t="s">
        <v>283</v>
      </c>
      <c r="AT74" s="79" t="str">
        <f>"Daily CO2 emissions intensity for consumed electricity
" &amp;$AD$2</f>
        <v>Daily CO2 emissions intensity for consumed electricity
PUD No. 1 of Douglas County (DOPD)</v>
      </c>
      <c r="AU74" s="79" t="s">
        <v>283</v>
      </c>
    </row>
    <row r="75" spans="1:47" x14ac:dyDescent="0.25">
      <c r="A75" s="88">
        <f t="shared" si="2"/>
        <v>44740</v>
      </c>
      <c r="B75" s="79">
        <f>VLOOKUP($A75,'Published Daily Data'!$B:$AH,MATCH(B$1,'Published Daily Data'!$B$1:$AH$1,0),TRUE)</f>
        <v>5089</v>
      </c>
      <c r="C75" s="79">
        <f>VLOOKUP($A75,'Published Daily Data'!$B:$AH,MATCH(C$1,'Published Daily Data'!$B$1:$AH$1,0),TRUE)</f>
        <v>5484</v>
      </c>
      <c r="D75" s="79">
        <f>VLOOKUP($A75,'Published Daily Data'!$B:$AH,MATCH(D$1,'Published Daily Data'!$B$1:$AH$1,0),TRUE)</f>
        <v>14048</v>
      </c>
      <c r="E75" s="79">
        <f>VLOOKUP($A75,'Published Daily Data'!$B:$AH,MATCH(E$1,'Published Daily Data'!$B$1:$AH$1,0),TRUE)</f>
        <v>8564</v>
      </c>
      <c r="F75" s="79">
        <f>VLOOKUP($A75,'Published Daily Data'!$B:$AH,MATCH(F$1,'Published Daily Data'!$B$1:$AH$1,0),TRUE)</f>
        <v>0</v>
      </c>
      <c r="G75" s="79">
        <f>VLOOKUP($A75,'Published Daily Data'!$B:$AH,MATCH(G$1,'Published Daily Data'!$B$1:$AH$1,0),TRUE)</f>
        <v>0</v>
      </c>
      <c r="H75" s="79">
        <f>VLOOKUP($A75,'Published Daily Data'!$B:$AH,MATCH(H$1,'Published Daily Data'!$B$1:$AH$1,0),TRUE)</f>
        <v>0</v>
      </c>
      <c r="I75" s="79">
        <f>VLOOKUP($A75,'Published Daily Data'!$B:$AH,MATCH(I$1,'Published Daily Data'!$B$1:$AH$1,0),TRUE)</f>
        <v>0</v>
      </c>
      <c r="J75" s="79">
        <f>VLOOKUP($A75,'Published Daily Data'!$B:$AH,MATCH(J$1,'Published Daily Data'!$B$1:$AH$1,0),TRUE)</f>
        <v>14048</v>
      </c>
      <c r="K75" s="79">
        <f>VLOOKUP($A75,'Published Daily Data'!$B:$AH,MATCH(K$1,'Published Daily Data'!$B$1:$AH$1,0),TRUE)</f>
        <v>0</v>
      </c>
      <c r="L75" s="79">
        <f>VLOOKUP($A75,'Published Daily Data'!$B:$AH,MATCH(L$1,'Published Daily Data'!$B$1:$AH$1,0),TRUE)</f>
        <v>0</v>
      </c>
      <c r="M75" s="79">
        <f>VLOOKUP($A75,'Published Daily Data'!$B:$AH,MATCH(M$1,'Published Daily Data'!$B$1:$AH$1,0),TRUE)</f>
        <v>0</v>
      </c>
      <c r="N75" s="79">
        <f>VLOOKUP($A75,'Published Daily Data'!$B:$AH,MATCH(N$1,'Published Daily Data'!$B$1:$AH$1,0),TRUE)</f>
        <v>0</v>
      </c>
      <c r="O75" s="79">
        <f>VLOOKUP($A75,'Published Daily Data'!$B:$AH,MATCH(O$1,'Published Daily Data'!$B$1:$AH$1,0),TRUE)</f>
        <v>9216</v>
      </c>
      <c r="P75" s="79">
        <f>VLOOKUP($A75,'Published Daily Data'!$B:$AH,MATCH(P$1,'Published Daily Data'!$B$1:$AH$1,0),TRUE)</f>
        <v>-652</v>
      </c>
      <c r="Q75" s="89">
        <f>VLOOKUP($A75,'Published Daily Data'!$B:$AH,MATCH(Q$1,'Published Daily Data'!$B$1:$AH$1,0),TRUE)</f>
        <v>0</v>
      </c>
      <c r="R75" s="89">
        <f>VLOOKUP($A75,'Published Daily Data'!$B:$AH,MATCH(R$1,'Published Daily Data'!$B$1:$AH$1,0),TRUE)</f>
        <v>0</v>
      </c>
      <c r="S75" s="89">
        <f>VLOOKUP($A75,'Published Daily Data'!$B:$AH,MATCH(S$1,'Published Daily Data'!$B$1:$AH$1,0),TRUE)</f>
        <v>0</v>
      </c>
      <c r="T75" s="89">
        <f>VLOOKUP($A75,'Published Daily Data'!$B:$AH,MATCH(T$1,'Published Daily Data'!$B$1:$AH$1,0),TRUE)</f>
        <v>93.575057175436058</v>
      </c>
      <c r="U75" s="89">
        <f>VLOOKUP($A75,'Published Daily Data'!$B:$BI,MATCH(U$1,'Published Daily Data'!$B$1:$BI$1,0),TRUE)</f>
        <v>93.575057175436058</v>
      </c>
      <c r="V75" s="89">
        <f>VLOOKUP($A75,'Published Daily Data'!$B:$AH,MATCH(V$1,'Published Daily Data'!$B$1:$AH$1,0),TRUE)</f>
        <v>5.4225315143411867</v>
      </c>
      <c r="W75" s="89">
        <f>-VLOOKUP($A75,'Published Daily Data'!$B:$AH,MATCH(W$1,'Published Daily Data'!$B$1:$AH$1,0),TRUE)</f>
        <v>-62.467980855888506</v>
      </c>
      <c r="X75" s="89">
        <f>VLOOKUP($A75,'Published Daily Data'!$B:$AH,MATCH(X$1,'Published Daily Data'!$B$1:$AH$1,0),TRUE)</f>
        <v>36.529607833888733</v>
      </c>
      <c r="Y75" s="89">
        <f>VLOOKUP($A75,'Published Daily Data'!$B:$AH,MATCH(Y$1,'Published Daily Data'!$B$1:$AH$1,0),TRUE)</f>
        <v>14048</v>
      </c>
      <c r="Z75" s="89" t="e">
        <f>VLOOKUP($A75,'Published Daily Data'!$B:$AH,MATCH(Z$1,'Published Daily Data'!$B$1:$AH$1,0),TRUE)</f>
        <v>#N/A</v>
      </c>
      <c r="AA75" s="80">
        <f>VLOOKUP($A75,'Published Daily Data'!$B:$AH,MATCH(AA$1,'Published Daily Data'!$B$1:$AH$1,0),TRUE)</f>
        <v>1.4685182413874561E-2</v>
      </c>
      <c r="AB75" s="80">
        <f>VLOOKUP($A75,'Published Daily Data'!$B:$AH,MATCH(AB$1,'Published Daily Data'!$B$1:$AH$1,0),TRUE)</f>
        <v>1.468524872770747E-2</v>
      </c>
      <c r="AC75" s="80"/>
    </row>
    <row r="76" spans="1:47" x14ac:dyDescent="0.25">
      <c r="A76" s="88">
        <f t="shared" si="2"/>
        <v>44741</v>
      </c>
      <c r="B76" s="79">
        <f>VLOOKUP($A76,'Published Daily Data'!$B:$AH,MATCH(B$1,'Published Daily Data'!$B$1:$AH$1,0),TRUE)</f>
        <v>5107</v>
      </c>
      <c r="C76" s="79">
        <f>VLOOKUP($A76,'Published Daily Data'!$B:$AH,MATCH(C$1,'Published Daily Data'!$B$1:$AH$1,0),TRUE)</f>
        <v>5257</v>
      </c>
      <c r="D76" s="79">
        <f>VLOOKUP($A76,'Published Daily Data'!$B:$AH,MATCH(D$1,'Published Daily Data'!$B$1:$AH$1,0),TRUE)</f>
        <v>14742</v>
      </c>
      <c r="E76" s="79">
        <f>VLOOKUP($A76,'Published Daily Data'!$B:$AH,MATCH(E$1,'Published Daily Data'!$B$1:$AH$1,0),TRUE)</f>
        <v>9485</v>
      </c>
      <c r="F76" s="79">
        <f>VLOOKUP($A76,'Published Daily Data'!$B:$AH,MATCH(F$1,'Published Daily Data'!$B$1:$AH$1,0),TRUE)</f>
        <v>0</v>
      </c>
      <c r="G76" s="79">
        <f>VLOOKUP($A76,'Published Daily Data'!$B:$AH,MATCH(G$1,'Published Daily Data'!$B$1:$AH$1,0),TRUE)</f>
        <v>0</v>
      </c>
      <c r="H76" s="79">
        <f>VLOOKUP($A76,'Published Daily Data'!$B:$AH,MATCH(H$1,'Published Daily Data'!$B$1:$AH$1,0),TRUE)</f>
        <v>0</v>
      </c>
      <c r="I76" s="79">
        <f>VLOOKUP($A76,'Published Daily Data'!$B:$AH,MATCH(I$1,'Published Daily Data'!$B$1:$AH$1,0),TRUE)</f>
        <v>0</v>
      </c>
      <c r="J76" s="79">
        <f>VLOOKUP($A76,'Published Daily Data'!$B:$AH,MATCH(J$1,'Published Daily Data'!$B$1:$AH$1,0),TRUE)</f>
        <v>14742</v>
      </c>
      <c r="K76" s="79">
        <f>VLOOKUP($A76,'Published Daily Data'!$B:$AH,MATCH(K$1,'Published Daily Data'!$B$1:$AH$1,0),TRUE)</f>
        <v>0</v>
      </c>
      <c r="L76" s="79">
        <f>VLOOKUP($A76,'Published Daily Data'!$B:$AH,MATCH(L$1,'Published Daily Data'!$B$1:$AH$1,0),TRUE)</f>
        <v>0</v>
      </c>
      <c r="M76" s="79">
        <f>VLOOKUP($A76,'Published Daily Data'!$B:$AH,MATCH(M$1,'Published Daily Data'!$B$1:$AH$1,0),TRUE)</f>
        <v>0</v>
      </c>
      <c r="N76" s="79">
        <f>VLOOKUP($A76,'Published Daily Data'!$B:$AH,MATCH(N$1,'Published Daily Data'!$B$1:$AH$1,0),TRUE)</f>
        <v>0</v>
      </c>
      <c r="O76" s="79">
        <f>VLOOKUP($A76,'Published Daily Data'!$B:$AH,MATCH(O$1,'Published Daily Data'!$B$1:$AH$1,0),TRUE)</f>
        <v>8388</v>
      </c>
      <c r="P76" s="79">
        <f>VLOOKUP($A76,'Published Daily Data'!$B:$AH,MATCH(P$1,'Published Daily Data'!$B$1:$AH$1,0),TRUE)</f>
        <v>1097</v>
      </c>
      <c r="Q76" s="89">
        <f>VLOOKUP($A76,'Published Daily Data'!$B:$AH,MATCH(Q$1,'Published Daily Data'!$B$1:$AH$1,0),TRUE)</f>
        <v>0</v>
      </c>
      <c r="R76" s="89">
        <f>VLOOKUP($A76,'Published Daily Data'!$B:$AH,MATCH(R$1,'Published Daily Data'!$B$1:$AH$1,0),TRUE)</f>
        <v>0</v>
      </c>
      <c r="S76" s="89">
        <f>VLOOKUP($A76,'Published Daily Data'!$B:$AH,MATCH(S$1,'Published Daily Data'!$B$1:$AH$1,0),TRUE)</f>
        <v>0</v>
      </c>
      <c r="T76" s="89">
        <f>VLOOKUP($A76,'Published Daily Data'!$B:$AH,MATCH(T$1,'Published Daily Data'!$B$1:$AH$1,0),TRUE)</f>
        <v>98.19785683942753</v>
      </c>
      <c r="U76" s="89">
        <f>VLOOKUP($A76,'Published Daily Data'!$B:$BI,MATCH(U$1,'Published Daily Data'!$B$1:$BI$1,0),TRUE)</f>
        <v>98.19785683942753</v>
      </c>
      <c r="V76" s="89">
        <f>VLOOKUP($A76,'Published Daily Data'!$B:$AH,MATCH(V$1,'Published Daily Data'!$B$1:$AH$1,0),TRUE)</f>
        <v>0.79933135400429434</v>
      </c>
      <c r="W76" s="89">
        <f>-VLOOKUP($A76,'Published Daily Data'!$B:$AH,MATCH(W$1,'Published Daily Data'!$B$1:$AH$1,0),TRUE)</f>
        <v>-63.979813793427049</v>
      </c>
      <c r="X76" s="89">
        <f>VLOOKUP($A76,'Published Daily Data'!$B:$AH,MATCH(X$1,'Published Daily Data'!$B$1:$AH$1,0),TRUE)</f>
        <v>35.01737440000479</v>
      </c>
      <c r="Y76" s="89">
        <f>VLOOKUP($A76,'Published Daily Data'!$B:$AH,MATCH(Y$1,'Published Daily Data'!$B$1:$AH$1,0),TRUE)</f>
        <v>14742</v>
      </c>
      <c r="Z76" s="89" t="e">
        <f>VLOOKUP($A76,'Published Daily Data'!$B:$AH,MATCH(Z$1,'Published Daily Data'!$B$1:$AH$1,0),TRUE)</f>
        <v>#N/A</v>
      </c>
      <c r="AA76" s="80">
        <f>VLOOKUP($A76,'Published Daily Data'!$B:$AH,MATCH(AA$1,'Published Daily Data'!$B$1:$AH$1,0),TRUE)</f>
        <v>1.4685182413874556E-2</v>
      </c>
      <c r="AB76" s="80">
        <f>VLOOKUP($A76,'Published Daily Data'!$B:$AH,MATCH(AB$1,'Published Daily Data'!$B$1:$AH$1,0),TRUE)</f>
        <v>1.4685182413874559E-2</v>
      </c>
      <c r="AC76" s="80"/>
      <c r="AE76" s="81"/>
      <c r="AF76" s="81"/>
      <c r="AG76" s="81"/>
      <c r="AH76" s="81"/>
      <c r="AI76" s="81"/>
      <c r="AJ76" s="81"/>
      <c r="AK76" s="81"/>
    </row>
    <row r="77" spans="1:47" x14ac:dyDescent="0.25">
      <c r="A77" s="88">
        <f t="shared" si="2"/>
        <v>44742</v>
      </c>
      <c r="B77" s="79">
        <f>VLOOKUP($A77,'Published Daily Data'!$B:$AH,MATCH(B$1,'Published Daily Data'!$B$1:$AH$1,0),TRUE)</f>
        <v>5415</v>
      </c>
      <c r="C77" s="79">
        <f>VLOOKUP($A77,'Published Daily Data'!$B:$AH,MATCH(C$1,'Published Daily Data'!$B$1:$AH$1,0),TRUE)</f>
        <v>5347</v>
      </c>
      <c r="D77" s="79">
        <f>VLOOKUP($A77,'Published Daily Data'!$B:$AH,MATCH(D$1,'Published Daily Data'!$B$1:$AH$1,0),TRUE)</f>
        <v>15674</v>
      </c>
      <c r="E77" s="79">
        <f>VLOOKUP($A77,'Published Daily Data'!$B:$AH,MATCH(E$1,'Published Daily Data'!$B$1:$AH$1,0),TRUE)</f>
        <v>10327</v>
      </c>
      <c r="F77" s="79">
        <f>VLOOKUP($A77,'Published Daily Data'!$B:$AH,MATCH(F$1,'Published Daily Data'!$B$1:$AH$1,0),TRUE)</f>
        <v>0</v>
      </c>
      <c r="G77" s="79">
        <f>VLOOKUP($A77,'Published Daily Data'!$B:$AH,MATCH(G$1,'Published Daily Data'!$B$1:$AH$1,0),TRUE)</f>
        <v>0</v>
      </c>
      <c r="H77" s="79">
        <f>VLOOKUP($A77,'Published Daily Data'!$B:$AH,MATCH(H$1,'Published Daily Data'!$B$1:$AH$1,0),TRUE)</f>
        <v>0</v>
      </c>
      <c r="I77" s="79">
        <f>VLOOKUP($A77,'Published Daily Data'!$B:$AH,MATCH(I$1,'Published Daily Data'!$B$1:$AH$1,0),TRUE)</f>
        <v>0</v>
      </c>
      <c r="J77" s="79">
        <f>VLOOKUP($A77,'Published Daily Data'!$B:$AH,MATCH(J$1,'Published Daily Data'!$B$1:$AH$1,0),TRUE)</f>
        <v>15674</v>
      </c>
      <c r="K77" s="79">
        <f>VLOOKUP($A77,'Published Daily Data'!$B:$AH,MATCH(K$1,'Published Daily Data'!$B$1:$AH$1,0),TRUE)</f>
        <v>0</v>
      </c>
      <c r="L77" s="79">
        <f>VLOOKUP($A77,'Published Daily Data'!$B:$AH,MATCH(L$1,'Published Daily Data'!$B$1:$AH$1,0),TRUE)</f>
        <v>0</v>
      </c>
      <c r="M77" s="79">
        <f>VLOOKUP($A77,'Published Daily Data'!$B:$AH,MATCH(M$1,'Published Daily Data'!$B$1:$AH$1,0),TRUE)</f>
        <v>0</v>
      </c>
      <c r="N77" s="79">
        <f>VLOOKUP($A77,'Published Daily Data'!$B:$AH,MATCH(N$1,'Published Daily Data'!$B$1:$AH$1,0),TRUE)</f>
        <v>0</v>
      </c>
      <c r="O77" s="79">
        <f>VLOOKUP($A77,'Published Daily Data'!$B:$AH,MATCH(O$1,'Published Daily Data'!$B$1:$AH$1,0),TRUE)</f>
        <v>9255</v>
      </c>
      <c r="P77" s="79">
        <f>VLOOKUP($A77,'Published Daily Data'!$B:$AH,MATCH(P$1,'Published Daily Data'!$B$1:$AH$1,0),TRUE)</f>
        <v>1072</v>
      </c>
      <c r="Q77" s="89">
        <f>VLOOKUP($A77,'Published Daily Data'!$B:$AH,MATCH(Q$1,'Published Daily Data'!$B$1:$AH$1,0),TRUE)</f>
        <v>0</v>
      </c>
      <c r="R77" s="89">
        <f>VLOOKUP($A77,'Published Daily Data'!$B:$AH,MATCH(R$1,'Published Daily Data'!$B$1:$AH$1,0),TRUE)</f>
        <v>0</v>
      </c>
      <c r="S77" s="89">
        <f>VLOOKUP($A77,'Published Daily Data'!$B:$AH,MATCH(S$1,'Published Daily Data'!$B$1:$AH$1,0),TRUE)</f>
        <v>0</v>
      </c>
      <c r="T77" s="89">
        <f>VLOOKUP($A77,'Published Daily Data'!$B:$AH,MATCH(T$1,'Published Daily Data'!$B$1:$AH$1,0),TRUE)</f>
        <v>104.40599702219421</v>
      </c>
      <c r="U77" s="89">
        <f>VLOOKUP($A77,'Published Daily Data'!$B:$BI,MATCH(U$1,'Published Daily Data'!$B$1:$BI$1,0),TRUE)</f>
        <v>104.40599702219421</v>
      </c>
      <c r="V77" s="89">
        <f>VLOOKUP($A77,'Published Daily Data'!$B:$AH,MATCH(V$1,'Published Daily Data'!$B$1:$AH$1,0),TRUE)</f>
        <v>0</v>
      </c>
      <c r="W77" s="89">
        <f>-VLOOKUP($A77,'Published Daily Data'!$B:$AH,MATCH(W$1,'Published Daily Data'!$B$1:$AH$1,0),TRUE)</f>
        <v>-68.789124106686216</v>
      </c>
      <c r="X77" s="89">
        <f>VLOOKUP($A77,'Published Daily Data'!$B:$AH,MATCH(X$1,'Published Daily Data'!$B$1:$AH$1,0),TRUE)</f>
        <v>35.616872915508019</v>
      </c>
      <c r="Y77" s="89">
        <f>VLOOKUP($A77,'Published Daily Data'!$B:$AH,MATCH(Y$1,'Published Daily Data'!$B$1:$AH$1,0),TRUE)</f>
        <v>15674</v>
      </c>
      <c r="Z77" s="89" t="e">
        <f>VLOOKUP($A77,'Published Daily Data'!$B:$AH,MATCH(Z$1,'Published Daily Data'!$B$1:$AH$1,0),TRUE)</f>
        <v>#N/A</v>
      </c>
      <c r="AA77" s="80">
        <f>VLOOKUP($A77,'Published Daily Data'!$B:$AH,MATCH(AA$1,'Published Daily Data'!$B$1:$AH$1,0),TRUE)</f>
        <v>1.4685182413874558E-2</v>
      </c>
      <c r="AB77" s="80">
        <f>VLOOKUP($A77,'Published Daily Data'!$B:$AH,MATCH(AB$1,'Published Daily Data'!$B$1:$AH$1,0),TRUE)</f>
        <v>1.4685182413874561E-2</v>
      </c>
      <c r="AC77" s="80"/>
      <c r="AE77" s="81"/>
      <c r="AF77" s="81"/>
      <c r="AG77" s="81"/>
      <c r="AH77" s="81"/>
      <c r="AI77" s="81"/>
      <c r="AJ77" s="81"/>
      <c r="AK77" s="81"/>
    </row>
    <row r="78" spans="1:47" x14ac:dyDescent="0.25">
      <c r="A78" s="88">
        <f t="shared" si="2"/>
        <v>44743</v>
      </c>
      <c r="B78" s="79">
        <f>VLOOKUP($A78,'Published Daily Data'!$B:$AH,MATCH(B$1,'Published Daily Data'!$B$1:$AH$1,0),TRUE)</f>
        <v>5557</v>
      </c>
      <c r="C78" s="79">
        <f>VLOOKUP($A78,'Published Daily Data'!$B:$AH,MATCH(C$1,'Published Daily Data'!$B$1:$AH$1,0),TRUE)</f>
        <v>5497</v>
      </c>
      <c r="D78" s="79">
        <f>VLOOKUP($A78,'Published Daily Data'!$B:$AH,MATCH(D$1,'Published Daily Data'!$B$1:$AH$1,0),TRUE)</f>
        <v>15911</v>
      </c>
      <c r="E78" s="79">
        <f>VLOOKUP($A78,'Published Daily Data'!$B:$AH,MATCH(E$1,'Published Daily Data'!$B$1:$AH$1,0),TRUE)</f>
        <v>10414</v>
      </c>
      <c r="F78" s="79">
        <f>VLOOKUP($A78,'Published Daily Data'!$B:$AH,MATCH(F$1,'Published Daily Data'!$B$1:$AH$1,0),TRUE)</f>
        <v>0</v>
      </c>
      <c r="G78" s="79">
        <f>VLOOKUP($A78,'Published Daily Data'!$B:$AH,MATCH(G$1,'Published Daily Data'!$B$1:$AH$1,0),TRUE)</f>
        <v>0</v>
      </c>
      <c r="H78" s="79">
        <f>VLOOKUP($A78,'Published Daily Data'!$B:$AH,MATCH(H$1,'Published Daily Data'!$B$1:$AH$1,0),TRUE)</f>
        <v>0</v>
      </c>
      <c r="I78" s="79">
        <f>VLOOKUP($A78,'Published Daily Data'!$B:$AH,MATCH(I$1,'Published Daily Data'!$B$1:$AH$1,0),TRUE)</f>
        <v>0</v>
      </c>
      <c r="J78" s="79">
        <f>VLOOKUP($A78,'Published Daily Data'!$B:$AH,MATCH(J$1,'Published Daily Data'!$B$1:$AH$1,0),TRUE)</f>
        <v>15911</v>
      </c>
      <c r="K78" s="79">
        <f>VLOOKUP($A78,'Published Daily Data'!$B:$AH,MATCH(K$1,'Published Daily Data'!$B$1:$AH$1,0),TRUE)</f>
        <v>0</v>
      </c>
      <c r="L78" s="79">
        <f>VLOOKUP($A78,'Published Daily Data'!$B:$AH,MATCH(L$1,'Published Daily Data'!$B$1:$AH$1,0),TRUE)</f>
        <v>0</v>
      </c>
      <c r="M78" s="79">
        <f>VLOOKUP($A78,'Published Daily Data'!$B:$AH,MATCH(M$1,'Published Daily Data'!$B$1:$AH$1,0),TRUE)</f>
        <v>0</v>
      </c>
      <c r="N78" s="79">
        <f>VLOOKUP($A78,'Published Daily Data'!$B:$AH,MATCH(N$1,'Published Daily Data'!$B$1:$AH$1,0),TRUE)</f>
        <v>0</v>
      </c>
      <c r="O78" s="79">
        <f>VLOOKUP($A78,'Published Daily Data'!$B:$AH,MATCH(O$1,'Published Daily Data'!$B$1:$AH$1,0),TRUE)</f>
        <v>10650</v>
      </c>
      <c r="P78" s="79">
        <f>VLOOKUP($A78,'Published Daily Data'!$B:$AH,MATCH(P$1,'Published Daily Data'!$B$1:$AH$1,0),TRUE)</f>
        <v>-236</v>
      </c>
      <c r="Q78" s="89">
        <f>VLOOKUP($A78,'Published Daily Data'!$B:$AH,MATCH(Q$1,'Published Daily Data'!$B$1:$AH$1,0),TRUE)</f>
        <v>0</v>
      </c>
      <c r="R78" s="89">
        <f>VLOOKUP($A78,'Published Daily Data'!$B:$AH,MATCH(R$1,'Published Daily Data'!$B$1:$AH$1,0),TRUE)</f>
        <v>0</v>
      </c>
      <c r="S78" s="89">
        <f>VLOOKUP($A78,'Published Daily Data'!$B:$AH,MATCH(S$1,'Published Daily Data'!$B$1:$AH$1,0),TRUE)</f>
        <v>0</v>
      </c>
      <c r="T78" s="89">
        <f>VLOOKUP($A78,'Published Daily Data'!$B:$AH,MATCH(T$1,'Published Daily Data'!$B$1:$AH$1,0),TRUE)</f>
        <v>105.98467644635272</v>
      </c>
      <c r="U78" s="89">
        <f>VLOOKUP($A78,'Published Daily Data'!$B:$BI,MATCH(U$1,'Published Daily Data'!$B$1:$BI$1,0),TRUE)</f>
        <v>105.98467644635272</v>
      </c>
      <c r="V78" s="89">
        <f>VLOOKUP($A78,'Published Daily Data'!$B:$AH,MATCH(V$1,'Published Daily Data'!$B$1:$AH$1,0),TRUE)</f>
        <v>3.7901628369036948</v>
      </c>
      <c r="W78" s="89">
        <f>-VLOOKUP($A78,'Published Daily Data'!$B:$AH,MATCH(W$1,'Published Daily Data'!$B$1:$AH$1,0),TRUE)</f>
        <v>-73.158802175243039</v>
      </c>
      <c r="X78" s="89">
        <f>VLOOKUP($A78,'Published Daily Data'!$B:$AH,MATCH(X$1,'Published Daily Data'!$B$1:$AH$1,0),TRUE)</f>
        <v>36.616037108013366</v>
      </c>
      <c r="Y78" s="89">
        <f>VLOOKUP($A78,'Published Daily Data'!$B:$AH,MATCH(Y$1,'Published Daily Data'!$B$1:$AH$1,0),TRUE)</f>
        <v>15911</v>
      </c>
      <c r="Z78" s="89" t="e">
        <f>VLOOKUP($A78,'Published Daily Data'!$B:$AH,MATCH(Z$1,'Published Daily Data'!$B$1:$AH$1,0),TRUE)</f>
        <v>#N/A</v>
      </c>
      <c r="AA78" s="80">
        <f>VLOOKUP($A78,'Published Daily Data'!$B:$AH,MATCH(AA$1,'Published Daily Data'!$B$1:$AH$1,0),TRUE)</f>
        <v>1.4685182413874561E-2</v>
      </c>
      <c r="AB78" s="80">
        <f>VLOOKUP($A78,'Published Daily Data'!$B:$AH,MATCH(AB$1,'Published Daily Data'!$B$1:$AH$1,0),TRUE)</f>
        <v>1.4685182413874552E-2</v>
      </c>
      <c r="AC78" s="80"/>
      <c r="AE78" s="81"/>
      <c r="AF78" s="81"/>
      <c r="AG78" s="81"/>
      <c r="AH78" s="81"/>
      <c r="AI78" s="81"/>
      <c r="AJ78" s="81"/>
      <c r="AK78" s="81"/>
    </row>
    <row r="79" spans="1:47" x14ac:dyDescent="0.25">
      <c r="A79" s="88">
        <f t="shared" si="2"/>
        <v>44744</v>
      </c>
      <c r="B79" s="79">
        <f>VLOOKUP($A79,'Published Daily Data'!$B:$AH,MATCH(B$1,'Published Daily Data'!$B$1:$AH$1,0),TRUE)</f>
        <v>5465</v>
      </c>
      <c r="C79" s="79">
        <f>VLOOKUP($A79,'Published Daily Data'!$B:$AH,MATCH(C$1,'Published Daily Data'!$B$1:$AH$1,0),TRUE)</f>
        <v>5222</v>
      </c>
      <c r="D79" s="79">
        <f>VLOOKUP($A79,'Published Daily Data'!$B:$AH,MATCH(D$1,'Published Daily Data'!$B$1:$AH$1,0),TRUE)</f>
        <v>15999</v>
      </c>
      <c r="E79" s="79">
        <f>VLOOKUP($A79,'Published Daily Data'!$B:$AH,MATCH(E$1,'Published Daily Data'!$B$1:$AH$1,0),TRUE)</f>
        <v>10777</v>
      </c>
      <c r="F79" s="79">
        <f>VLOOKUP($A79,'Published Daily Data'!$B:$AH,MATCH(F$1,'Published Daily Data'!$B$1:$AH$1,0),TRUE)</f>
        <v>0</v>
      </c>
      <c r="G79" s="79">
        <f>VLOOKUP($A79,'Published Daily Data'!$B:$AH,MATCH(G$1,'Published Daily Data'!$B$1:$AH$1,0),TRUE)</f>
        <v>0</v>
      </c>
      <c r="H79" s="79">
        <f>VLOOKUP($A79,'Published Daily Data'!$B:$AH,MATCH(H$1,'Published Daily Data'!$B$1:$AH$1,0),TRUE)</f>
        <v>0</v>
      </c>
      <c r="I79" s="79">
        <f>VLOOKUP($A79,'Published Daily Data'!$B:$AH,MATCH(I$1,'Published Daily Data'!$B$1:$AH$1,0),TRUE)</f>
        <v>0</v>
      </c>
      <c r="J79" s="79">
        <f>VLOOKUP($A79,'Published Daily Data'!$B:$AH,MATCH(J$1,'Published Daily Data'!$B$1:$AH$1,0),TRUE)</f>
        <v>15999</v>
      </c>
      <c r="K79" s="79">
        <f>VLOOKUP($A79,'Published Daily Data'!$B:$AH,MATCH(K$1,'Published Daily Data'!$B$1:$AH$1,0),TRUE)</f>
        <v>0</v>
      </c>
      <c r="L79" s="79">
        <f>VLOOKUP($A79,'Published Daily Data'!$B:$AH,MATCH(L$1,'Published Daily Data'!$B$1:$AH$1,0),TRUE)</f>
        <v>0</v>
      </c>
      <c r="M79" s="79">
        <f>VLOOKUP($A79,'Published Daily Data'!$B:$AH,MATCH(M$1,'Published Daily Data'!$B$1:$AH$1,0),TRUE)</f>
        <v>0</v>
      </c>
      <c r="N79" s="79">
        <f>VLOOKUP($A79,'Published Daily Data'!$B:$AH,MATCH(N$1,'Published Daily Data'!$B$1:$AH$1,0),TRUE)</f>
        <v>0</v>
      </c>
      <c r="O79" s="79">
        <f>VLOOKUP($A79,'Published Daily Data'!$B:$AH,MATCH(O$1,'Published Daily Data'!$B$1:$AH$1,0),TRUE)</f>
        <v>10195</v>
      </c>
      <c r="P79" s="79">
        <f>VLOOKUP($A79,'Published Daily Data'!$B:$AH,MATCH(P$1,'Published Daily Data'!$B$1:$AH$1,0),TRUE)</f>
        <v>582</v>
      </c>
      <c r="Q79" s="89">
        <f>VLOOKUP($A79,'Published Daily Data'!$B:$AH,MATCH(Q$1,'Published Daily Data'!$B$1:$AH$1,0),TRUE)</f>
        <v>0</v>
      </c>
      <c r="R79" s="89">
        <f>VLOOKUP($A79,'Published Daily Data'!$B:$AH,MATCH(R$1,'Published Daily Data'!$B$1:$AH$1,0),TRUE)</f>
        <v>0</v>
      </c>
      <c r="S79" s="89">
        <f>VLOOKUP($A79,'Published Daily Data'!$B:$AH,MATCH(S$1,'Published Daily Data'!$B$1:$AH$1,0),TRUE)</f>
        <v>0</v>
      </c>
      <c r="T79" s="89">
        <f>VLOOKUP($A79,'Published Daily Data'!$B:$AH,MATCH(T$1,'Published Daily Data'!$B$1:$AH$1,0),TRUE)</f>
        <v>106.57085277262256</v>
      </c>
      <c r="U79" s="89">
        <f>VLOOKUP($A79,'Published Daily Data'!$B:$BI,MATCH(U$1,'Published Daily Data'!$B$1:$BI$1,0),TRUE)</f>
        <v>106.57085277262256</v>
      </c>
      <c r="V79" s="89">
        <f>VLOOKUP($A79,'Published Daily Data'!$B:$AH,MATCH(V$1,'Published Daily Data'!$B$1:$AH$1,0),TRUE)</f>
        <v>0.51290428548608891</v>
      </c>
      <c r="W79" s="89">
        <f>-VLOOKUP($A79,'Published Daily Data'!$B:$AH,MATCH(W$1,'Published Daily Data'!$B$1:$AH$1,0),TRUE)</f>
        <v>-72.299520969688444</v>
      </c>
      <c r="X79" s="89">
        <f>VLOOKUP($A79,'Published Daily Data'!$B:$AH,MATCH(X$1,'Published Daily Data'!$B$1:$AH$1,0),TRUE)</f>
        <v>34.784236088420208</v>
      </c>
      <c r="Y79" s="89">
        <f>VLOOKUP($A79,'Published Daily Data'!$B:$AH,MATCH(Y$1,'Published Daily Data'!$B$1:$AH$1,0),TRUE)</f>
        <v>15999</v>
      </c>
      <c r="Z79" s="89" t="e">
        <f>VLOOKUP($A79,'Published Daily Data'!$B:$AH,MATCH(Z$1,'Published Daily Data'!$B$1:$AH$1,0),TRUE)</f>
        <v>#N/A</v>
      </c>
      <c r="AA79" s="80">
        <f>VLOOKUP($A79,'Published Daily Data'!$B:$AH,MATCH(AA$1,'Published Daily Data'!$B$1:$AH$1,0),TRUE)</f>
        <v>1.4685182413874563E-2</v>
      </c>
      <c r="AB79" s="80">
        <f>VLOOKUP($A79,'Published Daily Data'!$B:$AH,MATCH(AB$1,'Published Daily Data'!$B$1:$AH$1,0),TRUE)</f>
        <v>1.4685182413874559E-2</v>
      </c>
      <c r="AC79" s="80"/>
      <c r="AE79" s="81"/>
      <c r="AF79" s="81"/>
      <c r="AG79" s="81"/>
      <c r="AH79" s="81"/>
      <c r="AI79" s="81"/>
      <c r="AJ79" s="81"/>
      <c r="AK79" s="81"/>
    </row>
    <row r="80" spans="1:47" x14ac:dyDescent="0.25">
      <c r="A80" s="88">
        <f t="shared" si="2"/>
        <v>44745</v>
      </c>
      <c r="B80" s="79">
        <f>VLOOKUP($A80,'Published Daily Data'!$B:$AH,MATCH(B$1,'Published Daily Data'!$B$1:$AH$1,0),TRUE)</f>
        <v>5211</v>
      </c>
      <c r="C80" s="79">
        <f>VLOOKUP($A80,'Published Daily Data'!$B:$AH,MATCH(C$1,'Published Daily Data'!$B$1:$AH$1,0),TRUE)</f>
        <v>4534</v>
      </c>
      <c r="D80" s="79">
        <f>VLOOKUP($A80,'Published Daily Data'!$B:$AH,MATCH(D$1,'Published Daily Data'!$B$1:$AH$1,0),TRUE)</f>
        <v>14781</v>
      </c>
      <c r="E80" s="79">
        <f>VLOOKUP($A80,'Published Daily Data'!$B:$AH,MATCH(E$1,'Published Daily Data'!$B$1:$AH$1,0),TRUE)</f>
        <v>10247</v>
      </c>
      <c r="F80" s="79">
        <f>VLOOKUP($A80,'Published Daily Data'!$B:$AH,MATCH(F$1,'Published Daily Data'!$B$1:$AH$1,0),TRUE)</f>
        <v>0</v>
      </c>
      <c r="G80" s="79">
        <f>VLOOKUP($A80,'Published Daily Data'!$B:$AH,MATCH(G$1,'Published Daily Data'!$B$1:$AH$1,0),TRUE)</f>
        <v>0</v>
      </c>
      <c r="H80" s="79">
        <f>VLOOKUP($A80,'Published Daily Data'!$B:$AH,MATCH(H$1,'Published Daily Data'!$B$1:$AH$1,0),TRUE)</f>
        <v>0</v>
      </c>
      <c r="I80" s="79">
        <f>VLOOKUP($A80,'Published Daily Data'!$B:$AH,MATCH(I$1,'Published Daily Data'!$B$1:$AH$1,0),TRUE)</f>
        <v>0</v>
      </c>
      <c r="J80" s="79">
        <f>VLOOKUP($A80,'Published Daily Data'!$B:$AH,MATCH(J$1,'Published Daily Data'!$B$1:$AH$1,0),TRUE)</f>
        <v>14781</v>
      </c>
      <c r="K80" s="79">
        <f>VLOOKUP($A80,'Published Daily Data'!$B:$AH,MATCH(K$1,'Published Daily Data'!$B$1:$AH$1,0),TRUE)</f>
        <v>0</v>
      </c>
      <c r="L80" s="79">
        <f>VLOOKUP($A80,'Published Daily Data'!$B:$AH,MATCH(L$1,'Published Daily Data'!$B$1:$AH$1,0),TRUE)</f>
        <v>0</v>
      </c>
      <c r="M80" s="79">
        <f>VLOOKUP($A80,'Published Daily Data'!$B:$AH,MATCH(M$1,'Published Daily Data'!$B$1:$AH$1,0),TRUE)</f>
        <v>0</v>
      </c>
      <c r="N80" s="79">
        <f>VLOOKUP($A80,'Published Daily Data'!$B:$AH,MATCH(N$1,'Published Daily Data'!$B$1:$AH$1,0),TRUE)</f>
        <v>0</v>
      </c>
      <c r="O80" s="79">
        <f>VLOOKUP($A80,'Published Daily Data'!$B:$AH,MATCH(O$1,'Published Daily Data'!$B$1:$AH$1,0),TRUE)</f>
        <v>10247</v>
      </c>
      <c r="P80" s="79">
        <f>VLOOKUP($A80,'Published Daily Data'!$B:$AH,MATCH(P$1,'Published Daily Data'!$B$1:$AH$1,0),TRUE)</f>
        <v>0</v>
      </c>
      <c r="Q80" s="89">
        <f>VLOOKUP($A80,'Published Daily Data'!$B:$AH,MATCH(Q$1,'Published Daily Data'!$B$1:$AH$1,0),TRUE)</f>
        <v>0</v>
      </c>
      <c r="R80" s="89">
        <f>VLOOKUP($A80,'Published Daily Data'!$B:$AH,MATCH(R$1,'Published Daily Data'!$B$1:$AH$1,0),TRUE)</f>
        <v>0</v>
      </c>
      <c r="S80" s="89">
        <f>VLOOKUP($A80,'Published Daily Data'!$B:$AH,MATCH(S$1,'Published Daily Data'!$B$1:$AH$1,0),TRUE)</f>
        <v>0</v>
      </c>
      <c r="T80" s="89">
        <f>VLOOKUP($A80,'Published Daily Data'!$B:$AH,MATCH(T$1,'Published Daily Data'!$B$1:$AH$1,0),TRUE)</f>
        <v>98.457639529478925</v>
      </c>
      <c r="U80" s="89">
        <f>VLOOKUP($A80,'Published Daily Data'!$B:$BI,MATCH(U$1,'Published Daily Data'!$B$1:$BI$1,0),TRUE)</f>
        <v>98.457639529478925</v>
      </c>
      <c r="V80" s="89">
        <f>VLOOKUP($A80,'Published Daily Data'!$B:$AH,MATCH(V$1,'Published Daily Data'!$B$1:$AH$1,0),TRUE)</f>
        <v>2.4512828189465026</v>
      </c>
      <c r="W80" s="89">
        <f>-VLOOKUP($A80,'Published Daily Data'!$B:$AH,MATCH(W$1,'Published Daily Data'!$B$1:$AH$1,0),TRUE)</f>
        <v>-70.707519356296515</v>
      </c>
      <c r="X80" s="89">
        <f>VLOOKUP($A80,'Published Daily Data'!$B:$AH,MATCH(X$1,'Published Daily Data'!$B$1:$AH$1,0),TRUE)</f>
        <v>30.201402992128919</v>
      </c>
      <c r="Y80" s="89">
        <f>VLOOKUP($A80,'Published Daily Data'!$B:$AH,MATCH(Y$1,'Published Daily Data'!$B$1:$AH$1,0),TRUE)</f>
        <v>14781</v>
      </c>
      <c r="Z80" s="89" t="e">
        <f>VLOOKUP($A80,'Published Daily Data'!$B:$AH,MATCH(Z$1,'Published Daily Data'!$B$1:$AH$1,0),TRUE)</f>
        <v>#N/A</v>
      </c>
      <c r="AA80" s="80">
        <f>VLOOKUP($A80,'Published Daily Data'!$B:$AH,MATCH(AA$1,'Published Daily Data'!$B$1:$AH$1,0),TRUE)</f>
        <v>1.4685182413874556E-2</v>
      </c>
      <c r="AB80" s="80">
        <f>VLOOKUP($A80,'Published Daily Data'!$B:$AH,MATCH(AB$1,'Published Daily Data'!$B$1:$AH$1,0),TRUE)</f>
        <v>1.4685182413874561E-2</v>
      </c>
      <c r="AC80" s="80"/>
      <c r="AE80" s="81"/>
      <c r="AF80" s="81"/>
      <c r="AG80" s="81"/>
      <c r="AH80" s="81"/>
      <c r="AI80" s="81"/>
      <c r="AJ80" s="81"/>
      <c r="AK80" s="81"/>
    </row>
    <row r="81" spans="1:47" x14ac:dyDescent="0.25">
      <c r="A81" s="88">
        <f t="shared" si="2"/>
        <v>44746</v>
      </c>
      <c r="B81" s="79">
        <f>VLOOKUP($A81,'Published Daily Data'!$B:$AH,MATCH(B$1,'Published Daily Data'!$B$1:$AH$1,0),TRUE)</f>
        <v>4732</v>
      </c>
      <c r="C81" s="79">
        <f>VLOOKUP($A81,'Published Daily Data'!$B:$AH,MATCH(C$1,'Published Daily Data'!$B$1:$AH$1,0),TRUE)</f>
        <v>4360</v>
      </c>
      <c r="D81" s="79">
        <f>VLOOKUP($A81,'Published Daily Data'!$B:$AH,MATCH(D$1,'Published Daily Data'!$B$1:$AH$1,0),TRUE)</f>
        <v>16185</v>
      </c>
      <c r="E81" s="79">
        <f>VLOOKUP($A81,'Published Daily Data'!$B:$AH,MATCH(E$1,'Published Daily Data'!$B$1:$AH$1,0),TRUE)</f>
        <v>11825</v>
      </c>
      <c r="F81" s="79">
        <f>VLOOKUP($A81,'Published Daily Data'!$B:$AH,MATCH(F$1,'Published Daily Data'!$B$1:$AH$1,0),TRUE)</f>
        <v>0</v>
      </c>
      <c r="G81" s="79">
        <f>VLOOKUP($A81,'Published Daily Data'!$B:$AH,MATCH(G$1,'Published Daily Data'!$B$1:$AH$1,0),TRUE)</f>
        <v>0</v>
      </c>
      <c r="H81" s="79">
        <f>VLOOKUP($A81,'Published Daily Data'!$B:$AH,MATCH(H$1,'Published Daily Data'!$B$1:$AH$1,0),TRUE)</f>
        <v>0</v>
      </c>
      <c r="I81" s="79">
        <f>VLOOKUP($A81,'Published Daily Data'!$B:$AH,MATCH(I$1,'Published Daily Data'!$B$1:$AH$1,0),TRUE)</f>
        <v>0</v>
      </c>
      <c r="J81" s="79">
        <f>VLOOKUP($A81,'Published Daily Data'!$B:$AH,MATCH(J$1,'Published Daily Data'!$B$1:$AH$1,0),TRUE)</f>
        <v>16185</v>
      </c>
      <c r="K81" s="79">
        <f>VLOOKUP($A81,'Published Daily Data'!$B:$AH,MATCH(K$1,'Published Daily Data'!$B$1:$AH$1,0),TRUE)</f>
        <v>0</v>
      </c>
      <c r="L81" s="79">
        <f>VLOOKUP($A81,'Published Daily Data'!$B:$AH,MATCH(L$1,'Published Daily Data'!$B$1:$AH$1,0),TRUE)</f>
        <v>0</v>
      </c>
      <c r="M81" s="79">
        <f>VLOOKUP($A81,'Published Daily Data'!$B:$AH,MATCH(M$1,'Published Daily Data'!$B$1:$AH$1,0),TRUE)</f>
        <v>0</v>
      </c>
      <c r="N81" s="79">
        <f>VLOOKUP($A81,'Published Daily Data'!$B:$AH,MATCH(N$1,'Published Daily Data'!$B$1:$AH$1,0),TRUE)</f>
        <v>0</v>
      </c>
      <c r="O81" s="79">
        <f>VLOOKUP($A81,'Published Daily Data'!$B:$AH,MATCH(O$1,'Published Daily Data'!$B$1:$AH$1,0),TRUE)</f>
        <v>11641</v>
      </c>
      <c r="P81" s="79">
        <f>VLOOKUP($A81,'Published Daily Data'!$B:$AH,MATCH(P$1,'Published Daily Data'!$B$1:$AH$1,0),TRUE)</f>
        <v>184</v>
      </c>
      <c r="Q81" s="89">
        <f>VLOOKUP($A81,'Published Daily Data'!$B:$AH,MATCH(Q$1,'Published Daily Data'!$B$1:$AH$1,0),TRUE)</f>
        <v>0</v>
      </c>
      <c r="R81" s="89">
        <f>VLOOKUP($A81,'Published Daily Data'!$B:$AH,MATCH(R$1,'Published Daily Data'!$B$1:$AH$1,0),TRUE)</f>
        <v>0</v>
      </c>
      <c r="S81" s="89">
        <f>VLOOKUP($A81,'Published Daily Data'!$B:$AH,MATCH(S$1,'Published Daily Data'!$B$1:$AH$1,0),TRUE)</f>
        <v>0</v>
      </c>
      <c r="T81" s="89">
        <f>VLOOKUP($A81,'Published Daily Data'!$B:$AH,MATCH(T$1,'Published Daily Data'!$B$1:$AH$1,0),TRUE)</f>
        <v>107.80981637132919</v>
      </c>
      <c r="U81" s="89">
        <f>VLOOKUP($A81,'Published Daily Data'!$B:$BI,MATCH(U$1,'Published Daily Data'!$B$1:$BI$1,0),TRUE)</f>
        <v>107.80981637132919</v>
      </c>
      <c r="V81" s="89">
        <f>VLOOKUP($A81,'Published Daily Data'!$B:$AH,MATCH(V$1,'Published Daily Data'!$B$1:$AH$1,0),TRUE)</f>
        <v>1.8118177357430671</v>
      </c>
      <c r="W81" s="89">
        <f>-VLOOKUP($A81,'Published Daily Data'!$B:$AH,MATCH(W$1,'Published Daily Data'!$B$1:$AH$1,0),TRUE)</f>
        <v>-80.579261578249557</v>
      </c>
      <c r="X81" s="89">
        <f>VLOOKUP($A81,'Published Daily Data'!$B:$AH,MATCH(X$1,'Published Daily Data'!$B$1:$AH$1,0),TRUE)</f>
        <v>29.042372528822693</v>
      </c>
      <c r="Y81" s="89">
        <f>VLOOKUP($A81,'Published Daily Data'!$B:$AH,MATCH(Y$1,'Published Daily Data'!$B$1:$AH$1,0),TRUE)</f>
        <v>16185</v>
      </c>
      <c r="Z81" s="89" t="e">
        <f>VLOOKUP($A81,'Published Daily Data'!$B:$AH,MATCH(Z$1,'Published Daily Data'!$B$1:$AH$1,0),TRUE)</f>
        <v>#N/A</v>
      </c>
      <c r="AA81" s="80">
        <f>VLOOKUP($A81,'Published Daily Data'!$B:$AH,MATCH(AA$1,'Published Daily Data'!$B$1:$AH$1,0),TRUE)</f>
        <v>1.4685182413874561E-2</v>
      </c>
      <c r="AB81" s="80">
        <f>VLOOKUP($A81,'Published Daily Data'!$B:$AH,MATCH(AB$1,'Published Daily Data'!$B$1:$AH$1,0),TRUE)</f>
        <v>1.4685182413874559E-2</v>
      </c>
      <c r="AC81" s="80"/>
      <c r="AE81" s="81"/>
      <c r="AF81" s="81"/>
      <c r="AG81" s="81"/>
      <c r="AH81" s="81"/>
      <c r="AI81" s="81"/>
      <c r="AJ81" s="81"/>
      <c r="AK81" s="81"/>
    </row>
    <row r="82" spans="1:47" x14ac:dyDescent="0.25">
      <c r="A82" s="88">
        <f t="shared" si="2"/>
        <v>44747</v>
      </c>
      <c r="B82" s="79">
        <f>VLOOKUP($A82,'Published Daily Data'!$B:$AH,MATCH(B$1,'Published Daily Data'!$B$1:$AH$1,0),TRUE)</f>
        <v>4778</v>
      </c>
      <c r="C82" s="79">
        <f>VLOOKUP($A82,'Published Daily Data'!$B:$AH,MATCH(C$1,'Published Daily Data'!$B$1:$AH$1,0),TRUE)</f>
        <v>4613</v>
      </c>
      <c r="D82" s="79">
        <f>VLOOKUP($A82,'Published Daily Data'!$B:$AH,MATCH(D$1,'Published Daily Data'!$B$1:$AH$1,0),TRUE)</f>
        <v>16238</v>
      </c>
      <c r="E82" s="79">
        <f>VLOOKUP($A82,'Published Daily Data'!$B:$AH,MATCH(E$1,'Published Daily Data'!$B$1:$AH$1,0),TRUE)</f>
        <v>11625</v>
      </c>
      <c r="F82" s="79">
        <f>VLOOKUP($A82,'Published Daily Data'!$B:$AH,MATCH(F$1,'Published Daily Data'!$B$1:$AH$1,0),TRUE)</f>
        <v>0</v>
      </c>
      <c r="G82" s="79">
        <f>VLOOKUP($A82,'Published Daily Data'!$B:$AH,MATCH(G$1,'Published Daily Data'!$B$1:$AH$1,0),TRUE)</f>
        <v>0</v>
      </c>
      <c r="H82" s="79">
        <f>VLOOKUP($A82,'Published Daily Data'!$B:$AH,MATCH(H$1,'Published Daily Data'!$B$1:$AH$1,0),TRUE)</f>
        <v>0</v>
      </c>
      <c r="I82" s="79">
        <f>VLOOKUP($A82,'Published Daily Data'!$B:$AH,MATCH(I$1,'Published Daily Data'!$B$1:$AH$1,0),TRUE)</f>
        <v>0</v>
      </c>
      <c r="J82" s="79">
        <f>VLOOKUP($A82,'Published Daily Data'!$B:$AH,MATCH(J$1,'Published Daily Data'!$B$1:$AH$1,0),TRUE)</f>
        <v>16238</v>
      </c>
      <c r="K82" s="79">
        <f>VLOOKUP($A82,'Published Daily Data'!$B:$AH,MATCH(K$1,'Published Daily Data'!$B$1:$AH$1,0),TRUE)</f>
        <v>0</v>
      </c>
      <c r="L82" s="79">
        <f>VLOOKUP($A82,'Published Daily Data'!$B:$AH,MATCH(L$1,'Published Daily Data'!$B$1:$AH$1,0),TRUE)</f>
        <v>0</v>
      </c>
      <c r="M82" s="79">
        <f>VLOOKUP($A82,'Published Daily Data'!$B:$AH,MATCH(M$1,'Published Daily Data'!$B$1:$AH$1,0),TRUE)</f>
        <v>0</v>
      </c>
      <c r="N82" s="79">
        <f>VLOOKUP($A82,'Published Daily Data'!$B:$AH,MATCH(N$1,'Published Daily Data'!$B$1:$AH$1,0),TRUE)</f>
        <v>0</v>
      </c>
      <c r="O82" s="79">
        <f>VLOOKUP($A82,'Published Daily Data'!$B:$AH,MATCH(O$1,'Published Daily Data'!$B$1:$AH$1,0),TRUE)</f>
        <v>11457</v>
      </c>
      <c r="P82" s="79">
        <f>VLOOKUP($A82,'Published Daily Data'!$B:$AH,MATCH(P$1,'Published Daily Data'!$B$1:$AH$1,0),TRUE)</f>
        <v>168</v>
      </c>
      <c r="Q82" s="89">
        <f>VLOOKUP($A82,'Published Daily Data'!$B:$AH,MATCH(Q$1,'Published Daily Data'!$B$1:$AH$1,0),TRUE)</f>
        <v>0</v>
      </c>
      <c r="R82" s="89">
        <f>VLOOKUP($A82,'Published Daily Data'!$B:$AH,MATCH(R$1,'Published Daily Data'!$B$1:$AH$1,0),TRUE)</f>
        <v>0</v>
      </c>
      <c r="S82" s="89">
        <f>VLOOKUP($A82,'Published Daily Data'!$B:$AH,MATCH(S$1,'Published Daily Data'!$B$1:$AH$1,0),TRUE)</f>
        <v>0</v>
      </c>
      <c r="T82" s="89">
        <f>VLOOKUP($A82,'Published Daily Data'!$B:$AH,MATCH(T$1,'Published Daily Data'!$B$1:$AH$1,0),TRUE)</f>
        <v>108.16285438601443</v>
      </c>
      <c r="U82" s="89">
        <f>VLOOKUP($A82,'Published Daily Data'!$B:$BI,MATCH(U$1,'Published Daily Data'!$B$1:$BI$1,0),TRUE)</f>
        <v>108.16285438601443</v>
      </c>
      <c r="V82" s="89">
        <f>VLOOKUP($A82,'Published Daily Data'!$B:$AH,MATCH(V$1,'Published Daily Data'!$B$1:$AH$1,0),TRUE)</f>
        <v>0.8392979217045089</v>
      </c>
      <c r="W82" s="89">
        <f>-VLOOKUP($A82,'Published Daily Data'!$B:$AH,MATCH(W$1,'Published Daily Data'!$B$1:$AH$1,0),TRUE)</f>
        <v>-78.274522840870503</v>
      </c>
      <c r="X82" s="89">
        <f>VLOOKUP($A82,'Published Daily Data'!$B:$AH,MATCH(X$1,'Published Daily Data'!$B$1:$AH$1,0),TRUE)</f>
        <v>30.727629466848409</v>
      </c>
      <c r="Y82" s="89">
        <f>VLOOKUP($A82,'Published Daily Data'!$B:$AH,MATCH(Y$1,'Published Daily Data'!$B$1:$AH$1,0),TRUE)</f>
        <v>16238</v>
      </c>
      <c r="Z82" s="89" t="e">
        <f>VLOOKUP($A82,'Published Daily Data'!$B:$AH,MATCH(Z$1,'Published Daily Data'!$B$1:$AH$1,0),TRUE)</f>
        <v>#N/A</v>
      </c>
      <c r="AA82" s="80">
        <f>VLOOKUP($A82,'Published Daily Data'!$B:$AH,MATCH(AA$1,'Published Daily Data'!$B$1:$AH$1,0),TRUE)</f>
        <v>1.4685182413874561E-2</v>
      </c>
      <c r="AB82" s="80">
        <f>VLOOKUP($A82,'Published Daily Data'!$B:$AH,MATCH(AB$1,'Published Daily Data'!$B$1:$AH$1,0),TRUE)</f>
        <v>1.4685182413874559E-2</v>
      </c>
      <c r="AC82" s="80"/>
      <c r="AE82" s="81"/>
      <c r="AF82" s="81"/>
      <c r="AG82" s="81"/>
      <c r="AH82" s="81"/>
      <c r="AI82" s="81"/>
      <c r="AJ82" s="81"/>
      <c r="AK82" s="81"/>
    </row>
    <row r="83" spans="1:47" x14ac:dyDescent="0.25">
      <c r="A83" s="88">
        <f t="shared" si="2"/>
        <v>44748</v>
      </c>
      <c r="B83" s="79">
        <f>VLOOKUP($A83,'Published Daily Data'!$B:$AH,MATCH(B$1,'Published Daily Data'!$B$1:$AH$1,0),TRUE)</f>
        <v>5337</v>
      </c>
      <c r="C83" s="79">
        <f>VLOOKUP($A83,'Published Daily Data'!$B:$AH,MATCH(C$1,'Published Daily Data'!$B$1:$AH$1,0),TRUE)</f>
        <v>4735</v>
      </c>
      <c r="D83" s="79">
        <f>VLOOKUP($A83,'Published Daily Data'!$B:$AH,MATCH(D$1,'Published Daily Data'!$B$1:$AH$1,0),TRUE)</f>
        <v>15677</v>
      </c>
      <c r="E83" s="79">
        <f>VLOOKUP($A83,'Published Daily Data'!$B:$AH,MATCH(E$1,'Published Daily Data'!$B$1:$AH$1,0),TRUE)</f>
        <v>10942</v>
      </c>
      <c r="F83" s="79">
        <f>VLOOKUP($A83,'Published Daily Data'!$B:$AH,MATCH(F$1,'Published Daily Data'!$B$1:$AH$1,0),TRUE)</f>
        <v>0</v>
      </c>
      <c r="G83" s="79">
        <f>VLOOKUP($A83,'Published Daily Data'!$B:$AH,MATCH(G$1,'Published Daily Data'!$B$1:$AH$1,0),TRUE)</f>
        <v>0</v>
      </c>
      <c r="H83" s="79">
        <f>VLOOKUP($A83,'Published Daily Data'!$B:$AH,MATCH(H$1,'Published Daily Data'!$B$1:$AH$1,0),TRUE)</f>
        <v>0</v>
      </c>
      <c r="I83" s="79">
        <f>VLOOKUP($A83,'Published Daily Data'!$B:$AH,MATCH(I$1,'Published Daily Data'!$B$1:$AH$1,0),TRUE)</f>
        <v>0</v>
      </c>
      <c r="J83" s="79">
        <f>VLOOKUP($A83,'Published Daily Data'!$B:$AH,MATCH(J$1,'Published Daily Data'!$B$1:$AH$1,0),TRUE)</f>
        <v>15677</v>
      </c>
      <c r="K83" s="79">
        <f>VLOOKUP($A83,'Published Daily Data'!$B:$AH,MATCH(K$1,'Published Daily Data'!$B$1:$AH$1,0),TRUE)</f>
        <v>0</v>
      </c>
      <c r="L83" s="79">
        <f>VLOOKUP($A83,'Published Daily Data'!$B:$AH,MATCH(L$1,'Published Daily Data'!$B$1:$AH$1,0),TRUE)</f>
        <v>0</v>
      </c>
      <c r="M83" s="79">
        <f>VLOOKUP($A83,'Published Daily Data'!$B:$AH,MATCH(M$1,'Published Daily Data'!$B$1:$AH$1,0),TRUE)</f>
        <v>0</v>
      </c>
      <c r="N83" s="79">
        <f>VLOOKUP($A83,'Published Daily Data'!$B:$AH,MATCH(N$1,'Published Daily Data'!$B$1:$AH$1,0),TRUE)</f>
        <v>0</v>
      </c>
      <c r="O83" s="79">
        <f>VLOOKUP($A83,'Published Daily Data'!$B:$AH,MATCH(O$1,'Published Daily Data'!$B$1:$AH$1,0),TRUE)</f>
        <v>10790</v>
      </c>
      <c r="P83" s="79">
        <f>VLOOKUP($A83,'Published Daily Data'!$B:$AH,MATCH(P$1,'Published Daily Data'!$B$1:$AH$1,0),TRUE)</f>
        <v>152</v>
      </c>
      <c r="Q83" s="89">
        <f>VLOOKUP($A83,'Published Daily Data'!$B:$AH,MATCH(Q$1,'Published Daily Data'!$B$1:$AH$1,0),TRUE)</f>
        <v>0</v>
      </c>
      <c r="R83" s="89">
        <f>VLOOKUP($A83,'Published Daily Data'!$B:$AH,MATCH(R$1,'Published Daily Data'!$B$1:$AH$1,0),TRUE)</f>
        <v>0</v>
      </c>
      <c r="S83" s="89">
        <f>VLOOKUP($A83,'Published Daily Data'!$B:$AH,MATCH(S$1,'Published Daily Data'!$B$1:$AH$1,0),TRUE)</f>
        <v>0</v>
      </c>
      <c r="T83" s="89">
        <f>VLOOKUP($A83,'Published Daily Data'!$B:$AH,MATCH(T$1,'Published Daily Data'!$B$1:$AH$1,0),TRUE)</f>
        <v>104.42598030604434</v>
      </c>
      <c r="U83" s="89">
        <f>VLOOKUP($A83,'Published Daily Data'!$B:$BI,MATCH(U$1,'Published Daily Data'!$B$1:$BI$1,0),TRUE)</f>
        <v>104.42598030604434</v>
      </c>
      <c r="V83" s="89">
        <f>VLOOKUP($A83,'Published Daily Data'!$B:$AH,MATCH(V$1,'Published Daily Data'!$B$1:$AH$1,0),TRUE)</f>
        <v>1.5054073833747543</v>
      </c>
      <c r="W83" s="89">
        <f>-VLOOKUP($A83,'Published Daily Data'!$B:$AH,MATCH(W$1,'Published Daily Data'!$B$1:$AH$1,0),TRUE)</f>
        <v>-74.391104679332997</v>
      </c>
      <c r="X83" s="89">
        <f>VLOOKUP($A83,'Published Daily Data'!$B:$AH,MATCH(X$1,'Published Daily Data'!$B$1:$AH$1,0),TRUE)</f>
        <v>31.54028301008611</v>
      </c>
      <c r="Y83" s="89">
        <f>VLOOKUP($A83,'Published Daily Data'!$B:$AH,MATCH(Y$1,'Published Daily Data'!$B$1:$AH$1,0),TRUE)</f>
        <v>15677</v>
      </c>
      <c r="Z83" s="89" t="e">
        <f>VLOOKUP($A83,'Published Daily Data'!$B:$AH,MATCH(Z$1,'Published Daily Data'!$B$1:$AH$1,0),TRUE)</f>
        <v>#N/A</v>
      </c>
      <c r="AA83" s="80">
        <f>VLOOKUP($A83,'Published Daily Data'!$B:$AH,MATCH(AA$1,'Published Daily Data'!$B$1:$AH$1,0),TRUE)</f>
        <v>1.4685182413874558E-2</v>
      </c>
      <c r="AB83" s="80">
        <f>VLOOKUP($A83,'Published Daily Data'!$B:$AH,MATCH(AB$1,'Published Daily Data'!$B$1:$AH$1,0),TRUE)</f>
        <v>1.4685182413874559E-2</v>
      </c>
      <c r="AC83" s="80"/>
      <c r="AE83" s="81"/>
      <c r="AF83" s="81"/>
      <c r="AG83" s="81"/>
      <c r="AH83" s="81"/>
      <c r="AI83" s="81"/>
      <c r="AJ83" s="81"/>
      <c r="AK83" s="81"/>
    </row>
    <row r="84" spans="1:47" x14ac:dyDescent="0.25">
      <c r="A84" s="88">
        <f t="shared" si="2"/>
        <v>44749</v>
      </c>
      <c r="B84" s="79">
        <f>VLOOKUP($A84,'Published Daily Data'!$B:$AH,MATCH(B$1,'Published Daily Data'!$B$1:$AH$1,0),TRUE)</f>
        <v>4961</v>
      </c>
      <c r="C84" s="79">
        <f>VLOOKUP($A84,'Published Daily Data'!$B:$AH,MATCH(C$1,'Published Daily Data'!$B$1:$AH$1,0),TRUE)</f>
        <v>4917</v>
      </c>
      <c r="D84" s="79">
        <f>VLOOKUP($A84,'Published Daily Data'!$B:$AH,MATCH(D$1,'Published Daily Data'!$B$1:$AH$1,0),TRUE)</f>
        <v>15882</v>
      </c>
      <c r="E84" s="79">
        <f>VLOOKUP($A84,'Published Daily Data'!$B:$AH,MATCH(E$1,'Published Daily Data'!$B$1:$AH$1,0),TRUE)</f>
        <v>10965</v>
      </c>
      <c r="F84" s="79">
        <f>VLOOKUP($A84,'Published Daily Data'!$B:$AH,MATCH(F$1,'Published Daily Data'!$B$1:$AH$1,0),TRUE)</f>
        <v>0</v>
      </c>
      <c r="G84" s="79">
        <f>VLOOKUP($A84,'Published Daily Data'!$B:$AH,MATCH(G$1,'Published Daily Data'!$B$1:$AH$1,0),TRUE)</f>
        <v>0</v>
      </c>
      <c r="H84" s="79">
        <f>VLOOKUP($A84,'Published Daily Data'!$B:$AH,MATCH(H$1,'Published Daily Data'!$B$1:$AH$1,0),TRUE)</f>
        <v>0</v>
      </c>
      <c r="I84" s="79">
        <f>VLOOKUP($A84,'Published Daily Data'!$B:$AH,MATCH(I$1,'Published Daily Data'!$B$1:$AH$1,0),TRUE)</f>
        <v>0</v>
      </c>
      <c r="J84" s="79">
        <f>VLOOKUP($A84,'Published Daily Data'!$B:$AH,MATCH(J$1,'Published Daily Data'!$B$1:$AH$1,0),TRUE)</f>
        <v>15882</v>
      </c>
      <c r="K84" s="79">
        <f>VLOOKUP($A84,'Published Daily Data'!$B:$AH,MATCH(K$1,'Published Daily Data'!$B$1:$AH$1,0),TRUE)</f>
        <v>0</v>
      </c>
      <c r="L84" s="79">
        <f>VLOOKUP($A84,'Published Daily Data'!$B:$AH,MATCH(L$1,'Published Daily Data'!$B$1:$AH$1,0),TRUE)</f>
        <v>0</v>
      </c>
      <c r="M84" s="79">
        <f>VLOOKUP($A84,'Published Daily Data'!$B:$AH,MATCH(M$1,'Published Daily Data'!$B$1:$AH$1,0),TRUE)</f>
        <v>0</v>
      </c>
      <c r="N84" s="79">
        <f>VLOOKUP($A84,'Published Daily Data'!$B:$AH,MATCH(N$1,'Published Daily Data'!$B$1:$AH$1,0),TRUE)</f>
        <v>0</v>
      </c>
      <c r="O84" s="79">
        <f>VLOOKUP($A84,'Published Daily Data'!$B:$AH,MATCH(O$1,'Published Daily Data'!$B$1:$AH$1,0),TRUE)</f>
        <v>10244</v>
      </c>
      <c r="P84" s="79">
        <f>VLOOKUP($A84,'Published Daily Data'!$B:$AH,MATCH(P$1,'Published Daily Data'!$B$1:$AH$1,0),TRUE)</f>
        <v>721</v>
      </c>
      <c r="Q84" s="89">
        <f>VLOOKUP($A84,'Published Daily Data'!$B:$AH,MATCH(Q$1,'Published Daily Data'!$B$1:$AH$1,0),TRUE)</f>
        <v>0</v>
      </c>
      <c r="R84" s="89">
        <f>VLOOKUP($A84,'Published Daily Data'!$B:$AH,MATCH(R$1,'Published Daily Data'!$B$1:$AH$1,0),TRUE)</f>
        <v>0</v>
      </c>
      <c r="S84" s="89">
        <f>VLOOKUP($A84,'Published Daily Data'!$B:$AH,MATCH(S$1,'Published Daily Data'!$B$1:$AH$1,0),TRUE)</f>
        <v>0</v>
      </c>
      <c r="T84" s="89">
        <f>VLOOKUP($A84,'Published Daily Data'!$B:$AH,MATCH(T$1,'Published Daily Data'!$B$1:$AH$1,0),TRUE)</f>
        <v>105.79150470246833</v>
      </c>
      <c r="U84" s="89">
        <f>VLOOKUP($A84,'Published Daily Data'!$B:$BI,MATCH(U$1,'Published Daily Data'!$B$1:$BI$1,0),TRUE)</f>
        <v>105.79150470246833</v>
      </c>
      <c r="V84" s="89">
        <f>VLOOKUP($A84,'Published Daily Data'!$B:$AH,MATCH(V$1,'Published Daily Data'!$B$1:$AH$1,0),TRUE)</f>
        <v>0.37302129853533739</v>
      </c>
      <c r="W84" s="89">
        <f>-VLOOKUP($A84,'Published Daily Data'!$B:$AH,MATCH(W$1,'Published Daily Data'!$B$1:$AH$1,0),TRUE)</f>
        <v>-73.411923770677731</v>
      </c>
      <c r="X84" s="89">
        <f>VLOOKUP($A84,'Published Daily Data'!$B:$AH,MATCH(X$1,'Published Daily Data'!$B$1:$AH$1,0),TRUE)</f>
        <v>32.752602230325955</v>
      </c>
      <c r="Y84" s="89">
        <f>VLOOKUP($A84,'Published Daily Data'!$B:$AH,MATCH(Y$1,'Published Daily Data'!$B$1:$AH$1,0),TRUE)</f>
        <v>15882</v>
      </c>
      <c r="Z84" s="89" t="e">
        <f>VLOOKUP($A84,'Published Daily Data'!$B:$AH,MATCH(Z$1,'Published Daily Data'!$B$1:$AH$1,0),TRUE)</f>
        <v>#N/A</v>
      </c>
      <c r="AA84" s="80">
        <f>VLOOKUP($A84,'Published Daily Data'!$B:$AH,MATCH(AA$1,'Published Daily Data'!$B$1:$AH$1,0),TRUE)</f>
        <v>1.4685182413874558E-2</v>
      </c>
      <c r="AB84" s="80">
        <f>VLOOKUP($A84,'Published Daily Data'!$B:$AH,MATCH(AB$1,'Published Daily Data'!$B$1:$AH$1,0),TRUE)</f>
        <v>1.4685182413874558E-2</v>
      </c>
      <c r="AC84" s="80"/>
      <c r="AE84" s="81"/>
      <c r="AF84" s="81"/>
      <c r="AG84" s="81"/>
      <c r="AH84" s="81"/>
      <c r="AI84" s="81"/>
      <c r="AJ84" s="81"/>
      <c r="AK84" s="81"/>
    </row>
    <row r="85" spans="1:47" x14ac:dyDescent="0.25">
      <c r="A85" s="88">
        <f t="shared" si="2"/>
        <v>44750</v>
      </c>
      <c r="B85" s="79">
        <f>VLOOKUP($A85,'Published Daily Data'!$B:$AH,MATCH(B$1,'Published Daily Data'!$B$1:$AH$1,0),TRUE)</f>
        <v>4937</v>
      </c>
      <c r="C85" s="79">
        <f>VLOOKUP($A85,'Published Daily Data'!$B:$AH,MATCH(C$1,'Published Daily Data'!$B$1:$AH$1,0),TRUE)</f>
        <v>5040</v>
      </c>
      <c r="D85" s="79">
        <f>VLOOKUP($A85,'Published Daily Data'!$B:$AH,MATCH(D$1,'Published Daily Data'!$B$1:$AH$1,0),TRUE)</f>
        <v>15497</v>
      </c>
      <c r="E85" s="79">
        <f>VLOOKUP($A85,'Published Daily Data'!$B:$AH,MATCH(E$1,'Published Daily Data'!$B$1:$AH$1,0),TRUE)</f>
        <v>10457</v>
      </c>
      <c r="F85" s="79">
        <f>VLOOKUP($A85,'Published Daily Data'!$B:$AH,MATCH(F$1,'Published Daily Data'!$B$1:$AH$1,0),TRUE)</f>
        <v>0</v>
      </c>
      <c r="G85" s="79">
        <f>VLOOKUP($A85,'Published Daily Data'!$B:$AH,MATCH(G$1,'Published Daily Data'!$B$1:$AH$1,0),TRUE)</f>
        <v>0</v>
      </c>
      <c r="H85" s="79">
        <f>VLOOKUP($A85,'Published Daily Data'!$B:$AH,MATCH(H$1,'Published Daily Data'!$B$1:$AH$1,0),TRUE)</f>
        <v>0</v>
      </c>
      <c r="I85" s="79">
        <f>VLOOKUP($A85,'Published Daily Data'!$B:$AH,MATCH(I$1,'Published Daily Data'!$B$1:$AH$1,0),TRUE)</f>
        <v>0</v>
      </c>
      <c r="J85" s="79">
        <f>VLOOKUP($A85,'Published Daily Data'!$B:$AH,MATCH(J$1,'Published Daily Data'!$B$1:$AH$1,0),TRUE)</f>
        <v>15497</v>
      </c>
      <c r="K85" s="79">
        <f>VLOOKUP($A85,'Published Daily Data'!$B:$AH,MATCH(K$1,'Published Daily Data'!$B$1:$AH$1,0),TRUE)</f>
        <v>0</v>
      </c>
      <c r="L85" s="79">
        <f>VLOOKUP($A85,'Published Daily Data'!$B:$AH,MATCH(L$1,'Published Daily Data'!$B$1:$AH$1,0),TRUE)</f>
        <v>0</v>
      </c>
      <c r="M85" s="79">
        <f>VLOOKUP($A85,'Published Daily Data'!$B:$AH,MATCH(M$1,'Published Daily Data'!$B$1:$AH$1,0),TRUE)</f>
        <v>0</v>
      </c>
      <c r="N85" s="79">
        <f>VLOOKUP($A85,'Published Daily Data'!$B:$AH,MATCH(N$1,'Published Daily Data'!$B$1:$AH$1,0),TRUE)</f>
        <v>0</v>
      </c>
      <c r="O85" s="79">
        <f>VLOOKUP($A85,'Published Daily Data'!$B:$AH,MATCH(O$1,'Published Daily Data'!$B$1:$AH$1,0),TRUE)</f>
        <v>10020</v>
      </c>
      <c r="P85" s="79">
        <f>VLOOKUP($A85,'Published Daily Data'!$B:$AH,MATCH(P$1,'Published Daily Data'!$B$1:$AH$1,0),TRUE)</f>
        <v>437</v>
      </c>
      <c r="Q85" s="89">
        <f>VLOOKUP($A85,'Published Daily Data'!$B:$AH,MATCH(Q$1,'Published Daily Data'!$B$1:$AH$1,0),TRUE)</f>
        <v>0</v>
      </c>
      <c r="R85" s="89">
        <f>VLOOKUP($A85,'Published Daily Data'!$B:$AH,MATCH(R$1,'Published Daily Data'!$B$1:$AH$1,0),TRUE)</f>
        <v>0</v>
      </c>
      <c r="S85" s="89">
        <f>VLOOKUP($A85,'Published Daily Data'!$B:$AH,MATCH(S$1,'Published Daily Data'!$B$1:$AH$1,0),TRUE)</f>
        <v>0</v>
      </c>
      <c r="T85" s="89">
        <f>VLOOKUP($A85,'Published Daily Data'!$B:$AH,MATCH(T$1,'Published Daily Data'!$B$1:$AH$1,0),TRUE)</f>
        <v>103.22698327503791</v>
      </c>
      <c r="U85" s="89">
        <f>VLOOKUP($A85,'Published Daily Data'!$B:$BI,MATCH(U$1,'Published Daily Data'!$B$1:$BI$1,0),TRUE)</f>
        <v>103.22698327503791</v>
      </c>
      <c r="V85" s="89">
        <f>VLOOKUP($A85,'Published Daily Data'!$B:$AH,MATCH(V$1,'Published Daily Data'!$B$1:$AH$1,0),TRUE)</f>
        <v>0.3596991093019325</v>
      </c>
      <c r="W85" s="89">
        <f>-VLOOKUP($A85,'Published Daily Data'!$B:$AH,MATCH(W$1,'Published Daily Data'!$B$1:$AH$1,0),TRUE)</f>
        <v>-70.014765516159486</v>
      </c>
      <c r="X85" s="89">
        <f>VLOOKUP($A85,'Published Daily Data'!$B:$AH,MATCH(X$1,'Published Daily Data'!$B$1:$AH$1,0),TRUE)</f>
        <v>33.571916868180359</v>
      </c>
      <c r="Y85" s="89">
        <f>VLOOKUP($A85,'Published Daily Data'!$B:$AH,MATCH(Y$1,'Published Daily Data'!$B$1:$AH$1,0),TRUE)</f>
        <v>15497</v>
      </c>
      <c r="Z85" s="89" t="e">
        <f>VLOOKUP($A85,'Published Daily Data'!$B:$AH,MATCH(Z$1,'Published Daily Data'!$B$1:$AH$1,0),TRUE)</f>
        <v>#N/A</v>
      </c>
      <c r="AA85" s="80">
        <f>VLOOKUP($A85,'Published Daily Data'!$B:$AH,MATCH(AA$1,'Published Daily Data'!$B$1:$AH$1,0),TRUE)</f>
        <v>1.4685182413874561E-2</v>
      </c>
      <c r="AB85" s="80">
        <f>VLOOKUP($A85,'Published Daily Data'!$B:$AH,MATCH(AB$1,'Published Daily Data'!$B$1:$AH$1,0),TRUE)</f>
        <v>1.4685182413874559E-2</v>
      </c>
      <c r="AC85" s="80"/>
      <c r="AE85" s="81"/>
      <c r="AF85" s="81"/>
      <c r="AG85" s="81"/>
      <c r="AH85" s="81"/>
      <c r="AI85" s="81"/>
      <c r="AJ85" s="81"/>
      <c r="AK85" s="81"/>
    </row>
    <row r="86" spans="1:47" x14ac:dyDescent="0.25">
      <c r="A86" s="88">
        <f t="shared" si="2"/>
        <v>44751</v>
      </c>
      <c r="B86" s="79">
        <f>VLOOKUP($A86,'Published Daily Data'!$B:$AH,MATCH(B$1,'Published Daily Data'!$B$1:$AH$1,0),TRUE)</f>
        <v>4886</v>
      </c>
      <c r="C86" s="79">
        <f>VLOOKUP($A86,'Published Daily Data'!$B:$AH,MATCH(C$1,'Published Daily Data'!$B$1:$AH$1,0),TRUE)</f>
        <v>4953</v>
      </c>
      <c r="D86" s="79">
        <f>VLOOKUP($A86,'Published Daily Data'!$B:$AH,MATCH(D$1,'Published Daily Data'!$B$1:$AH$1,0),TRUE)</f>
        <v>15791</v>
      </c>
      <c r="E86" s="79">
        <f>VLOOKUP($A86,'Published Daily Data'!$B:$AH,MATCH(E$1,'Published Daily Data'!$B$1:$AH$1,0),TRUE)</f>
        <v>10838</v>
      </c>
      <c r="F86" s="79">
        <f>VLOOKUP($A86,'Published Daily Data'!$B:$AH,MATCH(F$1,'Published Daily Data'!$B$1:$AH$1,0),TRUE)</f>
        <v>0</v>
      </c>
      <c r="G86" s="79">
        <f>VLOOKUP($A86,'Published Daily Data'!$B:$AH,MATCH(G$1,'Published Daily Data'!$B$1:$AH$1,0),TRUE)</f>
        <v>0</v>
      </c>
      <c r="H86" s="79">
        <f>VLOOKUP($A86,'Published Daily Data'!$B:$AH,MATCH(H$1,'Published Daily Data'!$B$1:$AH$1,0),TRUE)</f>
        <v>0</v>
      </c>
      <c r="I86" s="79">
        <f>VLOOKUP($A86,'Published Daily Data'!$B:$AH,MATCH(I$1,'Published Daily Data'!$B$1:$AH$1,0),TRUE)</f>
        <v>0</v>
      </c>
      <c r="J86" s="79">
        <f>VLOOKUP($A86,'Published Daily Data'!$B:$AH,MATCH(J$1,'Published Daily Data'!$B$1:$AH$1,0),TRUE)</f>
        <v>15791</v>
      </c>
      <c r="K86" s="79">
        <f>VLOOKUP($A86,'Published Daily Data'!$B:$AH,MATCH(K$1,'Published Daily Data'!$B$1:$AH$1,0),TRUE)</f>
        <v>0</v>
      </c>
      <c r="L86" s="79">
        <f>VLOOKUP($A86,'Published Daily Data'!$B:$AH,MATCH(L$1,'Published Daily Data'!$B$1:$AH$1,0),TRUE)</f>
        <v>0</v>
      </c>
      <c r="M86" s="79">
        <f>VLOOKUP($A86,'Published Daily Data'!$B:$AH,MATCH(M$1,'Published Daily Data'!$B$1:$AH$1,0),TRUE)</f>
        <v>0</v>
      </c>
      <c r="N86" s="79">
        <f>VLOOKUP($A86,'Published Daily Data'!$B:$AH,MATCH(N$1,'Published Daily Data'!$B$1:$AH$1,0),TRUE)</f>
        <v>0</v>
      </c>
      <c r="O86" s="79">
        <f>VLOOKUP($A86,'Published Daily Data'!$B:$AH,MATCH(O$1,'Published Daily Data'!$B$1:$AH$1,0),TRUE)</f>
        <v>10507</v>
      </c>
      <c r="P86" s="79">
        <f>VLOOKUP($A86,'Published Daily Data'!$B:$AH,MATCH(P$1,'Published Daily Data'!$B$1:$AH$1,0),TRUE)</f>
        <v>331</v>
      </c>
      <c r="Q86" s="89">
        <f>VLOOKUP($A86,'Published Daily Data'!$B:$AH,MATCH(Q$1,'Published Daily Data'!$B$1:$AH$1,0),TRUE)</f>
        <v>0</v>
      </c>
      <c r="R86" s="89">
        <f>VLOOKUP($A86,'Published Daily Data'!$B:$AH,MATCH(R$1,'Published Daily Data'!$B$1:$AH$1,0),TRUE)</f>
        <v>0</v>
      </c>
      <c r="S86" s="89">
        <f>VLOOKUP($A86,'Published Daily Data'!$B:$AH,MATCH(S$1,'Published Daily Data'!$B$1:$AH$1,0),TRUE)</f>
        <v>0</v>
      </c>
      <c r="T86" s="89">
        <f>VLOOKUP($A86,'Published Daily Data'!$B:$AH,MATCH(T$1,'Published Daily Data'!$B$1:$AH$1,0),TRUE)</f>
        <v>105.18534509234841</v>
      </c>
      <c r="U86" s="89">
        <f>VLOOKUP($A86,'Published Daily Data'!$B:$BI,MATCH(U$1,'Published Daily Data'!$B$1:$BI$1,0),TRUE)</f>
        <v>105.18534509234841</v>
      </c>
      <c r="V86" s="89">
        <f>VLOOKUP($A86,'Published Daily Data'!$B:$AH,MATCH(V$1,'Published Daily Data'!$B$1:$AH$1,0),TRUE)</f>
        <v>1.1124028009893097</v>
      </c>
      <c r="W86" s="89">
        <f>-VLOOKUP($A86,'Published Daily Data'!$B:$AH,MATCH(W$1,'Published Daily Data'!$B$1:$AH$1,0),TRUE)</f>
        <v>-73.305346256810495</v>
      </c>
      <c r="X86" s="89">
        <f>VLOOKUP($A86,'Published Daily Data'!$B:$AH,MATCH(X$1,'Published Daily Data'!$B$1:$AH$1,0),TRUE)</f>
        <v>32.992401636527248</v>
      </c>
      <c r="Y86" s="89">
        <f>VLOOKUP($A86,'Published Daily Data'!$B:$AH,MATCH(Y$1,'Published Daily Data'!$B$1:$AH$1,0),TRUE)</f>
        <v>15791</v>
      </c>
      <c r="Z86" s="89" t="e">
        <f>VLOOKUP($A86,'Published Daily Data'!$B:$AH,MATCH(Z$1,'Published Daily Data'!$B$1:$AH$1,0),TRUE)</f>
        <v>#N/A</v>
      </c>
      <c r="AA86" s="80">
        <f>VLOOKUP($A86,'Published Daily Data'!$B:$AH,MATCH(AA$1,'Published Daily Data'!$B$1:$AH$1,0),TRUE)</f>
        <v>1.4685182413874559E-2</v>
      </c>
      <c r="AB86" s="80">
        <f>VLOOKUP($A86,'Published Daily Data'!$B:$AH,MATCH(AB$1,'Published Daily Data'!$B$1:$AH$1,0),TRUE)</f>
        <v>1.4685182413874561E-2</v>
      </c>
      <c r="AC86" s="80"/>
      <c r="AE86" s="81"/>
      <c r="AF86" s="81"/>
      <c r="AG86" s="81"/>
      <c r="AH86" s="81"/>
      <c r="AI86" s="81"/>
      <c r="AJ86" s="81"/>
      <c r="AK86" s="81"/>
    </row>
    <row r="87" spans="1:47" x14ac:dyDescent="0.25">
      <c r="A87" s="88">
        <f t="shared" si="2"/>
        <v>44752</v>
      </c>
      <c r="B87" s="79">
        <f>VLOOKUP($A87,'Published Daily Data'!$B:$AH,MATCH(B$1,'Published Daily Data'!$B$1:$AH$1,0),TRUE)</f>
        <v>4928</v>
      </c>
      <c r="C87" s="79">
        <f>VLOOKUP($A87,'Published Daily Data'!$B:$AH,MATCH(C$1,'Published Daily Data'!$B$1:$AH$1,0),TRUE)</f>
        <v>5004</v>
      </c>
      <c r="D87" s="79">
        <f>VLOOKUP($A87,'Published Daily Data'!$B:$AH,MATCH(D$1,'Published Daily Data'!$B$1:$AH$1,0),TRUE)</f>
        <v>16000</v>
      </c>
      <c r="E87" s="79">
        <f>VLOOKUP($A87,'Published Daily Data'!$B:$AH,MATCH(E$1,'Published Daily Data'!$B$1:$AH$1,0),TRUE)</f>
        <v>10996</v>
      </c>
      <c r="F87" s="79">
        <f>VLOOKUP($A87,'Published Daily Data'!$B:$AH,MATCH(F$1,'Published Daily Data'!$B$1:$AH$1,0),TRUE)</f>
        <v>0</v>
      </c>
      <c r="G87" s="79">
        <f>VLOOKUP($A87,'Published Daily Data'!$B:$AH,MATCH(G$1,'Published Daily Data'!$B$1:$AH$1,0),TRUE)</f>
        <v>0</v>
      </c>
      <c r="H87" s="79">
        <f>VLOOKUP($A87,'Published Daily Data'!$B:$AH,MATCH(H$1,'Published Daily Data'!$B$1:$AH$1,0),TRUE)</f>
        <v>0</v>
      </c>
      <c r="I87" s="79">
        <f>VLOOKUP($A87,'Published Daily Data'!$B:$AH,MATCH(I$1,'Published Daily Data'!$B$1:$AH$1,0),TRUE)</f>
        <v>0</v>
      </c>
      <c r="J87" s="79">
        <f>VLOOKUP($A87,'Published Daily Data'!$B:$AH,MATCH(J$1,'Published Daily Data'!$B$1:$AH$1,0),TRUE)</f>
        <v>16000</v>
      </c>
      <c r="K87" s="79">
        <f>VLOOKUP($A87,'Published Daily Data'!$B:$AH,MATCH(K$1,'Published Daily Data'!$B$1:$AH$1,0),TRUE)</f>
        <v>0</v>
      </c>
      <c r="L87" s="79">
        <f>VLOOKUP($A87,'Published Daily Data'!$B:$AH,MATCH(L$1,'Published Daily Data'!$B$1:$AH$1,0),TRUE)</f>
        <v>0</v>
      </c>
      <c r="M87" s="79">
        <f>VLOOKUP($A87,'Published Daily Data'!$B:$AH,MATCH(M$1,'Published Daily Data'!$B$1:$AH$1,0),TRUE)</f>
        <v>0</v>
      </c>
      <c r="N87" s="79">
        <f>VLOOKUP($A87,'Published Daily Data'!$B:$AH,MATCH(N$1,'Published Daily Data'!$B$1:$AH$1,0),TRUE)</f>
        <v>0</v>
      </c>
      <c r="O87" s="79">
        <f>VLOOKUP($A87,'Published Daily Data'!$B:$AH,MATCH(O$1,'Published Daily Data'!$B$1:$AH$1,0),TRUE)</f>
        <v>11280</v>
      </c>
      <c r="P87" s="79">
        <f>VLOOKUP($A87,'Published Daily Data'!$B:$AH,MATCH(P$1,'Published Daily Data'!$B$1:$AH$1,0),TRUE)</f>
        <v>-284</v>
      </c>
      <c r="Q87" s="89">
        <f>VLOOKUP($A87,'Published Daily Data'!$B:$AH,MATCH(Q$1,'Published Daily Data'!$B$1:$AH$1,0),TRUE)</f>
        <v>0</v>
      </c>
      <c r="R87" s="89">
        <f>VLOOKUP($A87,'Published Daily Data'!$B:$AH,MATCH(R$1,'Published Daily Data'!$B$1:$AH$1,0),TRUE)</f>
        <v>0</v>
      </c>
      <c r="S87" s="89">
        <f>VLOOKUP($A87,'Published Daily Data'!$B:$AH,MATCH(S$1,'Published Daily Data'!$B$1:$AH$1,0),TRUE)</f>
        <v>0</v>
      </c>
      <c r="T87" s="89">
        <f>VLOOKUP($A87,'Published Daily Data'!$B:$AH,MATCH(T$1,'Published Daily Data'!$B$1:$AH$1,0),TRUE)</f>
        <v>106.57751386723922</v>
      </c>
      <c r="U87" s="89">
        <f>VLOOKUP($A87,'Published Daily Data'!$B:$BI,MATCH(U$1,'Published Daily Data'!$B$1:$BI$1,0),TRUE)</f>
        <v>106.57751386723922</v>
      </c>
      <c r="V87" s="89">
        <f>VLOOKUP($A87,'Published Daily Data'!$B:$AH,MATCH(V$1,'Published Daily Data'!$B$1:$AH$1,0),TRUE)</f>
        <v>5.1623483279444011</v>
      </c>
      <c r="W87" s="89">
        <f>-VLOOKUP($A87,'Published Daily Data'!$B:$AH,MATCH(W$1,'Published Daily Data'!$B$1:$AH$1,0),TRUE)</f>
        <v>-78.407744733204552</v>
      </c>
      <c r="X87" s="89">
        <f>VLOOKUP($A87,'Published Daily Data'!$B:$AH,MATCH(X$1,'Published Daily Data'!$B$1:$AH$1,0),TRUE)</f>
        <v>33.332117461979067</v>
      </c>
      <c r="Y87" s="89">
        <f>VLOOKUP($A87,'Published Daily Data'!$B:$AH,MATCH(Y$1,'Published Daily Data'!$B$1:$AH$1,0),TRUE)</f>
        <v>16000</v>
      </c>
      <c r="Z87" s="89" t="e">
        <f>VLOOKUP($A87,'Published Daily Data'!$B:$AH,MATCH(Z$1,'Published Daily Data'!$B$1:$AH$1,0),TRUE)</f>
        <v>#N/A</v>
      </c>
      <c r="AA87" s="80">
        <f>VLOOKUP($A87,'Published Daily Data'!$B:$AH,MATCH(AA$1,'Published Daily Data'!$B$1:$AH$1,0),TRUE)</f>
        <v>1.4685182413874558E-2</v>
      </c>
      <c r="AB87" s="80">
        <f>VLOOKUP($A87,'Published Daily Data'!$B:$AH,MATCH(AB$1,'Published Daily Data'!$B$1:$AH$1,0),TRUE)</f>
        <v>1.4685182413874559E-2</v>
      </c>
      <c r="AC87" s="80"/>
      <c r="AE87" s="81"/>
      <c r="AF87" s="81"/>
      <c r="AG87" s="81"/>
      <c r="AH87" s="81"/>
      <c r="AI87" s="81"/>
      <c r="AJ87" s="81"/>
      <c r="AK87" s="81"/>
    </row>
    <row r="88" spans="1:47" x14ac:dyDescent="0.25">
      <c r="A88" s="88">
        <f t="shared" si="2"/>
        <v>44753</v>
      </c>
      <c r="B88" s="79">
        <f>VLOOKUP($A88,'Published Daily Data'!$B:$AH,MATCH(B$1,'Published Daily Data'!$B$1:$AH$1,0),TRUE)</f>
        <v>5227</v>
      </c>
      <c r="C88" s="79">
        <f>VLOOKUP($A88,'Published Daily Data'!$B:$AH,MATCH(C$1,'Published Daily Data'!$B$1:$AH$1,0),TRUE)</f>
        <v>5622</v>
      </c>
      <c r="D88" s="79">
        <f>VLOOKUP($A88,'Published Daily Data'!$B:$AH,MATCH(D$1,'Published Daily Data'!$B$1:$AH$1,0),TRUE)</f>
        <v>15987</v>
      </c>
      <c r="E88" s="79">
        <f>VLOOKUP($A88,'Published Daily Data'!$B:$AH,MATCH(E$1,'Published Daily Data'!$B$1:$AH$1,0),TRUE)</f>
        <v>10365</v>
      </c>
      <c r="F88" s="79">
        <f>VLOOKUP($A88,'Published Daily Data'!$B:$AH,MATCH(F$1,'Published Daily Data'!$B$1:$AH$1,0),TRUE)</f>
        <v>0</v>
      </c>
      <c r="G88" s="79">
        <f>VLOOKUP($A88,'Published Daily Data'!$B:$AH,MATCH(G$1,'Published Daily Data'!$B$1:$AH$1,0),TRUE)</f>
        <v>0</v>
      </c>
      <c r="H88" s="79">
        <f>VLOOKUP($A88,'Published Daily Data'!$B:$AH,MATCH(H$1,'Published Daily Data'!$B$1:$AH$1,0),TRUE)</f>
        <v>0</v>
      </c>
      <c r="I88" s="79">
        <f>VLOOKUP($A88,'Published Daily Data'!$B:$AH,MATCH(I$1,'Published Daily Data'!$B$1:$AH$1,0),TRUE)</f>
        <v>0</v>
      </c>
      <c r="J88" s="79">
        <f>VLOOKUP($A88,'Published Daily Data'!$B:$AH,MATCH(J$1,'Published Daily Data'!$B$1:$AH$1,0),TRUE)</f>
        <v>15987</v>
      </c>
      <c r="K88" s="79">
        <f>VLOOKUP($A88,'Published Daily Data'!$B:$AH,MATCH(K$1,'Published Daily Data'!$B$1:$AH$1,0),TRUE)</f>
        <v>0</v>
      </c>
      <c r="L88" s="79">
        <f>VLOOKUP($A88,'Published Daily Data'!$B:$AH,MATCH(L$1,'Published Daily Data'!$B$1:$AH$1,0),TRUE)</f>
        <v>0</v>
      </c>
      <c r="M88" s="79">
        <f>VLOOKUP($A88,'Published Daily Data'!$B:$AH,MATCH(M$1,'Published Daily Data'!$B$1:$AH$1,0),TRUE)</f>
        <v>0</v>
      </c>
      <c r="N88" s="79">
        <f>VLOOKUP($A88,'Published Daily Data'!$B:$AH,MATCH(N$1,'Published Daily Data'!$B$1:$AH$1,0),TRUE)</f>
        <v>0</v>
      </c>
      <c r="O88" s="79">
        <f>VLOOKUP($A88,'Published Daily Data'!$B:$AH,MATCH(O$1,'Published Daily Data'!$B$1:$AH$1,0),TRUE)</f>
        <v>8748</v>
      </c>
      <c r="P88" s="79">
        <f>VLOOKUP($A88,'Published Daily Data'!$B:$AH,MATCH(P$1,'Published Daily Data'!$B$1:$AH$1,0),TRUE)</f>
        <v>1617</v>
      </c>
      <c r="Q88" s="89">
        <f>VLOOKUP($A88,'Published Daily Data'!$B:$AH,MATCH(Q$1,'Published Daily Data'!$B$1:$AH$1,0),TRUE)</f>
        <v>0</v>
      </c>
      <c r="R88" s="89">
        <f>VLOOKUP($A88,'Published Daily Data'!$B:$AH,MATCH(R$1,'Published Daily Data'!$B$1:$AH$1,0),TRUE)</f>
        <v>0</v>
      </c>
      <c r="S88" s="89">
        <f>VLOOKUP($A88,'Published Daily Data'!$B:$AH,MATCH(S$1,'Published Daily Data'!$B$1:$AH$1,0),TRUE)</f>
        <v>0</v>
      </c>
      <c r="T88" s="89">
        <f>VLOOKUP($A88,'Published Daily Data'!$B:$AH,MATCH(T$1,'Published Daily Data'!$B$1:$AH$1,0),TRUE)</f>
        <v>106.49091963722212</v>
      </c>
      <c r="U88" s="89">
        <f>VLOOKUP($A88,'Published Daily Data'!$B:$BI,MATCH(U$1,'Published Daily Data'!$B$1:$BI$1,0),TRUE)</f>
        <v>106.49091963722212</v>
      </c>
      <c r="V88" s="89">
        <f>VLOOKUP($A88,'Published Daily Data'!$B:$AH,MATCH(V$1,'Published Daily Data'!$B$1:$AH$1,0),TRUE)</f>
        <v>6.6610946167024523E-2</v>
      </c>
      <c r="W88" s="89">
        <f>-VLOOKUP($A88,'Published Daily Data'!$B:$AH,MATCH(W$1,'Published Daily Data'!$B$1:$AH$1,0),TRUE)</f>
        <v>-69.108856648287954</v>
      </c>
      <c r="X88" s="89">
        <f>VLOOKUP($A88,'Published Daily Data'!$B:$AH,MATCH(X$1,'Published Daily Data'!$B$1:$AH$1,0),TRUE)</f>
        <v>37.448673935101191</v>
      </c>
      <c r="Y88" s="89">
        <f>VLOOKUP($A88,'Published Daily Data'!$B:$AH,MATCH(Y$1,'Published Daily Data'!$B$1:$AH$1,0),TRUE)</f>
        <v>15987</v>
      </c>
      <c r="Z88" s="89" t="e">
        <f>VLOOKUP($A88,'Published Daily Data'!$B:$AH,MATCH(Z$1,'Published Daily Data'!$B$1:$AH$1,0),TRUE)</f>
        <v>#N/A</v>
      </c>
      <c r="AA88" s="80">
        <f>VLOOKUP($A88,'Published Daily Data'!$B:$AH,MATCH(AA$1,'Published Daily Data'!$B$1:$AH$1,0),TRUE)</f>
        <v>1.4685182413874561E-2</v>
      </c>
      <c r="AB88" s="80">
        <f>VLOOKUP($A88,'Published Daily Data'!$B:$AH,MATCH(AB$1,'Published Daily Data'!$B$1:$AH$1,0),TRUE)</f>
        <v>1.4685182413874559E-2</v>
      </c>
      <c r="AC88" s="80"/>
      <c r="AE88" s="81"/>
      <c r="AF88" s="81"/>
      <c r="AG88" s="81"/>
      <c r="AH88" s="81"/>
      <c r="AI88" s="81"/>
      <c r="AJ88" s="81"/>
      <c r="AK88" s="81"/>
    </row>
    <row r="89" spans="1:47" x14ac:dyDescent="0.25">
      <c r="A89" s="88">
        <f t="shared" si="2"/>
        <v>44754</v>
      </c>
      <c r="B89" s="79">
        <f>VLOOKUP($A89,'Published Daily Data'!$B:$AH,MATCH(B$1,'Published Daily Data'!$B$1:$AH$1,0),TRUE)</f>
        <v>5656</v>
      </c>
      <c r="C89" s="79">
        <f>VLOOKUP($A89,'Published Daily Data'!$B:$AH,MATCH(C$1,'Published Daily Data'!$B$1:$AH$1,0),TRUE)</f>
        <v>5966</v>
      </c>
      <c r="D89" s="79">
        <f>VLOOKUP($A89,'Published Daily Data'!$B:$AH,MATCH(D$1,'Published Daily Data'!$B$1:$AH$1,0),TRUE)</f>
        <v>16252</v>
      </c>
      <c r="E89" s="79">
        <f>VLOOKUP($A89,'Published Daily Data'!$B:$AH,MATCH(E$1,'Published Daily Data'!$B$1:$AH$1,0),TRUE)</f>
        <v>10286</v>
      </c>
      <c r="F89" s="79">
        <f>VLOOKUP($A89,'Published Daily Data'!$B:$AH,MATCH(F$1,'Published Daily Data'!$B$1:$AH$1,0),TRUE)</f>
        <v>0</v>
      </c>
      <c r="G89" s="79">
        <f>VLOOKUP($A89,'Published Daily Data'!$B:$AH,MATCH(G$1,'Published Daily Data'!$B$1:$AH$1,0),TRUE)</f>
        <v>0</v>
      </c>
      <c r="H89" s="79">
        <f>VLOOKUP($A89,'Published Daily Data'!$B:$AH,MATCH(H$1,'Published Daily Data'!$B$1:$AH$1,0),TRUE)</f>
        <v>0</v>
      </c>
      <c r="I89" s="79">
        <f>VLOOKUP($A89,'Published Daily Data'!$B:$AH,MATCH(I$1,'Published Daily Data'!$B$1:$AH$1,0),TRUE)</f>
        <v>0</v>
      </c>
      <c r="J89" s="79">
        <f>VLOOKUP($A89,'Published Daily Data'!$B:$AH,MATCH(J$1,'Published Daily Data'!$B$1:$AH$1,0),TRUE)</f>
        <v>16252</v>
      </c>
      <c r="K89" s="79">
        <f>VLOOKUP($A89,'Published Daily Data'!$B:$AH,MATCH(K$1,'Published Daily Data'!$B$1:$AH$1,0),TRUE)</f>
        <v>0</v>
      </c>
      <c r="L89" s="79">
        <f>VLOOKUP($A89,'Published Daily Data'!$B:$AH,MATCH(L$1,'Published Daily Data'!$B$1:$AH$1,0),TRUE)</f>
        <v>0</v>
      </c>
      <c r="M89" s="79">
        <f>VLOOKUP($A89,'Published Daily Data'!$B:$AH,MATCH(M$1,'Published Daily Data'!$B$1:$AH$1,0),TRUE)</f>
        <v>0</v>
      </c>
      <c r="N89" s="79">
        <f>VLOOKUP($A89,'Published Daily Data'!$B:$AH,MATCH(N$1,'Published Daily Data'!$B$1:$AH$1,0),TRUE)</f>
        <v>0</v>
      </c>
      <c r="O89" s="79">
        <f>VLOOKUP($A89,'Published Daily Data'!$B:$AH,MATCH(O$1,'Published Daily Data'!$B$1:$AH$1,0),TRUE)</f>
        <v>8248</v>
      </c>
      <c r="P89" s="79">
        <f>VLOOKUP($A89,'Published Daily Data'!$B:$AH,MATCH(P$1,'Published Daily Data'!$B$1:$AH$1,0),TRUE)</f>
        <v>2038</v>
      </c>
      <c r="Q89" s="89">
        <f>VLOOKUP($A89,'Published Daily Data'!$B:$AH,MATCH(Q$1,'Published Daily Data'!$B$1:$AH$1,0),TRUE)</f>
        <v>0</v>
      </c>
      <c r="R89" s="89">
        <f>VLOOKUP($A89,'Published Daily Data'!$B:$AH,MATCH(R$1,'Published Daily Data'!$B$1:$AH$1,0),TRUE)</f>
        <v>0</v>
      </c>
      <c r="S89" s="89">
        <f>VLOOKUP($A89,'Published Daily Data'!$B:$AH,MATCH(S$1,'Published Daily Data'!$B$1:$AH$1,0),TRUE)</f>
        <v>0</v>
      </c>
      <c r="T89" s="89">
        <f>VLOOKUP($A89,'Published Daily Data'!$B:$AH,MATCH(T$1,'Published Daily Data'!$B$1:$AH$1,0),TRUE)</f>
        <v>108.25610971064823</v>
      </c>
      <c r="U89" s="89">
        <f>VLOOKUP($A89,'Published Daily Data'!$B:$BI,MATCH(U$1,'Published Daily Data'!$B$1:$BI$1,0),TRUE)</f>
        <v>108.25610971064823</v>
      </c>
      <c r="V89" s="89">
        <f>VLOOKUP($A89,'Published Daily Data'!$B:$AH,MATCH(V$1,'Published Daily Data'!$B$1:$AH$1,0),TRUE)</f>
        <v>0.17984955465096616</v>
      </c>
      <c r="W89" s="89">
        <f>-VLOOKUP($A89,'Published Daily Data'!$B:$AH,MATCH(W$1,'Published Daily Data'!$B$1:$AH$1,0),TRUE)</f>
        <v>-68.695868782052386</v>
      </c>
      <c r="X89" s="89">
        <f>VLOOKUP($A89,'Published Daily Data'!$B:$AH,MATCH(X$1,'Published Daily Data'!$B$1:$AH$1,0),TRUE)</f>
        <v>39.740090483246831</v>
      </c>
      <c r="Y89" s="89">
        <f>VLOOKUP($A89,'Published Daily Data'!$B:$AH,MATCH(Y$1,'Published Daily Data'!$B$1:$AH$1,0),TRUE)</f>
        <v>16252</v>
      </c>
      <c r="Z89" s="89" t="e">
        <f>VLOOKUP($A89,'Published Daily Data'!$B:$AH,MATCH(Z$1,'Published Daily Data'!$B$1:$AH$1,0),TRUE)</f>
        <v>#N/A</v>
      </c>
      <c r="AA89" s="80">
        <f>VLOOKUP($A89,'Published Daily Data'!$B:$AH,MATCH(AA$1,'Published Daily Data'!$B$1:$AH$1,0),TRUE)</f>
        <v>1.4685182413874558E-2</v>
      </c>
      <c r="AB89" s="80">
        <f>VLOOKUP($A89,'Published Daily Data'!$B:$AH,MATCH(AB$1,'Published Daily Data'!$B$1:$AH$1,0),TRUE)</f>
        <v>1.4685182413874559E-2</v>
      </c>
      <c r="AC89" s="80"/>
      <c r="AE89" s="81"/>
      <c r="AF89" s="81"/>
      <c r="AG89" s="81"/>
      <c r="AH89" s="81"/>
      <c r="AI89" s="81"/>
      <c r="AJ89" s="81"/>
      <c r="AK89" s="81"/>
    </row>
    <row r="90" spans="1:47" x14ac:dyDescent="0.25">
      <c r="A90" s="88">
        <f t="shared" si="2"/>
        <v>44755</v>
      </c>
      <c r="B90" s="79">
        <f>VLOOKUP($A90,'Published Daily Data'!$B:$AH,MATCH(B$1,'Published Daily Data'!$B$1:$AH$1,0),TRUE)</f>
        <v>5952</v>
      </c>
      <c r="C90" s="79">
        <f>VLOOKUP($A90,'Published Daily Data'!$B:$AH,MATCH(C$1,'Published Daily Data'!$B$1:$AH$1,0),TRUE)</f>
        <v>5862</v>
      </c>
      <c r="D90" s="79">
        <f>VLOOKUP($A90,'Published Daily Data'!$B:$AH,MATCH(D$1,'Published Daily Data'!$B$1:$AH$1,0),TRUE)</f>
        <v>16048</v>
      </c>
      <c r="E90" s="79">
        <f>VLOOKUP($A90,'Published Daily Data'!$B:$AH,MATCH(E$1,'Published Daily Data'!$B$1:$AH$1,0),TRUE)</f>
        <v>10186</v>
      </c>
      <c r="F90" s="79">
        <f>VLOOKUP($A90,'Published Daily Data'!$B:$AH,MATCH(F$1,'Published Daily Data'!$B$1:$AH$1,0),TRUE)</f>
        <v>0</v>
      </c>
      <c r="G90" s="79">
        <f>VLOOKUP($A90,'Published Daily Data'!$B:$AH,MATCH(G$1,'Published Daily Data'!$B$1:$AH$1,0),TRUE)</f>
        <v>0</v>
      </c>
      <c r="H90" s="79">
        <f>VLOOKUP($A90,'Published Daily Data'!$B:$AH,MATCH(H$1,'Published Daily Data'!$B$1:$AH$1,0),TRUE)</f>
        <v>0</v>
      </c>
      <c r="I90" s="79">
        <f>VLOOKUP($A90,'Published Daily Data'!$B:$AH,MATCH(I$1,'Published Daily Data'!$B$1:$AH$1,0),TRUE)</f>
        <v>0</v>
      </c>
      <c r="J90" s="79">
        <f>VLOOKUP($A90,'Published Daily Data'!$B:$AH,MATCH(J$1,'Published Daily Data'!$B$1:$AH$1,0),TRUE)</f>
        <v>16048</v>
      </c>
      <c r="K90" s="79">
        <f>VLOOKUP($A90,'Published Daily Data'!$B:$AH,MATCH(K$1,'Published Daily Data'!$B$1:$AH$1,0),TRUE)</f>
        <v>0</v>
      </c>
      <c r="L90" s="79">
        <f>VLOOKUP($A90,'Published Daily Data'!$B:$AH,MATCH(L$1,'Published Daily Data'!$B$1:$AH$1,0),TRUE)</f>
        <v>0</v>
      </c>
      <c r="M90" s="79">
        <f>VLOOKUP($A90,'Published Daily Data'!$B:$AH,MATCH(M$1,'Published Daily Data'!$B$1:$AH$1,0),TRUE)</f>
        <v>0</v>
      </c>
      <c r="N90" s="79">
        <f>VLOOKUP($A90,'Published Daily Data'!$B:$AH,MATCH(N$1,'Published Daily Data'!$B$1:$AH$1,0),TRUE)</f>
        <v>0</v>
      </c>
      <c r="O90" s="79">
        <f>VLOOKUP($A90,'Published Daily Data'!$B:$AH,MATCH(O$1,'Published Daily Data'!$B$1:$AH$1,0),TRUE)</f>
        <v>9878</v>
      </c>
      <c r="P90" s="79">
        <f>VLOOKUP($A90,'Published Daily Data'!$B:$AH,MATCH(P$1,'Published Daily Data'!$B$1:$AH$1,0),TRUE)</f>
        <v>308</v>
      </c>
      <c r="Q90" s="89">
        <f>VLOOKUP($A90,'Published Daily Data'!$B:$AH,MATCH(Q$1,'Published Daily Data'!$B$1:$AH$1,0),TRUE)</f>
        <v>0</v>
      </c>
      <c r="R90" s="89">
        <f>VLOOKUP($A90,'Published Daily Data'!$B:$AH,MATCH(R$1,'Published Daily Data'!$B$1:$AH$1,0),TRUE)</f>
        <v>0</v>
      </c>
      <c r="S90" s="89">
        <f>VLOOKUP($A90,'Published Daily Data'!$B:$AH,MATCH(S$1,'Published Daily Data'!$B$1:$AH$1,0),TRUE)</f>
        <v>0</v>
      </c>
      <c r="T90" s="89">
        <f>VLOOKUP($A90,'Published Daily Data'!$B:$AH,MATCH(T$1,'Published Daily Data'!$B$1:$AH$1,0),TRUE)</f>
        <v>106.89724640884096</v>
      </c>
      <c r="U90" s="89">
        <f>VLOOKUP($A90,'Published Daily Data'!$B:$BI,MATCH(U$1,'Published Daily Data'!$B$1:$BI$1,0),TRUE)</f>
        <v>106.89724640884096</v>
      </c>
      <c r="V90" s="89">
        <f>VLOOKUP($A90,'Published Daily Data'!$B:$AH,MATCH(V$1,'Published Daily Data'!$B$1:$AH$1,0),TRUE)</f>
        <v>1.4321353425910273</v>
      </c>
      <c r="W90" s="89">
        <f>-VLOOKUP($A90,'Published Daily Data'!$B:$AH,MATCH(W$1,'Published Daily Data'!$B$1:$AH$1,0),TRUE)</f>
        <v>-69.282045108322208</v>
      </c>
      <c r="X90" s="89">
        <f>VLOOKUP($A90,'Published Daily Data'!$B:$AH,MATCH(X$1,'Published Daily Data'!$B$1:$AH$1,0),TRUE)</f>
        <v>39.04733664310978</v>
      </c>
      <c r="Y90" s="89">
        <f>VLOOKUP($A90,'Published Daily Data'!$B:$AH,MATCH(Y$1,'Published Daily Data'!$B$1:$AH$1,0),TRUE)</f>
        <v>16048</v>
      </c>
      <c r="Z90" s="89" t="e">
        <f>VLOOKUP($A90,'Published Daily Data'!$B:$AH,MATCH(Z$1,'Published Daily Data'!$B$1:$AH$1,0),TRUE)</f>
        <v>#N/A</v>
      </c>
      <c r="AA90" s="80">
        <f>VLOOKUP($A90,'Published Daily Data'!$B:$AH,MATCH(AA$1,'Published Daily Data'!$B$1:$AH$1,0),TRUE)</f>
        <v>1.4685182413874559E-2</v>
      </c>
      <c r="AB90" s="80">
        <f>VLOOKUP($A90,'Published Daily Data'!$B:$AH,MATCH(AB$1,'Published Daily Data'!$B$1:$AH$1,0),TRUE)</f>
        <v>1.4685182413874561E-2</v>
      </c>
      <c r="AC90" s="80"/>
      <c r="AE90" s="81"/>
      <c r="AF90" s="81"/>
      <c r="AG90" s="81"/>
      <c r="AH90" s="81"/>
      <c r="AI90" s="81"/>
      <c r="AJ90" s="81"/>
      <c r="AK90" s="81"/>
    </row>
    <row r="91" spans="1:47" x14ac:dyDescent="0.25">
      <c r="A91" s="88">
        <f t="shared" si="2"/>
        <v>44756</v>
      </c>
      <c r="B91" s="79">
        <f>VLOOKUP($A91,'Published Daily Data'!$B:$AH,MATCH(B$1,'Published Daily Data'!$B$1:$AH$1,0),TRUE)</f>
        <v>5991</v>
      </c>
      <c r="C91" s="79">
        <f>VLOOKUP($A91,'Published Daily Data'!$B:$AH,MATCH(C$1,'Published Daily Data'!$B$1:$AH$1,0),TRUE)</f>
        <v>5833</v>
      </c>
      <c r="D91" s="79">
        <f>VLOOKUP($A91,'Published Daily Data'!$B:$AH,MATCH(D$1,'Published Daily Data'!$B$1:$AH$1,0),TRUE)</f>
        <v>16220</v>
      </c>
      <c r="E91" s="79">
        <f>VLOOKUP($A91,'Published Daily Data'!$B:$AH,MATCH(E$1,'Published Daily Data'!$B$1:$AH$1,0),TRUE)</f>
        <v>10387</v>
      </c>
      <c r="F91" s="79">
        <f>VLOOKUP($A91,'Published Daily Data'!$B:$AH,MATCH(F$1,'Published Daily Data'!$B$1:$AH$1,0),TRUE)</f>
        <v>0</v>
      </c>
      <c r="G91" s="79">
        <f>VLOOKUP($A91,'Published Daily Data'!$B:$AH,MATCH(G$1,'Published Daily Data'!$B$1:$AH$1,0),TRUE)</f>
        <v>0</v>
      </c>
      <c r="H91" s="79">
        <f>VLOOKUP($A91,'Published Daily Data'!$B:$AH,MATCH(H$1,'Published Daily Data'!$B$1:$AH$1,0),TRUE)</f>
        <v>0</v>
      </c>
      <c r="I91" s="79">
        <f>VLOOKUP($A91,'Published Daily Data'!$B:$AH,MATCH(I$1,'Published Daily Data'!$B$1:$AH$1,0),TRUE)</f>
        <v>0</v>
      </c>
      <c r="J91" s="79">
        <f>VLOOKUP($A91,'Published Daily Data'!$B:$AH,MATCH(J$1,'Published Daily Data'!$B$1:$AH$1,0),TRUE)</f>
        <v>16220</v>
      </c>
      <c r="K91" s="79">
        <f>VLOOKUP($A91,'Published Daily Data'!$B:$AH,MATCH(K$1,'Published Daily Data'!$B$1:$AH$1,0),TRUE)</f>
        <v>0</v>
      </c>
      <c r="L91" s="79">
        <f>VLOOKUP($A91,'Published Daily Data'!$B:$AH,MATCH(L$1,'Published Daily Data'!$B$1:$AH$1,0),TRUE)</f>
        <v>0</v>
      </c>
      <c r="M91" s="79">
        <f>VLOOKUP($A91,'Published Daily Data'!$B:$AH,MATCH(M$1,'Published Daily Data'!$B$1:$AH$1,0),TRUE)</f>
        <v>0</v>
      </c>
      <c r="N91" s="79">
        <f>VLOOKUP($A91,'Published Daily Data'!$B:$AH,MATCH(N$1,'Published Daily Data'!$B$1:$AH$1,0),TRUE)</f>
        <v>0</v>
      </c>
      <c r="O91" s="79">
        <f>VLOOKUP($A91,'Published Daily Data'!$B:$AH,MATCH(O$1,'Published Daily Data'!$B$1:$AH$1,0),TRUE)</f>
        <v>9102</v>
      </c>
      <c r="P91" s="79">
        <f>VLOOKUP($A91,'Published Daily Data'!$B:$AH,MATCH(P$1,'Published Daily Data'!$B$1:$AH$1,0),TRUE)</f>
        <v>1285</v>
      </c>
      <c r="Q91" s="89">
        <f>VLOOKUP($A91,'Published Daily Data'!$B:$AH,MATCH(Q$1,'Published Daily Data'!$B$1:$AH$1,0),TRUE)</f>
        <v>0</v>
      </c>
      <c r="R91" s="89">
        <f>VLOOKUP($A91,'Published Daily Data'!$B:$AH,MATCH(R$1,'Published Daily Data'!$B$1:$AH$1,0),TRUE)</f>
        <v>0</v>
      </c>
      <c r="S91" s="89">
        <f>VLOOKUP($A91,'Published Daily Data'!$B:$AH,MATCH(S$1,'Published Daily Data'!$B$1:$AH$1,0),TRUE)</f>
        <v>0</v>
      </c>
      <c r="T91" s="89">
        <f>VLOOKUP($A91,'Published Daily Data'!$B:$AH,MATCH(T$1,'Published Daily Data'!$B$1:$AH$1,0),TRUE)</f>
        <v>108.04295468291375</v>
      </c>
      <c r="U91" s="89">
        <f>VLOOKUP($A91,'Published Daily Data'!$B:$BI,MATCH(U$1,'Published Daily Data'!$B$1:$BI$1,0),TRUE)</f>
        <v>108.04295468291375</v>
      </c>
      <c r="V91" s="89">
        <f>VLOOKUP($A91,'Published Daily Data'!$B:$AH,MATCH(V$1,'Published Daily Data'!$B$1:$AH$1,0),TRUE)</f>
        <v>0.97918090865526064</v>
      </c>
      <c r="W91" s="89">
        <f>-VLOOKUP($A91,'Published Daily Data'!$B:$AH,MATCH(W$1,'Published Daily Data'!$B$1:$AH$1,0),TRUE)</f>
        <v>-70.16797069234363</v>
      </c>
      <c r="X91" s="89">
        <f>VLOOKUP($A91,'Published Daily Data'!$B:$AH,MATCH(X$1,'Published Daily Data'!$B$1:$AH$1,0),TRUE)</f>
        <v>38.854164899225403</v>
      </c>
      <c r="Y91" s="89">
        <f>VLOOKUP($A91,'Published Daily Data'!$B:$AH,MATCH(Y$1,'Published Daily Data'!$B$1:$AH$1,0),TRUE)</f>
        <v>16220</v>
      </c>
      <c r="Z91" s="89" t="e">
        <f>VLOOKUP($A91,'Published Daily Data'!$B:$AH,MATCH(Z$1,'Published Daily Data'!$B$1:$AH$1,0),TRUE)</f>
        <v>#N/A</v>
      </c>
      <c r="AA91" s="80">
        <f>VLOOKUP($A91,'Published Daily Data'!$B:$AH,MATCH(AA$1,'Published Daily Data'!$B$1:$AH$1,0),TRUE)</f>
        <v>1.4685182413874554E-2</v>
      </c>
      <c r="AB91" s="80">
        <f>VLOOKUP($A91,'Published Daily Data'!$B:$AH,MATCH(AB$1,'Published Daily Data'!$B$1:$AH$1,0),TRUE)</f>
        <v>1.4685182413874558E-2</v>
      </c>
      <c r="AC91" s="80"/>
      <c r="AE91" s="81"/>
      <c r="AF91" s="81"/>
      <c r="AG91" s="81"/>
      <c r="AH91" s="81"/>
      <c r="AI91" s="81"/>
      <c r="AJ91" s="81"/>
      <c r="AK91" s="81"/>
    </row>
    <row r="92" spans="1:47" x14ac:dyDescent="0.25">
      <c r="A92" s="88">
        <f t="shared" si="2"/>
        <v>44757</v>
      </c>
      <c r="B92" s="79">
        <f>VLOOKUP($A92,'Published Daily Data'!$B:$AH,MATCH(B$1,'Published Daily Data'!$B$1:$AH$1,0),TRUE)</f>
        <v>6013</v>
      </c>
      <c r="C92" s="79">
        <f>VLOOKUP($A92,'Published Daily Data'!$B:$AH,MATCH(C$1,'Published Daily Data'!$B$1:$AH$1,0),TRUE)</f>
        <v>5926</v>
      </c>
      <c r="D92" s="79">
        <f>VLOOKUP($A92,'Published Daily Data'!$B:$AH,MATCH(D$1,'Published Daily Data'!$B$1:$AH$1,0),TRUE)</f>
        <v>16077</v>
      </c>
      <c r="E92" s="79">
        <f>VLOOKUP($A92,'Published Daily Data'!$B:$AH,MATCH(E$1,'Published Daily Data'!$B$1:$AH$1,0),TRUE)</f>
        <v>10151</v>
      </c>
      <c r="F92" s="79">
        <f>VLOOKUP($A92,'Published Daily Data'!$B:$AH,MATCH(F$1,'Published Daily Data'!$B$1:$AH$1,0),TRUE)</f>
        <v>0</v>
      </c>
      <c r="G92" s="79">
        <f>VLOOKUP($A92,'Published Daily Data'!$B:$AH,MATCH(G$1,'Published Daily Data'!$B$1:$AH$1,0),TRUE)</f>
        <v>0</v>
      </c>
      <c r="H92" s="79">
        <f>VLOOKUP($A92,'Published Daily Data'!$B:$AH,MATCH(H$1,'Published Daily Data'!$B$1:$AH$1,0),TRUE)</f>
        <v>0</v>
      </c>
      <c r="I92" s="79">
        <f>VLOOKUP($A92,'Published Daily Data'!$B:$AH,MATCH(I$1,'Published Daily Data'!$B$1:$AH$1,0),TRUE)</f>
        <v>0</v>
      </c>
      <c r="J92" s="79">
        <f>VLOOKUP($A92,'Published Daily Data'!$B:$AH,MATCH(J$1,'Published Daily Data'!$B$1:$AH$1,0),TRUE)</f>
        <v>16077</v>
      </c>
      <c r="K92" s="79">
        <f>VLOOKUP($A92,'Published Daily Data'!$B:$AH,MATCH(K$1,'Published Daily Data'!$B$1:$AH$1,0),TRUE)</f>
        <v>0</v>
      </c>
      <c r="L92" s="79">
        <f>VLOOKUP($A92,'Published Daily Data'!$B:$AH,MATCH(L$1,'Published Daily Data'!$B$1:$AH$1,0),TRUE)</f>
        <v>0</v>
      </c>
      <c r="M92" s="79">
        <f>VLOOKUP($A92,'Published Daily Data'!$B:$AH,MATCH(M$1,'Published Daily Data'!$B$1:$AH$1,0),TRUE)</f>
        <v>0</v>
      </c>
      <c r="N92" s="79">
        <f>VLOOKUP($A92,'Published Daily Data'!$B:$AH,MATCH(N$1,'Published Daily Data'!$B$1:$AH$1,0),TRUE)</f>
        <v>0</v>
      </c>
      <c r="O92" s="79">
        <f>VLOOKUP($A92,'Published Daily Data'!$B:$AH,MATCH(O$1,'Published Daily Data'!$B$1:$AH$1,0),TRUE)</f>
        <v>9844</v>
      </c>
      <c r="P92" s="79">
        <f>VLOOKUP($A92,'Published Daily Data'!$B:$AH,MATCH(P$1,'Published Daily Data'!$B$1:$AH$1,0),TRUE)</f>
        <v>307</v>
      </c>
      <c r="Q92" s="89">
        <f>VLOOKUP($A92,'Published Daily Data'!$B:$AH,MATCH(Q$1,'Published Daily Data'!$B$1:$AH$1,0),TRUE)</f>
        <v>0</v>
      </c>
      <c r="R92" s="89">
        <f>VLOOKUP($A92,'Published Daily Data'!$B:$AH,MATCH(R$1,'Published Daily Data'!$B$1:$AH$1,0),TRUE)</f>
        <v>0</v>
      </c>
      <c r="S92" s="89">
        <f>VLOOKUP($A92,'Published Daily Data'!$B:$AH,MATCH(S$1,'Published Daily Data'!$B$1:$AH$1,0),TRUE)</f>
        <v>0</v>
      </c>
      <c r="T92" s="89">
        <f>VLOOKUP($A92,'Published Daily Data'!$B:$AH,MATCH(T$1,'Published Daily Data'!$B$1:$AH$1,0),TRUE)</f>
        <v>107.09041815272533</v>
      </c>
      <c r="U92" s="89">
        <f>VLOOKUP($A92,'Published Daily Data'!$B:$BI,MATCH(U$1,'Published Daily Data'!$B$1:$BI$1,0),TRUE)</f>
        <v>107.09041815272533</v>
      </c>
      <c r="V92" s="89">
        <f>VLOOKUP($A92,'Published Daily Data'!$B:$AH,MATCH(V$1,'Published Daily Data'!$B$1:$AH$1,0),TRUE)</f>
        <v>1.2389635987066563</v>
      </c>
      <c r="W92" s="89">
        <f>-VLOOKUP($A92,'Published Daily Data'!$B:$AH,MATCH(W$1,'Published Daily Data'!$B$1:$AH$1,0),TRUE)</f>
        <v>-68.855735052853248</v>
      </c>
      <c r="X92" s="89">
        <f>VLOOKUP($A92,'Published Daily Data'!$B:$AH,MATCH(X$1,'Published Daily Data'!$B$1:$AH$1,0),TRUE)</f>
        <v>39.473646698578733</v>
      </c>
      <c r="Y92" s="89">
        <f>VLOOKUP($A92,'Published Daily Data'!$B:$AH,MATCH(Y$1,'Published Daily Data'!$B$1:$AH$1,0),TRUE)</f>
        <v>16077</v>
      </c>
      <c r="Z92" s="89" t="e">
        <f>VLOOKUP($A92,'Published Daily Data'!$B:$AH,MATCH(Z$1,'Published Daily Data'!$B$1:$AH$1,0),TRUE)</f>
        <v>#N/A</v>
      </c>
      <c r="AA92" s="80">
        <f>VLOOKUP($A92,'Published Daily Data'!$B:$AH,MATCH(AA$1,'Published Daily Data'!$B$1:$AH$1,0),TRUE)</f>
        <v>1.4685182413874561E-2</v>
      </c>
      <c r="AB92" s="80">
        <f>VLOOKUP($A92,'Published Daily Data'!$B:$AH,MATCH(AB$1,'Published Daily Data'!$B$1:$AH$1,0),TRUE)</f>
        <v>1.4685182413874559E-2</v>
      </c>
      <c r="AC92" s="80"/>
      <c r="AE92" s="81"/>
      <c r="AF92" s="81"/>
      <c r="AG92" s="81"/>
      <c r="AH92" s="81"/>
      <c r="AI92" s="81"/>
      <c r="AJ92" s="81"/>
      <c r="AK92" s="81"/>
    </row>
    <row r="93" spans="1:47" x14ac:dyDescent="0.25">
      <c r="A93" s="88">
        <f t="shared" si="2"/>
        <v>44758</v>
      </c>
      <c r="B93" s="79">
        <f>VLOOKUP($A93,'Published Daily Data'!$B:$AH,MATCH(B$1,'Published Daily Data'!$B$1:$AH$1,0),TRUE)</f>
        <v>5716</v>
      </c>
      <c r="C93" s="79">
        <f>VLOOKUP($A93,'Published Daily Data'!$B:$AH,MATCH(C$1,'Published Daily Data'!$B$1:$AH$1,0),TRUE)</f>
        <v>5787</v>
      </c>
      <c r="D93" s="79">
        <f>VLOOKUP($A93,'Published Daily Data'!$B:$AH,MATCH(D$1,'Published Daily Data'!$B$1:$AH$1,0),TRUE)</f>
        <v>15843</v>
      </c>
      <c r="E93" s="79">
        <f>VLOOKUP($A93,'Published Daily Data'!$B:$AH,MATCH(E$1,'Published Daily Data'!$B$1:$AH$1,0),TRUE)</f>
        <v>10056</v>
      </c>
      <c r="F93" s="79">
        <f>VLOOKUP($A93,'Published Daily Data'!$B:$AH,MATCH(F$1,'Published Daily Data'!$B$1:$AH$1,0),TRUE)</f>
        <v>0</v>
      </c>
      <c r="G93" s="79">
        <f>VLOOKUP($A93,'Published Daily Data'!$B:$AH,MATCH(G$1,'Published Daily Data'!$B$1:$AH$1,0),TRUE)</f>
        <v>0</v>
      </c>
      <c r="H93" s="79">
        <f>VLOOKUP($A93,'Published Daily Data'!$B:$AH,MATCH(H$1,'Published Daily Data'!$B$1:$AH$1,0),TRUE)</f>
        <v>0</v>
      </c>
      <c r="I93" s="79">
        <f>VLOOKUP($A93,'Published Daily Data'!$B:$AH,MATCH(I$1,'Published Daily Data'!$B$1:$AH$1,0),TRUE)</f>
        <v>0</v>
      </c>
      <c r="J93" s="79">
        <f>VLOOKUP($A93,'Published Daily Data'!$B:$AH,MATCH(J$1,'Published Daily Data'!$B$1:$AH$1,0),TRUE)</f>
        <v>15843</v>
      </c>
      <c r="K93" s="79">
        <f>VLOOKUP($A93,'Published Daily Data'!$B:$AH,MATCH(K$1,'Published Daily Data'!$B$1:$AH$1,0),TRUE)</f>
        <v>0</v>
      </c>
      <c r="L93" s="79">
        <f>VLOOKUP($A93,'Published Daily Data'!$B:$AH,MATCH(L$1,'Published Daily Data'!$B$1:$AH$1,0),TRUE)</f>
        <v>0</v>
      </c>
      <c r="M93" s="79">
        <f>VLOOKUP($A93,'Published Daily Data'!$B:$AH,MATCH(M$1,'Published Daily Data'!$B$1:$AH$1,0),TRUE)</f>
        <v>0</v>
      </c>
      <c r="N93" s="79">
        <f>VLOOKUP($A93,'Published Daily Data'!$B:$AH,MATCH(N$1,'Published Daily Data'!$B$1:$AH$1,0),TRUE)</f>
        <v>0</v>
      </c>
      <c r="O93" s="79">
        <f>VLOOKUP($A93,'Published Daily Data'!$B:$AH,MATCH(O$1,'Published Daily Data'!$B$1:$AH$1,0),TRUE)</f>
        <v>9754</v>
      </c>
      <c r="P93" s="79">
        <f>VLOOKUP($A93,'Published Daily Data'!$B:$AH,MATCH(P$1,'Published Daily Data'!$B$1:$AH$1,0),TRUE)</f>
        <v>302</v>
      </c>
      <c r="Q93" s="89">
        <f>VLOOKUP($A93,'Published Daily Data'!$B:$AH,MATCH(Q$1,'Published Daily Data'!$B$1:$AH$1,0),TRUE)</f>
        <v>0</v>
      </c>
      <c r="R93" s="89">
        <f>VLOOKUP($A93,'Published Daily Data'!$B:$AH,MATCH(R$1,'Published Daily Data'!$B$1:$AH$1,0),TRUE)</f>
        <v>0</v>
      </c>
      <c r="S93" s="89">
        <f>VLOOKUP($A93,'Published Daily Data'!$B:$AH,MATCH(S$1,'Published Daily Data'!$B$1:$AH$1,0),TRUE)</f>
        <v>0</v>
      </c>
      <c r="T93" s="89">
        <f>VLOOKUP($A93,'Published Daily Data'!$B:$AH,MATCH(T$1,'Published Daily Data'!$B$1:$AH$1,0),TRUE)</f>
        <v>105.53172201241696</v>
      </c>
      <c r="U93" s="89">
        <f>VLOOKUP($A93,'Published Daily Data'!$B:$BI,MATCH(U$1,'Published Daily Data'!$B$1:$BI$1,0),TRUE)</f>
        <v>105.53172201241696</v>
      </c>
      <c r="V93" s="89">
        <f>VLOOKUP($A93,'Published Daily Data'!$B:$AH,MATCH(V$1,'Published Daily Data'!$B$1:$AH$1,0),TRUE)</f>
        <v>3.0641035236831282</v>
      </c>
      <c r="W93" s="89">
        <f>-VLOOKUP($A93,'Published Daily Data'!$B:$AH,MATCH(W$1,'Published Daily Data'!$B$1:$AH$1,0),TRUE)</f>
        <v>-70.048070989243001</v>
      </c>
      <c r="X93" s="89">
        <f>VLOOKUP($A93,'Published Daily Data'!$B:$AH,MATCH(X$1,'Published Daily Data'!$B$1:$AH$1,0),TRUE)</f>
        <v>38.547754546857092</v>
      </c>
      <c r="Y93" s="89">
        <f>VLOOKUP($A93,'Published Daily Data'!$B:$AH,MATCH(Y$1,'Published Daily Data'!$B$1:$AH$1,0),TRUE)</f>
        <v>15843</v>
      </c>
      <c r="Z93" s="89" t="e">
        <f>VLOOKUP($A93,'Published Daily Data'!$B:$AH,MATCH(Z$1,'Published Daily Data'!$B$1:$AH$1,0),TRUE)</f>
        <v>#N/A</v>
      </c>
      <c r="AA93" s="80">
        <f>VLOOKUP($A93,'Published Daily Data'!$B:$AH,MATCH(AA$1,'Published Daily Data'!$B$1:$AH$1,0),TRUE)</f>
        <v>1.4685182413874563E-2</v>
      </c>
      <c r="AB93" s="80">
        <f>VLOOKUP($A93,'Published Daily Data'!$B:$AH,MATCH(AB$1,'Published Daily Data'!$B$1:$AH$1,0),TRUE)</f>
        <v>1.4685182413874561E-2</v>
      </c>
      <c r="AC93" s="80"/>
      <c r="AE93" s="81"/>
      <c r="AF93"/>
      <c r="AG93" s="81" t="s">
        <v>283</v>
      </c>
      <c r="AH93" s="81"/>
      <c r="AI93" s="81"/>
      <c r="AJ93" s="81"/>
      <c r="AK93" s="81"/>
      <c r="AT93"/>
      <c r="AU93" s="79" t="s">
        <v>283</v>
      </c>
    </row>
    <row r="94" spans="1:47" x14ac:dyDescent="0.25">
      <c r="A94" s="88">
        <f t="shared" si="2"/>
        <v>44759</v>
      </c>
      <c r="B94" s="79">
        <f>VLOOKUP($A94,'Published Daily Data'!$B:$AH,MATCH(B$1,'Published Daily Data'!$B$1:$AH$1,0),TRUE)</f>
        <v>5478</v>
      </c>
      <c r="C94" s="79">
        <f>VLOOKUP($A94,'Published Daily Data'!$B:$AH,MATCH(C$1,'Published Daily Data'!$B$1:$AH$1,0),TRUE)</f>
        <v>5461</v>
      </c>
      <c r="D94" s="79">
        <f>VLOOKUP($A94,'Published Daily Data'!$B:$AH,MATCH(D$1,'Published Daily Data'!$B$1:$AH$1,0),TRUE)</f>
        <v>15826</v>
      </c>
      <c r="E94" s="79">
        <f>VLOOKUP($A94,'Published Daily Data'!$B:$AH,MATCH(E$1,'Published Daily Data'!$B$1:$AH$1,0),TRUE)</f>
        <v>10365</v>
      </c>
      <c r="F94" s="79">
        <f>VLOOKUP($A94,'Published Daily Data'!$B:$AH,MATCH(F$1,'Published Daily Data'!$B$1:$AH$1,0),TRUE)</f>
        <v>0</v>
      </c>
      <c r="G94" s="79">
        <f>VLOOKUP($A94,'Published Daily Data'!$B:$AH,MATCH(G$1,'Published Daily Data'!$B$1:$AH$1,0),TRUE)</f>
        <v>0</v>
      </c>
      <c r="H94" s="79">
        <f>VLOOKUP($A94,'Published Daily Data'!$B:$AH,MATCH(H$1,'Published Daily Data'!$B$1:$AH$1,0),TRUE)</f>
        <v>0</v>
      </c>
      <c r="I94" s="79">
        <f>VLOOKUP($A94,'Published Daily Data'!$B:$AH,MATCH(I$1,'Published Daily Data'!$B$1:$AH$1,0),TRUE)</f>
        <v>0</v>
      </c>
      <c r="J94" s="79">
        <f>VLOOKUP($A94,'Published Daily Data'!$B:$AH,MATCH(J$1,'Published Daily Data'!$B$1:$AH$1,0),TRUE)</f>
        <v>15826</v>
      </c>
      <c r="K94" s="79">
        <f>VLOOKUP($A94,'Published Daily Data'!$B:$AH,MATCH(K$1,'Published Daily Data'!$B$1:$AH$1,0),TRUE)</f>
        <v>0</v>
      </c>
      <c r="L94" s="79">
        <f>VLOOKUP($A94,'Published Daily Data'!$B:$AH,MATCH(L$1,'Published Daily Data'!$B$1:$AH$1,0),TRUE)</f>
        <v>0</v>
      </c>
      <c r="M94" s="79">
        <f>VLOOKUP($A94,'Published Daily Data'!$B:$AH,MATCH(M$1,'Published Daily Data'!$B$1:$AH$1,0),TRUE)</f>
        <v>0</v>
      </c>
      <c r="N94" s="79">
        <f>VLOOKUP($A94,'Published Daily Data'!$B:$AH,MATCH(N$1,'Published Daily Data'!$B$1:$AH$1,0),TRUE)</f>
        <v>0</v>
      </c>
      <c r="O94" s="79">
        <f>VLOOKUP($A94,'Published Daily Data'!$B:$AH,MATCH(O$1,'Published Daily Data'!$B$1:$AH$1,0),TRUE)</f>
        <v>11383</v>
      </c>
      <c r="P94" s="79">
        <f>VLOOKUP($A94,'Published Daily Data'!$B:$AH,MATCH(P$1,'Published Daily Data'!$B$1:$AH$1,0),TRUE)</f>
        <v>-1018</v>
      </c>
      <c r="Q94" s="89">
        <f>VLOOKUP($A94,'Published Daily Data'!$B:$AH,MATCH(Q$1,'Published Daily Data'!$B$1:$AH$1,0),TRUE)</f>
        <v>0</v>
      </c>
      <c r="R94" s="89">
        <f>VLOOKUP($A94,'Published Daily Data'!$B:$AH,MATCH(R$1,'Published Daily Data'!$B$1:$AH$1,0),TRUE)</f>
        <v>0</v>
      </c>
      <c r="S94" s="89">
        <f>VLOOKUP($A94,'Published Daily Data'!$B:$AH,MATCH(S$1,'Published Daily Data'!$B$1:$AH$1,0),TRUE)</f>
        <v>0</v>
      </c>
      <c r="T94" s="89">
        <f>VLOOKUP($A94,'Published Daily Data'!$B:$AH,MATCH(T$1,'Published Daily Data'!$B$1:$AH$1,0),TRUE)</f>
        <v>105.41848340393298</v>
      </c>
      <c r="U94" s="89">
        <f>VLOOKUP($A94,'Published Daily Data'!$B:$BI,MATCH(U$1,'Published Daily Data'!$B$1:$BI$1,0),TRUE)</f>
        <v>105.41848340393298</v>
      </c>
      <c r="V94" s="89">
        <f>VLOOKUP($A94,'Published Daily Data'!$B:$AH,MATCH(V$1,'Published Daily Data'!$B$1:$AH$1,0),TRUE)</f>
        <v>8.1065521485268857</v>
      </c>
      <c r="W94" s="89">
        <f>-VLOOKUP($A94,'Published Daily Data'!$B:$AH,MATCH(W$1,'Published Daily Data'!$B$1:$AH$1,0),TRUE)</f>
        <v>-77.14879785064781</v>
      </c>
      <c r="X94" s="89">
        <f>VLOOKUP($A94,'Published Daily Data'!$B:$AH,MATCH(X$1,'Published Daily Data'!$B$1:$AH$1,0),TRUE)</f>
        <v>36.376237701812087</v>
      </c>
      <c r="Y94" s="89">
        <f>VLOOKUP($A94,'Published Daily Data'!$B:$AH,MATCH(Y$1,'Published Daily Data'!$B$1:$AH$1,0),TRUE)</f>
        <v>15826</v>
      </c>
      <c r="Z94" s="89" t="e">
        <f>VLOOKUP($A94,'Published Daily Data'!$B:$AH,MATCH(Z$1,'Published Daily Data'!$B$1:$AH$1,0),TRUE)</f>
        <v>#N/A</v>
      </c>
      <c r="AA94" s="80">
        <f>VLOOKUP($A94,'Published Daily Data'!$B:$AH,MATCH(AA$1,'Published Daily Data'!$B$1:$AH$1,0),TRUE)</f>
        <v>1.4685182413874556E-2</v>
      </c>
      <c r="AB94" s="80">
        <f>VLOOKUP($A94,'Published Daily Data'!$B:$AH,MATCH(AB$1,'Published Daily Data'!$B$1:$AH$1,0),TRUE)</f>
        <v>1.4685182413874558E-2</v>
      </c>
      <c r="AC94" s="80"/>
      <c r="AE94" s="81"/>
      <c r="AF94" s="81"/>
      <c r="AG94" s="81"/>
      <c r="AH94" s="81"/>
      <c r="AI94" s="81"/>
      <c r="AJ94" s="81"/>
      <c r="AK94" s="81"/>
    </row>
    <row r="95" spans="1:47" x14ac:dyDescent="0.25">
      <c r="A95" s="88">
        <f t="shared" si="2"/>
        <v>44760</v>
      </c>
      <c r="B95" s="79">
        <f>VLOOKUP($A95,'Published Daily Data'!$B:$AH,MATCH(B$1,'Published Daily Data'!$B$1:$AH$1,0),TRUE)</f>
        <v>5796</v>
      </c>
      <c r="C95" s="79">
        <f>VLOOKUP($A95,'Published Daily Data'!$B:$AH,MATCH(C$1,'Published Daily Data'!$B$1:$AH$1,0),TRUE)</f>
        <v>5478</v>
      </c>
      <c r="D95" s="79">
        <f>VLOOKUP($A95,'Published Daily Data'!$B:$AH,MATCH(D$1,'Published Daily Data'!$B$1:$AH$1,0),TRUE)</f>
        <v>16094</v>
      </c>
      <c r="E95" s="79">
        <f>VLOOKUP($A95,'Published Daily Data'!$B:$AH,MATCH(E$1,'Published Daily Data'!$B$1:$AH$1,0),TRUE)</f>
        <v>10616</v>
      </c>
      <c r="F95" s="79">
        <f>VLOOKUP($A95,'Published Daily Data'!$B:$AH,MATCH(F$1,'Published Daily Data'!$B$1:$AH$1,0),TRUE)</f>
        <v>0</v>
      </c>
      <c r="G95" s="79">
        <f>VLOOKUP($A95,'Published Daily Data'!$B:$AH,MATCH(G$1,'Published Daily Data'!$B$1:$AH$1,0),TRUE)</f>
        <v>0</v>
      </c>
      <c r="H95" s="79">
        <f>VLOOKUP($A95,'Published Daily Data'!$B:$AH,MATCH(H$1,'Published Daily Data'!$B$1:$AH$1,0),TRUE)</f>
        <v>0</v>
      </c>
      <c r="I95" s="79">
        <f>VLOOKUP($A95,'Published Daily Data'!$B:$AH,MATCH(I$1,'Published Daily Data'!$B$1:$AH$1,0),TRUE)</f>
        <v>0</v>
      </c>
      <c r="J95" s="79">
        <f>VLOOKUP($A95,'Published Daily Data'!$B:$AH,MATCH(J$1,'Published Daily Data'!$B$1:$AH$1,0),TRUE)</f>
        <v>16094</v>
      </c>
      <c r="K95" s="79">
        <f>VLOOKUP($A95,'Published Daily Data'!$B:$AH,MATCH(K$1,'Published Daily Data'!$B$1:$AH$1,0),TRUE)</f>
        <v>0</v>
      </c>
      <c r="L95" s="79">
        <f>VLOOKUP($A95,'Published Daily Data'!$B:$AH,MATCH(L$1,'Published Daily Data'!$B$1:$AH$1,0),TRUE)</f>
        <v>0</v>
      </c>
      <c r="M95" s="79">
        <f>VLOOKUP($A95,'Published Daily Data'!$B:$AH,MATCH(M$1,'Published Daily Data'!$B$1:$AH$1,0),TRUE)</f>
        <v>0</v>
      </c>
      <c r="N95" s="79">
        <f>VLOOKUP($A95,'Published Daily Data'!$B:$AH,MATCH(N$1,'Published Daily Data'!$B$1:$AH$1,0),TRUE)</f>
        <v>0</v>
      </c>
      <c r="O95" s="79">
        <f>VLOOKUP($A95,'Published Daily Data'!$B:$AH,MATCH(O$1,'Published Daily Data'!$B$1:$AH$1,0),TRUE)</f>
        <v>10713</v>
      </c>
      <c r="P95" s="79">
        <f>VLOOKUP($A95,'Published Daily Data'!$B:$AH,MATCH(P$1,'Published Daily Data'!$B$1:$AH$1,0),TRUE)</f>
        <v>-97</v>
      </c>
      <c r="Q95" s="89">
        <f>VLOOKUP($A95,'Published Daily Data'!$B:$AH,MATCH(Q$1,'Published Daily Data'!$B$1:$AH$1,0),TRUE)</f>
        <v>0</v>
      </c>
      <c r="R95" s="89">
        <f>VLOOKUP($A95,'Published Daily Data'!$B:$AH,MATCH(R$1,'Published Daily Data'!$B$1:$AH$1,0),TRUE)</f>
        <v>0</v>
      </c>
      <c r="S95" s="89">
        <f>VLOOKUP($A95,'Published Daily Data'!$B:$AH,MATCH(S$1,'Published Daily Data'!$B$1:$AH$1,0),TRUE)</f>
        <v>0</v>
      </c>
      <c r="T95" s="89">
        <f>VLOOKUP($A95,'Published Daily Data'!$B:$AH,MATCH(T$1,'Published Daily Data'!$B$1:$AH$1,0),TRUE)</f>
        <v>107.20365676120927</v>
      </c>
      <c r="U95" s="89">
        <f>VLOOKUP($A95,'Published Daily Data'!$B:$BI,MATCH(U$1,'Published Daily Data'!$B$1:$BI$1,0),TRUE)</f>
        <v>107.20365676120927</v>
      </c>
      <c r="V95" s="89">
        <f>VLOOKUP($A95,'Published Daily Data'!$B:$AH,MATCH(V$1,'Published Daily Data'!$B$1:$AH$1,0),TRUE)</f>
        <v>4.1232175677388181</v>
      </c>
      <c r="W95" s="89">
        <f>-VLOOKUP($A95,'Published Daily Data'!$B:$AH,MATCH(W$1,'Published Daily Data'!$B$1:$AH$1,0),TRUE)</f>
        <v>-74.837398018652038</v>
      </c>
      <c r="X95" s="89">
        <f>VLOOKUP($A95,'Published Daily Data'!$B:$AH,MATCH(X$1,'Published Daily Data'!$B$1:$AH$1,0),TRUE)</f>
        <v>36.489476310296034</v>
      </c>
      <c r="Y95" s="89">
        <f>VLOOKUP($A95,'Published Daily Data'!$B:$AH,MATCH(Y$1,'Published Daily Data'!$B$1:$AH$1,0),TRUE)</f>
        <v>16094</v>
      </c>
      <c r="Z95" s="89" t="e">
        <f>VLOOKUP($A95,'Published Daily Data'!$B:$AH,MATCH(Z$1,'Published Daily Data'!$B$1:$AH$1,0),TRUE)</f>
        <v>#N/A</v>
      </c>
      <c r="AA95" s="80">
        <f>VLOOKUP($A95,'Published Daily Data'!$B:$AH,MATCH(AA$1,'Published Daily Data'!$B$1:$AH$1,0),TRUE)</f>
        <v>1.4685182413874559E-2</v>
      </c>
      <c r="AB95" s="80">
        <f>VLOOKUP($A95,'Published Daily Data'!$B:$AH,MATCH(AB$1,'Published Daily Data'!$B$1:$AH$1,0),TRUE)</f>
        <v>1.4685182413874561E-2</v>
      </c>
      <c r="AC95" s="80"/>
      <c r="AE95" s="81"/>
      <c r="AF95" s="81"/>
      <c r="AG95" s="81"/>
      <c r="AH95" s="81"/>
      <c r="AI95" s="81"/>
      <c r="AJ95" s="81"/>
      <c r="AK95" s="81"/>
    </row>
    <row r="96" spans="1:47" x14ac:dyDescent="0.25">
      <c r="A96" s="88">
        <f t="shared" si="2"/>
        <v>44761</v>
      </c>
      <c r="B96" s="79">
        <f>VLOOKUP($A96,'Published Daily Data'!$B:$AH,MATCH(B$1,'Published Daily Data'!$B$1:$AH$1,0),TRUE)</f>
        <v>5886</v>
      </c>
      <c r="C96" s="79">
        <f>VLOOKUP($A96,'Published Daily Data'!$B:$AH,MATCH(C$1,'Published Daily Data'!$B$1:$AH$1,0),TRUE)</f>
        <v>5935</v>
      </c>
      <c r="D96" s="79">
        <f>VLOOKUP($A96,'Published Daily Data'!$B:$AH,MATCH(D$1,'Published Daily Data'!$B$1:$AH$1,0),TRUE)</f>
        <v>15938</v>
      </c>
      <c r="E96" s="79">
        <f>VLOOKUP($A96,'Published Daily Data'!$B:$AH,MATCH(E$1,'Published Daily Data'!$B$1:$AH$1,0),TRUE)</f>
        <v>10003</v>
      </c>
      <c r="F96" s="79">
        <f>VLOOKUP($A96,'Published Daily Data'!$B:$AH,MATCH(F$1,'Published Daily Data'!$B$1:$AH$1,0),TRUE)</f>
        <v>0</v>
      </c>
      <c r="G96" s="79">
        <f>VLOOKUP($A96,'Published Daily Data'!$B:$AH,MATCH(G$1,'Published Daily Data'!$B$1:$AH$1,0),TRUE)</f>
        <v>0</v>
      </c>
      <c r="H96" s="79">
        <f>VLOOKUP($A96,'Published Daily Data'!$B:$AH,MATCH(H$1,'Published Daily Data'!$B$1:$AH$1,0),TRUE)</f>
        <v>0</v>
      </c>
      <c r="I96" s="79">
        <f>VLOOKUP($A96,'Published Daily Data'!$B:$AH,MATCH(I$1,'Published Daily Data'!$B$1:$AH$1,0),TRUE)</f>
        <v>0</v>
      </c>
      <c r="J96" s="79">
        <f>VLOOKUP($A96,'Published Daily Data'!$B:$AH,MATCH(J$1,'Published Daily Data'!$B$1:$AH$1,0),TRUE)</f>
        <v>15938</v>
      </c>
      <c r="K96" s="79">
        <f>VLOOKUP($A96,'Published Daily Data'!$B:$AH,MATCH(K$1,'Published Daily Data'!$B$1:$AH$1,0),TRUE)</f>
        <v>0</v>
      </c>
      <c r="L96" s="79">
        <f>VLOOKUP($A96,'Published Daily Data'!$B:$AH,MATCH(L$1,'Published Daily Data'!$B$1:$AH$1,0),TRUE)</f>
        <v>0</v>
      </c>
      <c r="M96" s="79">
        <f>VLOOKUP($A96,'Published Daily Data'!$B:$AH,MATCH(M$1,'Published Daily Data'!$B$1:$AH$1,0),TRUE)</f>
        <v>0</v>
      </c>
      <c r="N96" s="79">
        <f>VLOOKUP($A96,'Published Daily Data'!$B:$AH,MATCH(N$1,'Published Daily Data'!$B$1:$AH$1,0),TRUE)</f>
        <v>0</v>
      </c>
      <c r="O96" s="79">
        <f>VLOOKUP($A96,'Published Daily Data'!$B:$AH,MATCH(O$1,'Published Daily Data'!$B$1:$AH$1,0),TRUE)</f>
        <v>8833</v>
      </c>
      <c r="P96" s="79">
        <f>VLOOKUP($A96,'Published Daily Data'!$B:$AH,MATCH(P$1,'Published Daily Data'!$B$1:$AH$1,0),TRUE)</f>
        <v>1170</v>
      </c>
      <c r="Q96" s="89">
        <f>VLOOKUP($A96,'Published Daily Data'!$B:$AH,MATCH(Q$1,'Published Daily Data'!$B$1:$AH$1,0),TRUE)</f>
        <v>0</v>
      </c>
      <c r="R96" s="89">
        <f>VLOOKUP($A96,'Published Daily Data'!$B:$AH,MATCH(R$1,'Published Daily Data'!$B$1:$AH$1,0),TRUE)</f>
        <v>0</v>
      </c>
      <c r="S96" s="89">
        <f>VLOOKUP($A96,'Published Daily Data'!$B:$AH,MATCH(S$1,'Published Daily Data'!$B$1:$AH$1,0),TRUE)</f>
        <v>0</v>
      </c>
      <c r="T96" s="89">
        <f>VLOOKUP($A96,'Published Daily Data'!$B:$AH,MATCH(T$1,'Published Daily Data'!$B$1:$AH$1,0),TRUE)</f>
        <v>106.16452600100368</v>
      </c>
      <c r="U96" s="89">
        <f>VLOOKUP($A96,'Published Daily Data'!$B:$BI,MATCH(U$1,'Published Daily Data'!$B$1:$BI$1,0),TRUE)</f>
        <v>106.16452600100368</v>
      </c>
      <c r="V96" s="89">
        <f>VLOOKUP($A96,'Published Daily Data'!$B:$AH,MATCH(V$1,'Published Daily Data'!$B$1:$AH$1,0),TRUE)</f>
        <v>0.5195653801027913</v>
      </c>
      <c r="W96" s="89">
        <f>-VLOOKUP($A96,'Published Daily Data'!$B:$AH,MATCH(W$1,'Published Daily Data'!$B$1:$AH$1,0),TRUE)</f>
        <v>-67.150494830977422</v>
      </c>
      <c r="X96" s="89">
        <f>VLOOKUP($A96,'Published Daily Data'!$B:$AH,MATCH(X$1,'Published Daily Data'!$B$1:$AH$1,0),TRUE)</f>
        <v>39.533596550129062</v>
      </c>
      <c r="Y96" s="89">
        <f>VLOOKUP($A96,'Published Daily Data'!$B:$AH,MATCH(Y$1,'Published Daily Data'!$B$1:$AH$1,0),TRUE)</f>
        <v>15938</v>
      </c>
      <c r="Z96" s="89" t="e">
        <f>VLOOKUP($A96,'Published Daily Data'!$B:$AH,MATCH(Z$1,'Published Daily Data'!$B$1:$AH$1,0),TRUE)</f>
        <v>#N/A</v>
      </c>
      <c r="AA96" s="80">
        <f>VLOOKUP($A96,'Published Daily Data'!$B:$AH,MATCH(AA$1,'Published Daily Data'!$B$1:$AH$1,0),TRUE)</f>
        <v>1.4685182413874558E-2</v>
      </c>
      <c r="AB96" s="80">
        <f>VLOOKUP($A96,'Published Daily Data'!$B:$AH,MATCH(AB$1,'Published Daily Data'!$B$1:$AH$1,0),TRUE)</f>
        <v>1.4685182413874563E-2</v>
      </c>
      <c r="AC96" s="80"/>
      <c r="AE96" s="81"/>
      <c r="AF96" s="81"/>
      <c r="AG96" s="81"/>
      <c r="AH96" s="81"/>
      <c r="AI96" s="81"/>
      <c r="AJ96" s="81"/>
      <c r="AK96" s="81"/>
    </row>
    <row r="97" spans="1:46" x14ac:dyDescent="0.25">
      <c r="A97" s="88">
        <f t="shared" si="2"/>
        <v>44762</v>
      </c>
      <c r="B97" s="79">
        <f>VLOOKUP($A97,'Published Daily Data'!$B:$AH,MATCH(B$1,'Published Daily Data'!$B$1:$AH$1,0),TRUE)</f>
        <v>6032</v>
      </c>
      <c r="C97" s="79">
        <f>VLOOKUP($A97,'Published Daily Data'!$B:$AH,MATCH(C$1,'Published Daily Data'!$B$1:$AH$1,0),TRUE)</f>
        <v>6124</v>
      </c>
      <c r="D97" s="79">
        <f>VLOOKUP($A97,'Published Daily Data'!$B:$AH,MATCH(D$1,'Published Daily Data'!$B$1:$AH$1,0),TRUE)</f>
        <v>15742</v>
      </c>
      <c r="E97" s="79">
        <f>VLOOKUP($A97,'Published Daily Data'!$B:$AH,MATCH(E$1,'Published Daily Data'!$B$1:$AH$1,0),TRUE)</f>
        <v>9618</v>
      </c>
      <c r="F97" s="79">
        <f>VLOOKUP($A97,'Published Daily Data'!$B:$AH,MATCH(F$1,'Published Daily Data'!$B$1:$AH$1,0),TRUE)</f>
        <v>0</v>
      </c>
      <c r="G97" s="79">
        <f>VLOOKUP($A97,'Published Daily Data'!$B:$AH,MATCH(G$1,'Published Daily Data'!$B$1:$AH$1,0),TRUE)</f>
        <v>0</v>
      </c>
      <c r="H97" s="79">
        <f>VLOOKUP($A97,'Published Daily Data'!$B:$AH,MATCH(H$1,'Published Daily Data'!$B$1:$AH$1,0),TRUE)</f>
        <v>0</v>
      </c>
      <c r="I97" s="79">
        <f>VLOOKUP($A97,'Published Daily Data'!$B:$AH,MATCH(I$1,'Published Daily Data'!$B$1:$AH$1,0),TRUE)</f>
        <v>0</v>
      </c>
      <c r="J97" s="79">
        <f>VLOOKUP($A97,'Published Daily Data'!$B:$AH,MATCH(J$1,'Published Daily Data'!$B$1:$AH$1,0),TRUE)</f>
        <v>15742</v>
      </c>
      <c r="K97" s="79">
        <f>VLOOKUP($A97,'Published Daily Data'!$B:$AH,MATCH(K$1,'Published Daily Data'!$B$1:$AH$1,0),TRUE)</f>
        <v>0</v>
      </c>
      <c r="L97" s="79">
        <f>VLOOKUP($A97,'Published Daily Data'!$B:$AH,MATCH(L$1,'Published Daily Data'!$B$1:$AH$1,0),TRUE)</f>
        <v>0</v>
      </c>
      <c r="M97" s="79">
        <f>VLOOKUP($A97,'Published Daily Data'!$B:$AH,MATCH(M$1,'Published Daily Data'!$B$1:$AH$1,0),TRUE)</f>
        <v>0</v>
      </c>
      <c r="N97" s="79">
        <f>VLOOKUP($A97,'Published Daily Data'!$B:$AH,MATCH(N$1,'Published Daily Data'!$B$1:$AH$1,0),TRUE)</f>
        <v>0</v>
      </c>
      <c r="O97" s="79">
        <f>VLOOKUP($A97,'Published Daily Data'!$B:$AH,MATCH(O$1,'Published Daily Data'!$B$1:$AH$1,0),TRUE)</f>
        <v>8643</v>
      </c>
      <c r="P97" s="79">
        <f>VLOOKUP($A97,'Published Daily Data'!$B:$AH,MATCH(P$1,'Published Daily Data'!$B$1:$AH$1,0),TRUE)</f>
        <v>975</v>
      </c>
      <c r="Q97" s="89">
        <f>VLOOKUP($A97,'Published Daily Data'!$B:$AH,MATCH(Q$1,'Published Daily Data'!$B$1:$AH$1,0),TRUE)</f>
        <v>0</v>
      </c>
      <c r="R97" s="89">
        <f>VLOOKUP($A97,'Published Daily Data'!$B:$AH,MATCH(R$1,'Published Daily Data'!$B$1:$AH$1,0),TRUE)</f>
        <v>0</v>
      </c>
      <c r="S97" s="89">
        <f>VLOOKUP($A97,'Published Daily Data'!$B:$AH,MATCH(S$1,'Published Daily Data'!$B$1:$AH$1,0),TRUE)</f>
        <v>0</v>
      </c>
      <c r="T97" s="89">
        <f>VLOOKUP($A97,'Published Daily Data'!$B:$AH,MATCH(T$1,'Published Daily Data'!$B$1:$AH$1,0),TRUE)</f>
        <v>104.85895145613003</v>
      </c>
      <c r="U97" s="89">
        <f>VLOOKUP($A97,'Published Daily Data'!$B:$BI,MATCH(U$1,'Published Daily Data'!$B$1:$BI$1,0),TRUE)</f>
        <v>104.85895145613003</v>
      </c>
      <c r="V97" s="89">
        <f>VLOOKUP($A97,'Published Daily Data'!$B:$AH,MATCH(V$1,'Published Daily Data'!$B$1:$AH$1,0),TRUE)</f>
        <v>1.5720183295417789</v>
      </c>
      <c r="W97" s="89">
        <f>-VLOOKUP($A97,'Published Daily Data'!$B:$AH,MATCH(W$1,'Published Daily Data'!$B$1:$AH$1,0),TRUE)</f>
        <v>-65.638426352985974</v>
      </c>
      <c r="X97" s="89">
        <f>VLOOKUP($A97,'Published Daily Data'!$B:$AH,MATCH(X$1,'Published Daily Data'!$B$1:$AH$1,0),TRUE)</f>
        <v>40.792543432685811</v>
      </c>
      <c r="Y97" s="89">
        <f>VLOOKUP($A97,'Published Daily Data'!$B:$AH,MATCH(Y$1,'Published Daily Data'!$B$1:$AH$1,0),TRUE)</f>
        <v>15742</v>
      </c>
      <c r="Z97" s="89" t="e">
        <f>VLOOKUP($A97,'Published Daily Data'!$B:$AH,MATCH(Z$1,'Published Daily Data'!$B$1:$AH$1,0),TRUE)</f>
        <v>#N/A</v>
      </c>
      <c r="AA97" s="80">
        <f>VLOOKUP($A97,'Published Daily Data'!$B:$AH,MATCH(AA$1,'Published Daily Data'!$B$1:$AH$1,0),TRUE)</f>
        <v>1.4685182413874563E-2</v>
      </c>
      <c r="AB97" s="80">
        <f>VLOOKUP($A97,'Published Daily Data'!$B:$AH,MATCH(AB$1,'Published Daily Data'!$B$1:$AH$1,0),TRUE)</f>
        <v>1.4685182413874558E-2</v>
      </c>
      <c r="AC97" s="80"/>
    </row>
    <row r="98" spans="1:46" x14ac:dyDescent="0.25">
      <c r="A98" s="88">
        <f t="shared" si="2"/>
        <v>44763</v>
      </c>
      <c r="B98" s="79">
        <f>VLOOKUP($A98,'Published Daily Data'!$B:$AH,MATCH(B$1,'Published Daily Data'!$B$1:$AH$1,0),TRUE)</f>
        <v>6217</v>
      </c>
      <c r="C98" s="79">
        <f>VLOOKUP($A98,'Published Daily Data'!$B:$AH,MATCH(C$1,'Published Daily Data'!$B$1:$AH$1,0),TRUE)</f>
        <v>6144</v>
      </c>
      <c r="D98" s="79">
        <f>VLOOKUP($A98,'Published Daily Data'!$B:$AH,MATCH(D$1,'Published Daily Data'!$B$1:$AH$1,0),TRUE)</f>
        <v>15252</v>
      </c>
      <c r="E98" s="79">
        <f>VLOOKUP($A98,'Published Daily Data'!$B:$AH,MATCH(E$1,'Published Daily Data'!$B$1:$AH$1,0),TRUE)</f>
        <v>9108</v>
      </c>
      <c r="F98" s="79">
        <f>VLOOKUP($A98,'Published Daily Data'!$B:$AH,MATCH(F$1,'Published Daily Data'!$B$1:$AH$1,0),TRUE)</f>
        <v>0</v>
      </c>
      <c r="G98" s="79">
        <f>VLOOKUP($A98,'Published Daily Data'!$B:$AH,MATCH(G$1,'Published Daily Data'!$B$1:$AH$1,0),TRUE)</f>
        <v>0</v>
      </c>
      <c r="H98" s="79">
        <f>VLOOKUP($A98,'Published Daily Data'!$B:$AH,MATCH(H$1,'Published Daily Data'!$B$1:$AH$1,0),TRUE)</f>
        <v>0</v>
      </c>
      <c r="I98" s="79">
        <f>VLOOKUP($A98,'Published Daily Data'!$B:$AH,MATCH(I$1,'Published Daily Data'!$B$1:$AH$1,0),TRUE)</f>
        <v>0</v>
      </c>
      <c r="J98" s="79">
        <f>VLOOKUP($A98,'Published Daily Data'!$B:$AH,MATCH(J$1,'Published Daily Data'!$B$1:$AH$1,0),TRUE)</f>
        <v>15252</v>
      </c>
      <c r="K98" s="79">
        <f>VLOOKUP($A98,'Published Daily Data'!$B:$AH,MATCH(K$1,'Published Daily Data'!$B$1:$AH$1,0),TRUE)</f>
        <v>0</v>
      </c>
      <c r="L98" s="79">
        <f>VLOOKUP($A98,'Published Daily Data'!$B:$AH,MATCH(L$1,'Published Daily Data'!$B$1:$AH$1,0),TRUE)</f>
        <v>0</v>
      </c>
      <c r="M98" s="79">
        <f>VLOOKUP($A98,'Published Daily Data'!$B:$AH,MATCH(M$1,'Published Daily Data'!$B$1:$AH$1,0),TRUE)</f>
        <v>0</v>
      </c>
      <c r="N98" s="79">
        <f>VLOOKUP($A98,'Published Daily Data'!$B:$AH,MATCH(N$1,'Published Daily Data'!$B$1:$AH$1,0),TRUE)</f>
        <v>0</v>
      </c>
      <c r="O98" s="79">
        <f>VLOOKUP($A98,'Published Daily Data'!$B:$AH,MATCH(O$1,'Published Daily Data'!$B$1:$AH$1,0),TRUE)</f>
        <v>9116</v>
      </c>
      <c r="P98" s="79">
        <f>VLOOKUP($A98,'Published Daily Data'!$B:$AH,MATCH(P$1,'Published Daily Data'!$B$1:$AH$1,0),TRUE)</f>
        <v>-8</v>
      </c>
      <c r="Q98" s="89">
        <f>VLOOKUP($A98,'Published Daily Data'!$B:$AH,MATCH(Q$1,'Published Daily Data'!$B$1:$AH$1,0),TRUE)</f>
        <v>0</v>
      </c>
      <c r="R98" s="89">
        <f>VLOOKUP($A98,'Published Daily Data'!$B:$AH,MATCH(R$1,'Published Daily Data'!$B$1:$AH$1,0),TRUE)</f>
        <v>0</v>
      </c>
      <c r="S98" s="89">
        <f>VLOOKUP($A98,'Published Daily Data'!$B:$AH,MATCH(S$1,'Published Daily Data'!$B$1:$AH$1,0),TRUE)</f>
        <v>0</v>
      </c>
      <c r="T98" s="89">
        <f>VLOOKUP($A98,'Published Daily Data'!$B:$AH,MATCH(T$1,'Published Daily Data'!$B$1:$AH$1,0),TRUE)</f>
        <v>101.59501509394583</v>
      </c>
      <c r="U98" s="89">
        <f>VLOOKUP($A98,'Published Daily Data'!$B:$BI,MATCH(U$1,'Published Daily Data'!$B$1:$BI$1,0),TRUE)</f>
        <v>101.59501509394583</v>
      </c>
      <c r="V98" s="89">
        <f>VLOOKUP($A98,'Published Daily Data'!$B:$AH,MATCH(V$1,'Published Daily Data'!$B$1:$AH$1,0),TRUE)</f>
        <v>3.1840032267837723</v>
      </c>
      <c r="W98" s="89">
        <f>-VLOOKUP($A98,'Published Daily Data'!$B:$AH,MATCH(W$1,'Published Daily Data'!$B$1:$AH$1,0),TRUE)</f>
        <v>-63.853252995709703</v>
      </c>
      <c r="X98" s="89">
        <f>VLOOKUP($A98,'Published Daily Data'!$B:$AH,MATCH(X$1,'Published Daily Data'!$B$1:$AH$1,0),TRUE)</f>
        <v>40.925765325019867</v>
      </c>
      <c r="Y98" s="89">
        <f>VLOOKUP($A98,'Published Daily Data'!$B:$AH,MATCH(Y$1,'Published Daily Data'!$B$1:$AH$1,0),TRUE)</f>
        <v>15252</v>
      </c>
      <c r="Z98" s="89" t="e">
        <f>VLOOKUP($A98,'Published Daily Data'!$B:$AH,MATCH(Z$1,'Published Daily Data'!$B$1:$AH$1,0),TRUE)</f>
        <v>#N/A</v>
      </c>
      <c r="AA98" s="80">
        <f>VLOOKUP($A98,'Published Daily Data'!$B:$AH,MATCH(AA$1,'Published Daily Data'!$B$1:$AH$1,0),TRUE)</f>
        <v>1.4685182413874565E-2</v>
      </c>
      <c r="AB98" s="80">
        <f>VLOOKUP($A98,'Published Daily Data'!$B:$AH,MATCH(AB$1,'Published Daily Data'!$B$1:$AH$1,0),TRUE)</f>
        <v>1.4685182413874559E-2</v>
      </c>
      <c r="AC98" s="80"/>
    </row>
    <row r="99" spans="1:46" x14ac:dyDescent="0.25">
      <c r="A99" s="88">
        <f t="shared" si="2"/>
        <v>44764</v>
      </c>
      <c r="B99" s="79">
        <f>VLOOKUP($A99,'Published Daily Data'!$B:$AH,MATCH(B$1,'Published Daily Data'!$B$1:$AH$1,0),TRUE)</f>
        <v>6065</v>
      </c>
      <c r="C99" s="79">
        <f>VLOOKUP($A99,'Published Daily Data'!$B:$AH,MATCH(C$1,'Published Daily Data'!$B$1:$AH$1,0),TRUE)</f>
        <v>6145</v>
      </c>
      <c r="D99" s="79">
        <f>VLOOKUP($A99,'Published Daily Data'!$B:$AH,MATCH(D$1,'Published Daily Data'!$B$1:$AH$1,0),TRUE)</f>
        <v>15503</v>
      </c>
      <c r="E99" s="79">
        <f>VLOOKUP($A99,'Published Daily Data'!$B:$AH,MATCH(E$1,'Published Daily Data'!$B$1:$AH$1,0),TRUE)</f>
        <v>9358</v>
      </c>
      <c r="F99" s="79">
        <f>VLOOKUP($A99,'Published Daily Data'!$B:$AH,MATCH(F$1,'Published Daily Data'!$B$1:$AH$1,0),TRUE)</f>
        <v>0</v>
      </c>
      <c r="G99" s="79">
        <f>VLOOKUP($A99,'Published Daily Data'!$B:$AH,MATCH(G$1,'Published Daily Data'!$B$1:$AH$1,0),TRUE)</f>
        <v>0</v>
      </c>
      <c r="H99" s="79">
        <f>VLOOKUP($A99,'Published Daily Data'!$B:$AH,MATCH(H$1,'Published Daily Data'!$B$1:$AH$1,0),TRUE)</f>
        <v>0</v>
      </c>
      <c r="I99" s="79">
        <f>VLOOKUP($A99,'Published Daily Data'!$B:$AH,MATCH(I$1,'Published Daily Data'!$B$1:$AH$1,0),TRUE)</f>
        <v>0</v>
      </c>
      <c r="J99" s="79">
        <f>VLOOKUP($A99,'Published Daily Data'!$B:$AH,MATCH(J$1,'Published Daily Data'!$B$1:$AH$1,0),TRUE)</f>
        <v>15503</v>
      </c>
      <c r="K99" s="79">
        <f>VLOOKUP($A99,'Published Daily Data'!$B:$AH,MATCH(K$1,'Published Daily Data'!$B$1:$AH$1,0),TRUE)</f>
        <v>0</v>
      </c>
      <c r="L99" s="79">
        <f>VLOOKUP($A99,'Published Daily Data'!$B:$AH,MATCH(L$1,'Published Daily Data'!$B$1:$AH$1,0),TRUE)</f>
        <v>0</v>
      </c>
      <c r="M99" s="79">
        <f>VLOOKUP($A99,'Published Daily Data'!$B:$AH,MATCH(M$1,'Published Daily Data'!$B$1:$AH$1,0),TRUE)</f>
        <v>0</v>
      </c>
      <c r="N99" s="79">
        <f>VLOOKUP($A99,'Published Daily Data'!$B:$AH,MATCH(N$1,'Published Daily Data'!$B$1:$AH$1,0),TRUE)</f>
        <v>0</v>
      </c>
      <c r="O99" s="79">
        <f>VLOOKUP($A99,'Published Daily Data'!$B:$AH,MATCH(O$1,'Published Daily Data'!$B$1:$AH$1,0),TRUE)</f>
        <v>8201</v>
      </c>
      <c r="P99" s="79">
        <f>VLOOKUP($A99,'Published Daily Data'!$B:$AH,MATCH(P$1,'Published Daily Data'!$B$1:$AH$1,0),TRUE)</f>
        <v>1157</v>
      </c>
      <c r="Q99" s="89">
        <f>VLOOKUP($A99,'Published Daily Data'!$B:$AH,MATCH(Q$1,'Published Daily Data'!$B$1:$AH$1,0),TRUE)</f>
        <v>0</v>
      </c>
      <c r="R99" s="89">
        <f>VLOOKUP($A99,'Published Daily Data'!$B:$AH,MATCH(R$1,'Published Daily Data'!$B$1:$AH$1,0),TRUE)</f>
        <v>0</v>
      </c>
      <c r="S99" s="89">
        <f>VLOOKUP($A99,'Published Daily Data'!$B:$AH,MATCH(S$1,'Published Daily Data'!$B$1:$AH$1,0),TRUE)</f>
        <v>0</v>
      </c>
      <c r="T99" s="89">
        <f>VLOOKUP($A99,'Published Daily Data'!$B:$AH,MATCH(T$1,'Published Daily Data'!$B$1:$AH$1,0),TRUE)</f>
        <v>103.26694984273816</v>
      </c>
      <c r="U99" s="89">
        <f>VLOOKUP($A99,'Published Daily Data'!$B:$BI,MATCH(U$1,'Published Daily Data'!$B$1:$BI$1,0),TRUE)</f>
        <v>103.26694984273816</v>
      </c>
      <c r="V99" s="89">
        <f>VLOOKUP($A99,'Published Daily Data'!$B:$AH,MATCH(V$1,'Published Daily Data'!$B$1:$AH$1,0),TRUE)</f>
        <v>0.58617632626981575</v>
      </c>
      <c r="W99" s="89">
        <f>-VLOOKUP($A99,'Published Daily Data'!$B:$AH,MATCH(W$1,'Published Daily Data'!$B$1:$AH$1,0),TRUE)</f>
        <v>-62.920699749371373</v>
      </c>
      <c r="X99" s="89">
        <f>VLOOKUP($A99,'Published Daily Data'!$B:$AH,MATCH(X$1,'Published Daily Data'!$B$1:$AH$1,0),TRUE)</f>
        <v>40.93242641963657</v>
      </c>
      <c r="Y99" s="89">
        <f>VLOOKUP($A99,'Published Daily Data'!$B:$AH,MATCH(Y$1,'Published Daily Data'!$B$1:$AH$1,0),TRUE)</f>
        <v>15503</v>
      </c>
      <c r="Z99" s="89" t="e">
        <f>VLOOKUP($A99,'Published Daily Data'!$B:$AH,MATCH(Z$1,'Published Daily Data'!$B$1:$AH$1,0),TRUE)</f>
        <v>#N/A</v>
      </c>
      <c r="AA99" s="80">
        <f>VLOOKUP($A99,'Published Daily Data'!$B:$AH,MATCH(AA$1,'Published Daily Data'!$B$1:$AH$1,0),TRUE)</f>
        <v>1.4685182413874565E-2</v>
      </c>
      <c r="AB99" s="80">
        <f>VLOOKUP($A99,'Published Daily Data'!$B:$AH,MATCH(AB$1,'Published Daily Data'!$B$1:$AH$1,0),TRUE)</f>
        <v>1.4685182413874559E-2</v>
      </c>
      <c r="AC99" s="80"/>
    </row>
    <row r="100" spans="1:46" x14ac:dyDescent="0.25">
      <c r="A100" s="88">
        <f t="shared" si="2"/>
        <v>44765</v>
      </c>
      <c r="B100" s="79">
        <f>VLOOKUP($A100,'Published Daily Data'!$B:$AH,MATCH(B$1,'Published Daily Data'!$B$1:$AH$1,0),TRUE)</f>
        <v>5964</v>
      </c>
      <c r="C100" s="79">
        <f>VLOOKUP($A100,'Published Daily Data'!$B:$AH,MATCH(C$1,'Published Daily Data'!$B$1:$AH$1,0),TRUE)</f>
        <v>5858</v>
      </c>
      <c r="D100" s="79">
        <f>VLOOKUP($A100,'Published Daily Data'!$B:$AH,MATCH(D$1,'Published Daily Data'!$B$1:$AH$1,0),TRUE)</f>
        <v>16327</v>
      </c>
      <c r="E100" s="79">
        <f>VLOOKUP($A100,'Published Daily Data'!$B:$AH,MATCH(E$1,'Published Daily Data'!$B$1:$AH$1,0),TRUE)</f>
        <v>10469</v>
      </c>
      <c r="F100" s="79">
        <f>VLOOKUP($A100,'Published Daily Data'!$B:$AH,MATCH(F$1,'Published Daily Data'!$B$1:$AH$1,0),TRUE)</f>
        <v>0</v>
      </c>
      <c r="G100" s="79">
        <f>VLOOKUP($A100,'Published Daily Data'!$B:$AH,MATCH(G$1,'Published Daily Data'!$B$1:$AH$1,0),TRUE)</f>
        <v>0</v>
      </c>
      <c r="H100" s="79">
        <f>VLOOKUP($A100,'Published Daily Data'!$B:$AH,MATCH(H$1,'Published Daily Data'!$B$1:$AH$1,0),TRUE)</f>
        <v>0</v>
      </c>
      <c r="I100" s="79">
        <f>VLOOKUP($A100,'Published Daily Data'!$B:$AH,MATCH(I$1,'Published Daily Data'!$B$1:$AH$1,0),TRUE)</f>
        <v>0</v>
      </c>
      <c r="J100" s="79">
        <f>VLOOKUP($A100,'Published Daily Data'!$B:$AH,MATCH(J$1,'Published Daily Data'!$B$1:$AH$1,0),TRUE)</f>
        <v>16327</v>
      </c>
      <c r="K100" s="79">
        <f>VLOOKUP($A100,'Published Daily Data'!$B:$AH,MATCH(K$1,'Published Daily Data'!$B$1:$AH$1,0),TRUE)</f>
        <v>0</v>
      </c>
      <c r="L100" s="79">
        <f>VLOOKUP($A100,'Published Daily Data'!$B:$AH,MATCH(L$1,'Published Daily Data'!$B$1:$AH$1,0),TRUE)</f>
        <v>0</v>
      </c>
      <c r="M100" s="79">
        <f>VLOOKUP($A100,'Published Daily Data'!$B:$AH,MATCH(M$1,'Published Daily Data'!$B$1:$AH$1,0),TRUE)</f>
        <v>0</v>
      </c>
      <c r="N100" s="79">
        <f>VLOOKUP($A100,'Published Daily Data'!$B:$AH,MATCH(N$1,'Published Daily Data'!$B$1:$AH$1,0),TRUE)</f>
        <v>0</v>
      </c>
      <c r="O100" s="79">
        <f>VLOOKUP($A100,'Published Daily Data'!$B:$AH,MATCH(O$1,'Published Daily Data'!$B$1:$AH$1,0),TRUE)</f>
        <v>9894</v>
      </c>
      <c r="P100" s="79">
        <f>VLOOKUP($A100,'Published Daily Data'!$B:$AH,MATCH(P$1,'Published Daily Data'!$B$1:$AH$1,0),TRUE)</f>
        <v>575</v>
      </c>
      <c r="Q100" s="89">
        <f>VLOOKUP($A100,'Published Daily Data'!$B:$AH,MATCH(Q$1,'Published Daily Data'!$B$1:$AH$1,0),TRUE)</f>
        <v>0</v>
      </c>
      <c r="R100" s="89">
        <f>VLOOKUP($A100,'Published Daily Data'!$B:$AH,MATCH(R$1,'Published Daily Data'!$B$1:$AH$1,0),TRUE)</f>
        <v>0</v>
      </c>
      <c r="S100" s="89">
        <f>VLOOKUP($A100,'Published Daily Data'!$B:$AH,MATCH(S$1,'Published Daily Data'!$B$1:$AH$1,0),TRUE)</f>
        <v>0</v>
      </c>
      <c r="T100" s="89">
        <f>VLOOKUP($A100,'Published Daily Data'!$B:$AH,MATCH(T$1,'Published Daily Data'!$B$1:$AH$1,0),TRUE)</f>
        <v>108.75569180690097</v>
      </c>
      <c r="U100" s="89">
        <f>VLOOKUP($A100,'Published Daily Data'!$B:$BI,MATCH(U$1,'Published Daily Data'!$B$1:$BI$1,0),TRUE)</f>
        <v>108.75569180690097</v>
      </c>
      <c r="V100" s="89">
        <f>VLOOKUP($A100,'Published Daily Data'!$B:$AH,MATCH(V$1,'Published Daily Data'!$B$1:$AH$1,0),TRUE)</f>
        <v>3.2639363621842024</v>
      </c>
      <c r="W100" s="89">
        <f>-VLOOKUP($A100,'Published Daily Data'!$B:$AH,MATCH(W$1,'Published Daily Data'!$B$1:$AH$1,0),TRUE)</f>
        <v>-72.998935904442163</v>
      </c>
      <c r="X100" s="89">
        <f>VLOOKUP($A100,'Published Daily Data'!$B:$AH,MATCH(X$1,'Published Daily Data'!$B$1:$AH$1,0),TRUE)</f>
        <v>39.020692264642953</v>
      </c>
      <c r="Y100" s="89">
        <f>VLOOKUP($A100,'Published Daily Data'!$B:$AH,MATCH(Y$1,'Published Daily Data'!$B$1:$AH$1,0),TRUE)</f>
        <v>16327</v>
      </c>
      <c r="Z100" s="89" t="e">
        <f>VLOOKUP($A100,'Published Daily Data'!$B:$AH,MATCH(Z$1,'Published Daily Data'!$B$1:$AH$1,0),TRUE)</f>
        <v>#N/A</v>
      </c>
      <c r="AA100" s="80">
        <f>VLOOKUP($A100,'Published Daily Data'!$B:$AH,MATCH(AA$1,'Published Daily Data'!$B$1:$AH$1,0),TRUE)</f>
        <v>1.4685182413874565E-2</v>
      </c>
      <c r="AB100" s="80">
        <f>VLOOKUP($A100,'Published Daily Data'!$B:$AH,MATCH(AB$1,'Published Daily Data'!$B$1:$AH$1,0),TRUE)</f>
        <v>1.4685182413874556E-2</v>
      </c>
      <c r="AC100" s="80"/>
    </row>
    <row r="101" spans="1:46" x14ac:dyDescent="0.25">
      <c r="A101" s="88">
        <f t="shared" si="2"/>
        <v>44766</v>
      </c>
      <c r="B101" s="79">
        <f>VLOOKUP($A101,'Published Daily Data'!$B:$AH,MATCH(B$1,'Published Daily Data'!$B$1:$AH$1,0),TRUE)</f>
        <v>6248</v>
      </c>
      <c r="C101" s="79">
        <f>VLOOKUP($A101,'Published Daily Data'!$B:$AH,MATCH(C$1,'Published Daily Data'!$B$1:$AH$1,0),TRUE)</f>
        <v>5901</v>
      </c>
      <c r="D101" s="79">
        <f>VLOOKUP($A101,'Published Daily Data'!$B:$AH,MATCH(D$1,'Published Daily Data'!$B$1:$AH$1,0),TRUE)</f>
        <v>14856</v>
      </c>
      <c r="E101" s="79">
        <f>VLOOKUP($A101,'Published Daily Data'!$B:$AH,MATCH(E$1,'Published Daily Data'!$B$1:$AH$1,0),TRUE)</f>
        <v>8955</v>
      </c>
      <c r="F101" s="79">
        <f>VLOOKUP($A101,'Published Daily Data'!$B:$AH,MATCH(F$1,'Published Daily Data'!$B$1:$AH$1,0),TRUE)</f>
        <v>0</v>
      </c>
      <c r="G101" s="79">
        <f>VLOOKUP($A101,'Published Daily Data'!$B:$AH,MATCH(G$1,'Published Daily Data'!$B$1:$AH$1,0),TRUE)</f>
        <v>0</v>
      </c>
      <c r="H101" s="79">
        <f>VLOOKUP($A101,'Published Daily Data'!$B:$AH,MATCH(H$1,'Published Daily Data'!$B$1:$AH$1,0),TRUE)</f>
        <v>0</v>
      </c>
      <c r="I101" s="79">
        <f>VLOOKUP($A101,'Published Daily Data'!$B:$AH,MATCH(I$1,'Published Daily Data'!$B$1:$AH$1,0),TRUE)</f>
        <v>0</v>
      </c>
      <c r="J101" s="79">
        <f>VLOOKUP($A101,'Published Daily Data'!$B:$AH,MATCH(J$1,'Published Daily Data'!$B$1:$AH$1,0),TRUE)</f>
        <v>14856</v>
      </c>
      <c r="K101" s="79">
        <f>VLOOKUP($A101,'Published Daily Data'!$B:$AH,MATCH(K$1,'Published Daily Data'!$B$1:$AH$1,0),TRUE)</f>
        <v>0</v>
      </c>
      <c r="L101" s="79">
        <f>VLOOKUP($A101,'Published Daily Data'!$B:$AH,MATCH(L$1,'Published Daily Data'!$B$1:$AH$1,0),TRUE)</f>
        <v>0</v>
      </c>
      <c r="M101" s="79">
        <f>VLOOKUP($A101,'Published Daily Data'!$B:$AH,MATCH(M$1,'Published Daily Data'!$B$1:$AH$1,0),TRUE)</f>
        <v>0</v>
      </c>
      <c r="N101" s="79">
        <f>VLOOKUP($A101,'Published Daily Data'!$B:$AH,MATCH(N$1,'Published Daily Data'!$B$1:$AH$1,0),TRUE)</f>
        <v>0</v>
      </c>
      <c r="O101" s="79">
        <f>VLOOKUP($A101,'Published Daily Data'!$B:$AH,MATCH(O$1,'Published Daily Data'!$B$1:$AH$1,0),TRUE)</f>
        <v>8468</v>
      </c>
      <c r="P101" s="79">
        <f>VLOOKUP($A101,'Published Daily Data'!$B:$AH,MATCH(P$1,'Published Daily Data'!$B$1:$AH$1,0),TRUE)</f>
        <v>487</v>
      </c>
      <c r="Q101" s="89">
        <f>VLOOKUP($A101,'Published Daily Data'!$B:$AH,MATCH(Q$1,'Published Daily Data'!$B$1:$AH$1,0),TRUE)</f>
        <v>0</v>
      </c>
      <c r="R101" s="89">
        <f>VLOOKUP($A101,'Published Daily Data'!$B:$AH,MATCH(R$1,'Published Daily Data'!$B$1:$AH$1,0),TRUE)</f>
        <v>0</v>
      </c>
      <c r="S101" s="89">
        <f>VLOOKUP($A101,'Published Daily Data'!$B:$AH,MATCH(S$1,'Published Daily Data'!$B$1:$AH$1,0),TRUE)</f>
        <v>0</v>
      </c>
      <c r="T101" s="89">
        <f>VLOOKUP($A101,'Published Daily Data'!$B:$AH,MATCH(T$1,'Published Daily Data'!$B$1:$AH$1,0),TRUE)</f>
        <v>98.957221625731634</v>
      </c>
      <c r="U101" s="89">
        <f>VLOOKUP($A101,'Published Daily Data'!$B:$BI,MATCH(U$1,'Published Daily Data'!$B$1:$BI$1,0),TRUE)</f>
        <v>98.957221625731634</v>
      </c>
      <c r="V101" s="89">
        <f>VLOOKUP($A101,'Published Daily Data'!$B:$AH,MATCH(V$1,'Published Daily Data'!$B$1:$AH$1,0),TRUE)</f>
        <v>3.3771749706681433</v>
      </c>
      <c r="W101" s="89">
        <f>-VLOOKUP($A101,'Published Daily Data'!$B:$AH,MATCH(W$1,'Published Daily Data'!$B$1:$AH$1,0),TRUE)</f>
        <v>-63.027277263238609</v>
      </c>
      <c r="X101" s="89">
        <f>VLOOKUP($A101,'Published Daily Data'!$B:$AH,MATCH(X$1,'Published Daily Data'!$B$1:$AH$1,0),TRUE)</f>
        <v>39.307119333161182</v>
      </c>
      <c r="Y101" s="89">
        <f>VLOOKUP($A101,'Published Daily Data'!$B:$AH,MATCH(Y$1,'Published Daily Data'!$B$1:$AH$1,0),TRUE)</f>
        <v>14856</v>
      </c>
      <c r="Z101" s="89" t="e">
        <f>VLOOKUP($A101,'Published Daily Data'!$B:$AH,MATCH(Z$1,'Published Daily Data'!$B$1:$AH$1,0),TRUE)</f>
        <v>#N/A</v>
      </c>
      <c r="AA101" s="80">
        <f>VLOOKUP($A101,'Published Daily Data'!$B:$AH,MATCH(AA$1,'Published Daily Data'!$B$1:$AH$1,0),TRUE)</f>
        <v>1.4685182413874559E-2</v>
      </c>
      <c r="AB101" s="80">
        <f>VLOOKUP($A101,'Published Daily Data'!$B:$AH,MATCH(AB$1,'Published Daily Data'!$B$1:$AH$1,0),TRUE)</f>
        <v>1.4685182413874565E-2</v>
      </c>
      <c r="AC101" s="80"/>
    </row>
    <row r="102" spans="1:46" x14ac:dyDescent="0.25">
      <c r="A102" s="88">
        <f t="shared" si="2"/>
        <v>44767</v>
      </c>
      <c r="B102" s="79">
        <f>VLOOKUP($A102,'Published Daily Data'!$B:$AH,MATCH(B$1,'Published Daily Data'!$B$1:$AH$1,0),TRUE)</f>
        <v>6501</v>
      </c>
      <c r="C102" s="79">
        <f>VLOOKUP($A102,'Published Daily Data'!$B:$AH,MATCH(C$1,'Published Daily Data'!$B$1:$AH$1,0),TRUE)</f>
        <v>6382</v>
      </c>
      <c r="D102" s="79">
        <f>VLOOKUP($A102,'Published Daily Data'!$B:$AH,MATCH(D$1,'Published Daily Data'!$B$1:$AH$1,0),TRUE)</f>
        <v>15475</v>
      </c>
      <c r="E102" s="79">
        <f>VLOOKUP($A102,'Published Daily Data'!$B:$AH,MATCH(E$1,'Published Daily Data'!$B$1:$AH$1,0),TRUE)</f>
        <v>9093</v>
      </c>
      <c r="F102" s="79">
        <f>VLOOKUP($A102,'Published Daily Data'!$B:$AH,MATCH(F$1,'Published Daily Data'!$B$1:$AH$1,0),TRUE)</f>
        <v>0</v>
      </c>
      <c r="G102" s="79">
        <f>VLOOKUP($A102,'Published Daily Data'!$B:$AH,MATCH(G$1,'Published Daily Data'!$B$1:$AH$1,0),TRUE)</f>
        <v>0</v>
      </c>
      <c r="H102" s="79">
        <f>VLOOKUP($A102,'Published Daily Data'!$B:$AH,MATCH(H$1,'Published Daily Data'!$B$1:$AH$1,0),TRUE)</f>
        <v>0</v>
      </c>
      <c r="I102" s="79">
        <f>VLOOKUP($A102,'Published Daily Data'!$B:$AH,MATCH(I$1,'Published Daily Data'!$B$1:$AH$1,0),TRUE)</f>
        <v>0</v>
      </c>
      <c r="J102" s="79">
        <f>VLOOKUP($A102,'Published Daily Data'!$B:$AH,MATCH(J$1,'Published Daily Data'!$B$1:$AH$1,0),TRUE)</f>
        <v>15475</v>
      </c>
      <c r="K102" s="79">
        <f>VLOOKUP($A102,'Published Daily Data'!$B:$AH,MATCH(K$1,'Published Daily Data'!$B$1:$AH$1,0),TRUE)</f>
        <v>0</v>
      </c>
      <c r="L102" s="79">
        <f>VLOOKUP($A102,'Published Daily Data'!$B:$AH,MATCH(L$1,'Published Daily Data'!$B$1:$AH$1,0),TRUE)</f>
        <v>0</v>
      </c>
      <c r="M102" s="79">
        <f>VLOOKUP($A102,'Published Daily Data'!$B:$AH,MATCH(M$1,'Published Daily Data'!$B$1:$AH$1,0),TRUE)</f>
        <v>0</v>
      </c>
      <c r="N102" s="79">
        <f>VLOOKUP($A102,'Published Daily Data'!$B:$AH,MATCH(N$1,'Published Daily Data'!$B$1:$AH$1,0),TRUE)</f>
        <v>0</v>
      </c>
      <c r="O102" s="79">
        <f>VLOOKUP($A102,'Published Daily Data'!$B:$AH,MATCH(O$1,'Published Daily Data'!$B$1:$AH$1,0),TRUE)</f>
        <v>8830</v>
      </c>
      <c r="P102" s="79">
        <f>VLOOKUP($A102,'Published Daily Data'!$B:$AH,MATCH(P$1,'Published Daily Data'!$B$1:$AH$1,0),TRUE)</f>
        <v>263</v>
      </c>
      <c r="Q102" s="89">
        <f>VLOOKUP($A102,'Published Daily Data'!$B:$AH,MATCH(Q$1,'Published Daily Data'!$B$1:$AH$1,0),TRUE)</f>
        <v>0</v>
      </c>
      <c r="R102" s="89">
        <f>VLOOKUP($A102,'Published Daily Data'!$B:$AH,MATCH(R$1,'Published Daily Data'!$B$1:$AH$1,0),TRUE)</f>
        <v>0</v>
      </c>
      <c r="S102" s="89">
        <f>VLOOKUP($A102,'Published Daily Data'!$B:$AH,MATCH(S$1,'Published Daily Data'!$B$1:$AH$1,0),TRUE)</f>
        <v>0</v>
      </c>
      <c r="T102" s="89">
        <f>VLOOKUP($A102,'Published Daily Data'!$B:$AH,MATCH(T$1,'Published Daily Data'!$B$1:$AH$1,0),TRUE)</f>
        <v>103.08043919347043</v>
      </c>
      <c r="U102" s="89">
        <f>VLOOKUP($A102,'Published Daily Data'!$B:$BI,MATCH(U$1,'Published Daily Data'!$B$1:$BI$1,0),TRUE)</f>
        <v>103.08043919347043</v>
      </c>
      <c r="V102" s="89">
        <f>VLOOKUP($A102,'Published Daily Data'!$B:$AH,MATCH(V$1,'Published Daily Data'!$B$1:$AH$1,0),TRUE)</f>
        <v>4.5828330962912869</v>
      </c>
      <c r="W102" s="89">
        <f>-VLOOKUP($A102,'Published Daily Data'!$B:$AH,MATCH(W$1,'Published Daily Data'!$B$1:$AH$1,0),TRUE)</f>
        <v>-65.152166445966671</v>
      </c>
      <c r="X102" s="89">
        <f>VLOOKUP($A102,'Published Daily Data'!$B:$AH,MATCH(X$1,'Published Daily Data'!$B$1:$AH$1,0),TRUE)</f>
        <v>42.51110584379505</v>
      </c>
      <c r="Y102" s="89">
        <f>VLOOKUP($A102,'Published Daily Data'!$B:$AH,MATCH(Y$1,'Published Daily Data'!$B$1:$AH$1,0),TRUE)</f>
        <v>15475</v>
      </c>
      <c r="Z102" s="89" t="e">
        <f>VLOOKUP($A102,'Published Daily Data'!$B:$AH,MATCH(Z$1,'Published Daily Data'!$B$1:$AH$1,0),TRUE)</f>
        <v>#N/A</v>
      </c>
      <c r="AA102" s="80">
        <f>VLOOKUP($A102,'Published Daily Data'!$B:$AH,MATCH(AA$1,'Published Daily Data'!$B$1:$AH$1,0),TRUE)</f>
        <v>1.4685182413874556E-2</v>
      </c>
      <c r="AB102" s="80">
        <f>VLOOKUP($A102,'Published Daily Data'!$B:$AH,MATCH(AB$1,'Published Daily Data'!$B$1:$AH$1,0),TRUE)</f>
        <v>1.4685182413874559E-2</v>
      </c>
      <c r="AC102" s="80"/>
    </row>
    <row r="103" spans="1:46" x14ac:dyDescent="0.25">
      <c r="A103" s="88">
        <f t="shared" si="2"/>
        <v>44768</v>
      </c>
      <c r="B103" s="79">
        <f>VLOOKUP($A103,'Published Daily Data'!$B:$AH,MATCH(B$1,'Published Daily Data'!$B$1:$AH$1,0),TRUE)</f>
        <v>6426</v>
      </c>
      <c r="C103" s="79">
        <f>VLOOKUP($A103,'Published Daily Data'!$B:$AH,MATCH(C$1,'Published Daily Data'!$B$1:$AH$1,0),TRUE)</f>
        <v>6574</v>
      </c>
      <c r="D103" s="79">
        <f>VLOOKUP($A103,'Published Daily Data'!$B:$AH,MATCH(D$1,'Published Daily Data'!$B$1:$AH$1,0),TRUE)</f>
        <v>15347</v>
      </c>
      <c r="E103" s="79">
        <f>VLOOKUP($A103,'Published Daily Data'!$B:$AH,MATCH(E$1,'Published Daily Data'!$B$1:$AH$1,0),TRUE)</f>
        <v>8773</v>
      </c>
      <c r="F103" s="79">
        <f>VLOOKUP($A103,'Published Daily Data'!$B:$AH,MATCH(F$1,'Published Daily Data'!$B$1:$AH$1,0),TRUE)</f>
        <v>0</v>
      </c>
      <c r="G103" s="79">
        <f>VLOOKUP($A103,'Published Daily Data'!$B:$AH,MATCH(G$1,'Published Daily Data'!$B$1:$AH$1,0),TRUE)</f>
        <v>0</v>
      </c>
      <c r="H103" s="79">
        <f>VLOOKUP($A103,'Published Daily Data'!$B:$AH,MATCH(H$1,'Published Daily Data'!$B$1:$AH$1,0),TRUE)</f>
        <v>0</v>
      </c>
      <c r="I103" s="79">
        <f>VLOOKUP($A103,'Published Daily Data'!$B:$AH,MATCH(I$1,'Published Daily Data'!$B$1:$AH$1,0),TRUE)</f>
        <v>0</v>
      </c>
      <c r="J103" s="79">
        <f>VLOOKUP($A103,'Published Daily Data'!$B:$AH,MATCH(J$1,'Published Daily Data'!$B$1:$AH$1,0),TRUE)</f>
        <v>15347</v>
      </c>
      <c r="K103" s="79">
        <f>VLOOKUP($A103,'Published Daily Data'!$B:$AH,MATCH(K$1,'Published Daily Data'!$B$1:$AH$1,0),TRUE)</f>
        <v>0</v>
      </c>
      <c r="L103" s="79">
        <f>VLOOKUP($A103,'Published Daily Data'!$B:$AH,MATCH(L$1,'Published Daily Data'!$B$1:$AH$1,0),TRUE)</f>
        <v>0</v>
      </c>
      <c r="M103" s="79">
        <f>VLOOKUP($A103,'Published Daily Data'!$B:$AH,MATCH(M$1,'Published Daily Data'!$B$1:$AH$1,0),TRUE)</f>
        <v>0</v>
      </c>
      <c r="N103" s="79">
        <f>VLOOKUP($A103,'Published Daily Data'!$B:$AH,MATCH(N$1,'Published Daily Data'!$B$1:$AH$1,0),TRUE)</f>
        <v>0</v>
      </c>
      <c r="O103" s="79">
        <f>VLOOKUP($A103,'Published Daily Data'!$B:$AH,MATCH(O$1,'Published Daily Data'!$B$1:$AH$1,0),TRUE)</f>
        <v>8708</v>
      </c>
      <c r="P103" s="79">
        <f>VLOOKUP($A103,'Published Daily Data'!$B:$AH,MATCH(P$1,'Published Daily Data'!$B$1:$AH$1,0),TRUE)</f>
        <v>65</v>
      </c>
      <c r="Q103" s="89">
        <f>VLOOKUP($A103,'Published Daily Data'!$B:$AH,MATCH(Q$1,'Published Daily Data'!$B$1:$AH$1,0),TRUE)</f>
        <v>0</v>
      </c>
      <c r="R103" s="89">
        <f>VLOOKUP($A103,'Published Daily Data'!$B:$AH,MATCH(R$1,'Published Daily Data'!$B$1:$AH$1,0),TRUE)</f>
        <v>0</v>
      </c>
      <c r="S103" s="89">
        <f>VLOOKUP($A103,'Published Daily Data'!$B:$AH,MATCH(S$1,'Published Daily Data'!$B$1:$AH$1,0),TRUE)</f>
        <v>0</v>
      </c>
      <c r="T103" s="89">
        <f>VLOOKUP($A103,'Published Daily Data'!$B:$AH,MATCH(T$1,'Published Daily Data'!$B$1:$AH$1,0),TRUE)</f>
        <v>102.22781908253251</v>
      </c>
      <c r="U103" s="89">
        <f>VLOOKUP($A103,'Published Daily Data'!$B:$BI,MATCH(U$1,'Published Daily Data'!$B$1:$BI$1,0),TRUE)</f>
        <v>102.22781908253251</v>
      </c>
      <c r="V103" s="89">
        <f>VLOOKUP($A103,'Published Daily Data'!$B:$AH,MATCH(V$1,'Published Daily Data'!$B$1:$AH$1,0),TRUE)</f>
        <v>6.9275384013705503</v>
      </c>
      <c r="W103" s="89">
        <f>-VLOOKUP($A103,'Published Daily Data'!$B:$AH,MATCH(W$1,'Published Daily Data'!$B$1:$AH$1,0),TRUE)</f>
        <v>-65.365321473701172</v>
      </c>
      <c r="X103" s="89">
        <f>VLOOKUP($A103,'Published Daily Data'!$B:$AH,MATCH(X$1,'Published Daily Data'!$B$1:$AH$1,0),TRUE)</f>
        <v>43.790036010201931</v>
      </c>
      <c r="Y103" s="89">
        <f>VLOOKUP($A103,'Published Daily Data'!$B:$AH,MATCH(Y$1,'Published Daily Data'!$B$1:$AH$1,0),TRUE)</f>
        <v>15347</v>
      </c>
      <c r="Z103" s="89" t="e">
        <f>VLOOKUP($A103,'Published Daily Data'!$B:$AH,MATCH(Z$1,'Published Daily Data'!$B$1:$AH$1,0),TRUE)</f>
        <v>#N/A</v>
      </c>
      <c r="AA103" s="80">
        <f>VLOOKUP($A103,'Published Daily Data'!$B:$AH,MATCH(AA$1,'Published Daily Data'!$B$1:$AH$1,0),TRUE)</f>
        <v>1.4685182413874556E-2</v>
      </c>
      <c r="AB103" s="80">
        <f>VLOOKUP($A103,'Published Daily Data'!$B:$AH,MATCH(AB$1,'Published Daily Data'!$B$1:$AH$1,0),TRUE)</f>
        <v>1.4685182413874563E-2</v>
      </c>
      <c r="AC103" s="80"/>
    </row>
    <row r="104" spans="1:46" x14ac:dyDescent="0.25">
      <c r="A104" s="88">
        <f t="shared" si="2"/>
        <v>44769</v>
      </c>
      <c r="B104" s="79">
        <f>VLOOKUP($A104,'Published Daily Data'!$B:$AH,MATCH(B$1,'Published Daily Data'!$B$1:$AH$1,0),TRUE)</f>
        <v>6701</v>
      </c>
      <c r="C104" s="79">
        <f>VLOOKUP($A104,'Published Daily Data'!$B:$AH,MATCH(C$1,'Published Daily Data'!$B$1:$AH$1,0),TRUE)</f>
        <v>6660</v>
      </c>
      <c r="D104" s="79">
        <f>VLOOKUP($A104,'Published Daily Data'!$B:$AH,MATCH(D$1,'Published Daily Data'!$B$1:$AH$1,0),TRUE)</f>
        <v>14842</v>
      </c>
      <c r="E104" s="79">
        <f>VLOOKUP($A104,'Published Daily Data'!$B:$AH,MATCH(E$1,'Published Daily Data'!$B$1:$AH$1,0),TRUE)</f>
        <v>8182</v>
      </c>
      <c r="F104" s="79">
        <f>VLOOKUP($A104,'Published Daily Data'!$B:$AH,MATCH(F$1,'Published Daily Data'!$B$1:$AH$1,0),TRUE)</f>
        <v>0</v>
      </c>
      <c r="G104" s="79">
        <f>VLOOKUP($A104,'Published Daily Data'!$B:$AH,MATCH(G$1,'Published Daily Data'!$B$1:$AH$1,0),TRUE)</f>
        <v>0</v>
      </c>
      <c r="H104" s="79">
        <f>VLOOKUP($A104,'Published Daily Data'!$B:$AH,MATCH(H$1,'Published Daily Data'!$B$1:$AH$1,0),TRUE)</f>
        <v>0</v>
      </c>
      <c r="I104" s="79">
        <f>VLOOKUP($A104,'Published Daily Data'!$B:$AH,MATCH(I$1,'Published Daily Data'!$B$1:$AH$1,0),TRUE)</f>
        <v>0</v>
      </c>
      <c r="J104" s="79">
        <f>VLOOKUP($A104,'Published Daily Data'!$B:$AH,MATCH(J$1,'Published Daily Data'!$B$1:$AH$1,0),TRUE)</f>
        <v>14842</v>
      </c>
      <c r="K104" s="79">
        <f>VLOOKUP($A104,'Published Daily Data'!$B:$AH,MATCH(K$1,'Published Daily Data'!$B$1:$AH$1,0),TRUE)</f>
        <v>0</v>
      </c>
      <c r="L104" s="79">
        <f>VLOOKUP($A104,'Published Daily Data'!$B:$AH,MATCH(L$1,'Published Daily Data'!$B$1:$AH$1,0),TRUE)</f>
        <v>0</v>
      </c>
      <c r="M104" s="79">
        <f>VLOOKUP($A104,'Published Daily Data'!$B:$AH,MATCH(M$1,'Published Daily Data'!$B$1:$AH$1,0),TRUE)</f>
        <v>0</v>
      </c>
      <c r="N104" s="79">
        <f>VLOOKUP($A104,'Published Daily Data'!$B:$AH,MATCH(N$1,'Published Daily Data'!$B$1:$AH$1,0),TRUE)</f>
        <v>0</v>
      </c>
      <c r="O104" s="79">
        <f>VLOOKUP($A104,'Published Daily Data'!$B:$AH,MATCH(O$1,'Published Daily Data'!$B$1:$AH$1,0),TRUE)</f>
        <v>7853</v>
      </c>
      <c r="P104" s="79">
        <f>VLOOKUP($A104,'Published Daily Data'!$B:$AH,MATCH(P$1,'Published Daily Data'!$B$1:$AH$1,0),TRUE)</f>
        <v>329</v>
      </c>
      <c r="Q104" s="89">
        <f>VLOOKUP($A104,'Published Daily Data'!$B:$AH,MATCH(Q$1,'Published Daily Data'!$B$1:$AH$1,0),TRUE)</f>
        <v>0</v>
      </c>
      <c r="R104" s="89">
        <f>VLOOKUP($A104,'Published Daily Data'!$B:$AH,MATCH(R$1,'Published Daily Data'!$B$1:$AH$1,0),TRUE)</f>
        <v>0</v>
      </c>
      <c r="S104" s="89">
        <f>VLOOKUP($A104,'Published Daily Data'!$B:$AH,MATCH(S$1,'Published Daily Data'!$B$1:$AH$1,0),TRUE)</f>
        <v>0</v>
      </c>
      <c r="T104" s="89">
        <f>VLOOKUP($A104,'Published Daily Data'!$B:$AH,MATCH(T$1,'Published Daily Data'!$B$1:$AH$1,0),TRUE)</f>
        <v>98.86396630109779</v>
      </c>
      <c r="U104" s="89">
        <f>VLOOKUP($A104,'Published Daily Data'!$B:$BI,MATCH(U$1,'Published Daily Data'!$B$1:$BI$1,0),TRUE)</f>
        <v>98.86396630109779</v>
      </c>
      <c r="V104" s="89">
        <f>VLOOKUP($A104,'Published Daily Data'!$B:$AH,MATCH(V$1,'Published Daily Data'!$B$1:$AH$1,0),TRUE)</f>
        <v>6.4146341158844615</v>
      </c>
      <c r="W104" s="89">
        <f>-VLOOKUP($A104,'Published Daily Data'!$B:$AH,MATCH(W$1,'Published Daily Data'!$B$1:$AH$1,0),TRUE)</f>
        <v>-60.91571026974394</v>
      </c>
      <c r="X104" s="89">
        <f>VLOOKUP($A104,'Published Daily Data'!$B:$AH,MATCH(X$1,'Published Daily Data'!$B$1:$AH$1,0),TRUE)</f>
        <v>44.362890147238339</v>
      </c>
      <c r="Y104" s="89">
        <f>VLOOKUP($A104,'Published Daily Data'!$B:$AH,MATCH(Y$1,'Published Daily Data'!$B$1:$AH$1,0),TRUE)</f>
        <v>14842</v>
      </c>
      <c r="Z104" s="89" t="e">
        <f>VLOOKUP($A104,'Published Daily Data'!$B:$AH,MATCH(Z$1,'Published Daily Data'!$B$1:$AH$1,0),TRUE)</f>
        <v>#N/A</v>
      </c>
      <c r="AA104" s="80">
        <f>VLOOKUP($A104,'Published Daily Data'!$B:$AH,MATCH(AA$1,'Published Daily Data'!$B$1:$AH$1,0),TRUE)</f>
        <v>1.4685182413874559E-2</v>
      </c>
      <c r="AB104" s="80">
        <f>VLOOKUP($A104,'Published Daily Data'!$B:$AH,MATCH(AB$1,'Published Daily Data'!$B$1:$AH$1,0),TRUE)</f>
        <v>1.4685182413874561E-2</v>
      </c>
      <c r="AC104" s="80"/>
    </row>
    <row r="105" spans="1:46" x14ac:dyDescent="0.25">
      <c r="A105" s="88">
        <f t="shared" si="2"/>
        <v>44770</v>
      </c>
      <c r="B105" s="79">
        <f>VLOOKUP($A105,'Published Daily Data'!$B:$AH,MATCH(B$1,'Published Daily Data'!$B$1:$AH$1,0),TRUE)</f>
        <v>6955</v>
      </c>
      <c r="C105" s="79">
        <f>VLOOKUP($A105,'Published Daily Data'!$B:$AH,MATCH(C$1,'Published Daily Data'!$B$1:$AH$1,0),TRUE)</f>
        <v>6745</v>
      </c>
      <c r="D105" s="79">
        <f>VLOOKUP($A105,'Published Daily Data'!$B:$AH,MATCH(D$1,'Published Daily Data'!$B$1:$AH$1,0),TRUE)</f>
        <v>16153</v>
      </c>
      <c r="E105" s="79">
        <f>VLOOKUP($A105,'Published Daily Data'!$B:$AH,MATCH(E$1,'Published Daily Data'!$B$1:$AH$1,0),TRUE)</f>
        <v>9408</v>
      </c>
      <c r="F105" s="79">
        <f>VLOOKUP($A105,'Published Daily Data'!$B:$AH,MATCH(F$1,'Published Daily Data'!$B$1:$AH$1,0),TRUE)</f>
        <v>0</v>
      </c>
      <c r="G105" s="79">
        <f>VLOOKUP($A105,'Published Daily Data'!$B:$AH,MATCH(G$1,'Published Daily Data'!$B$1:$AH$1,0),TRUE)</f>
        <v>0</v>
      </c>
      <c r="H105" s="79">
        <f>VLOOKUP($A105,'Published Daily Data'!$B:$AH,MATCH(H$1,'Published Daily Data'!$B$1:$AH$1,0),TRUE)</f>
        <v>0</v>
      </c>
      <c r="I105" s="79">
        <f>VLOOKUP($A105,'Published Daily Data'!$B:$AH,MATCH(I$1,'Published Daily Data'!$B$1:$AH$1,0),TRUE)</f>
        <v>0</v>
      </c>
      <c r="J105" s="79">
        <f>VLOOKUP($A105,'Published Daily Data'!$B:$AH,MATCH(J$1,'Published Daily Data'!$B$1:$AH$1,0),TRUE)</f>
        <v>16153</v>
      </c>
      <c r="K105" s="79">
        <f>VLOOKUP($A105,'Published Daily Data'!$B:$AH,MATCH(K$1,'Published Daily Data'!$B$1:$AH$1,0),TRUE)</f>
        <v>0</v>
      </c>
      <c r="L105" s="79">
        <f>VLOOKUP($A105,'Published Daily Data'!$B:$AH,MATCH(L$1,'Published Daily Data'!$B$1:$AH$1,0),TRUE)</f>
        <v>0</v>
      </c>
      <c r="M105" s="79">
        <f>VLOOKUP($A105,'Published Daily Data'!$B:$AH,MATCH(M$1,'Published Daily Data'!$B$1:$AH$1,0),TRUE)</f>
        <v>0</v>
      </c>
      <c r="N105" s="79">
        <f>VLOOKUP($A105,'Published Daily Data'!$B:$AH,MATCH(N$1,'Published Daily Data'!$B$1:$AH$1,0),TRUE)</f>
        <v>0</v>
      </c>
      <c r="O105" s="79">
        <f>VLOOKUP($A105,'Published Daily Data'!$B:$AH,MATCH(O$1,'Published Daily Data'!$B$1:$AH$1,0),TRUE)</f>
        <v>8509</v>
      </c>
      <c r="P105" s="79">
        <f>VLOOKUP($A105,'Published Daily Data'!$B:$AH,MATCH(P$1,'Published Daily Data'!$B$1:$AH$1,0),TRUE)</f>
        <v>899</v>
      </c>
      <c r="Q105" s="89">
        <f>VLOOKUP($A105,'Published Daily Data'!$B:$AH,MATCH(Q$1,'Published Daily Data'!$B$1:$AH$1,0),TRUE)</f>
        <v>0</v>
      </c>
      <c r="R105" s="89">
        <f>VLOOKUP($A105,'Published Daily Data'!$B:$AH,MATCH(R$1,'Published Daily Data'!$B$1:$AH$1,0),TRUE)</f>
        <v>0</v>
      </c>
      <c r="S105" s="89">
        <f>VLOOKUP($A105,'Published Daily Data'!$B:$AH,MATCH(S$1,'Published Daily Data'!$B$1:$AH$1,0),TRUE)</f>
        <v>0</v>
      </c>
      <c r="T105" s="89">
        <f>VLOOKUP($A105,'Published Daily Data'!$B:$AH,MATCH(T$1,'Published Daily Data'!$B$1:$AH$1,0),TRUE)</f>
        <v>107.59666134359469</v>
      </c>
      <c r="U105" s="89">
        <f>VLOOKUP($A105,'Published Daily Data'!$B:$BI,MATCH(U$1,'Published Daily Data'!$B$1:$BI$1,0),TRUE)</f>
        <v>107.59666134359469</v>
      </c>
      <c r="V105" s="89">
        <f>VLOOKUP($A105,'Published Daily Data'!$B:$AH,MATCH(V$1,'Published Daily Data'!$B$1:$AH$1,0),TRUE)</f>
        <v>3.6169743768694316</v>
      </c>
      <c r="W105" s="89">
        <f>-VLOOKUP($A105,'Published Daily Data'!$B:$AH,MATCH(W$1,'Published Daily Data'!$B$1:$AH$1,0),TRUE)</f>
        <v>-66.284552530806124</v>
      </c>
      <c r="X105" s="89">
        <f>VLOOKUP($A105,'Published Daily Data'!$B:$AH,MATCH(X$1,'Published Daily Data'!$B$1:$AH$1,0),TRUE)</f>
        <v>44.929083189658037</v>
      </c>
      <c r="Y105" s="89">
        <f>VLOOKUP($A105,'Published Daily Data'!$B:$AH,MATCH(Y$1,'Published Daily Data'!$B$1:$AH$1,0),TRUE)</f>
        <v>16153</v>
      </c>
      <c r="Z105" s="89" t="e">
        <f>VLOOKUP($A105,'Published Daily Data'!$B:$AH,MATCH(Z$1,'Published Daily Data'!$B$1:$AH$1,0),TRUE)</f>
        <v>#N/A</v>
      </c>
      <c r="AA105" s="80">
        <f>VLOOKUP($A105,'Published Daily Data'!$B:$AH,MATCH(AA$1,'Published Daily Data'!$B$1:$AH$1,0),TRUE)</f>
        <v>1.4685182413874556E-2</v>
      </c>
      <c r="AB105" s="80">
        <f>VLOOKUP($A105,'Published Daily Data'!$B:$AH,MATCH(AB$1,'Published Daily Data'!$B$1:$AH$1,0),TRUE)</f>
        <v>1.4685182413874558E-2</v>
      </c>
      <c r="AC105" s="80"/>
    </row>
    <row r="106" spans="1:46" x14ac:dyDescent="0.25">
      <c r="A106" s="88">
        <f t="shared" si="2"/>
        <v>44771</v>
      </c>
      <c r="B106" s="79">
        <f>VLOOKUP($A106,'Published Daily Data'!$B:$AH,MATCH(B$1,'Published Daily Data'!$B$1:$AH$1,0),TRUE)</f>
        <v>6934</v>
      </c>
      <c r="C106" s="79">
        <f>VLOOKUP($A106,'Published Daily Data'!$B:$AH,MATCH(C$1,'Published Daily Data'!$B$1:$AH$1,0),TRUE)</f>
        <v>6659</v>
      </c>
      <c r="D106" s="79">
        <f>VLOOKUP($A106,'Published Daily Data'!$B:$AH,MATCH(D$1,'Published Daily Data'!$B$1:$AH$1,0),TRUE)</f>
        <v>15725</v>
      </c>
      <c r="E106" s="79">
        <f>VLOOKUP($A106,'Published Daily Data'!$B:$AH,MATCH(E$1,'Published Daily Data'!$B$1:$AH$1,0),TRUE)</f>
        <v>9066</v>
      </c>
      <c r="F106" s="79">
        <f>VLOOKUP($A106,'Published Daily Data'!$B:$AH,MATCH(F$1,'Published Daily Data'!$B$1:$AH$1,0),TRUE)</f>
        <v>0</v>
      </c>
      <c r="G106" s="79">
        <f>VLOOKUP($A106,'Published Daily Data'!$B:$AH,MATCH(G$1,'Published Daily Data'!$B$1:$AH$1,0),TRUE)</f>
        <v>0</v>
      </c>
      <c r="H106" s="79">
        <f>VLOOKUP($A106,'Published Daily Data'!$B:$AH,MATCH(H$1,'Published Daily Data'!$B$1:$AH$1,0),TRUE)</f>
        <v>0</v>
      </c>
      <c r="I106" s="79">
        <f>VLOOKUP($A106,'Published Daily Data'!$B:$AH,MATCH(I$1,'Published Daily Data'!$B$1:$AH$1,0),TRUE)</f>
        <v>0</v>
      </c>
      <c r="J106" s="79">
        <f>VLOOKUP($A106,'Published Daily Data'!$B:$AH,MATCH(J$1,'Published Daily Data'!$B$1:$AH$1,0),TRUE)</f>
        <v>15725</v>
      </c>
      <c r="K106" s="79">
        <f>VLOOKUP($A106,'Published Daily Data'!$B:$AH,MATCH(K$1,'Published Daily Data'!$B$1:$AH$1,0),TRUE)</f>
        <v>0</v>
      </c>
      <c r="L106" s="79">
        <f>VLOOKUP($A106,'Published Daily Data'!$B:$AH,MATCH(L$1,'Published Daily Data'!$B$1:$AH$1,0),TRUE)</f>
        <v>0</v>
      </c>
      <c r="M106" s="79">
        <f>VLOOKUP($A106,'Published Daily Data'!$B:$AH,MATCH(M$1,'Published Daily Data'!$B$1:$AH$1,0),TRUE)</f>
        <v>0</v>
      </c>
      <c r="N106" s="79">
        <f>VLOOKUP($A106,'Published Daily Data'!$B:$AH,MATCH(N$1,'Published Daily Data'!$B$1:$AH$1,0),TRUE)</f>
        <v>0</v>
      </c>
      <c r="O106" s="79">
        <f>VLOOKUP($A106,'Published Daily Data'!$B:$AH,MATCH(O$1,'Published Daily Data'!$B$1:$AH$1,0),TRUE)</f>
        <v>5989</v>
      </c>
      <c r="P106" s="79">
        <f>VLOOKUP($A106,'Published Daily Data'!$B:$AH,MATCH(P$1,'Published Daily Data'!$B$1:$AH$1,0),TRUE)</f>
        <v>3077</v>
      </c>
      <c r="Q106" s="89">
        <f>VLOOKUP($A106,'Published Daily Data'!$B:$AH,MATCH(Q$1,'Published Daily Data'!$B$1:$AH$1,0),TRUE)</f>
        <v>0</v>
      </c>
      <c r="R106" s="89">
        <f>VLOOKUP($A106,'Published Daily Data'!$B:$AH,MATCH(R$1,'Published Daily Data'!$B$1:$AH$1,0),TRUE)</f>
        <v>0</v>
      </c>
      <c r="S106" s="89">
        <f>VLOOKUP($A106,'Published Daily Data'!$B:$AH,MATCH(S$1,'Published Daily Data'!$B$1:$AH$1,0),TRUE)</f>
        <v>0</v>
      </c>
      <c r="T106" s="89">
        <f>VLOOKUP($A106,'Published Daily Data'!$B:$AH,MATCH(T$1,'Published Daily Data'!$B$1:$AH$1,0),TRUE)</f>
        <v>104.74571284764608</v>
      </c>
      <c r="U106" s="89">
        <f>VLOOKUP($A106,'Published Daily Data'!$B:$BI,MATCH(U$1,'Published Daily Data'!$B$1:$BI$1,0),TRUE)</f>
        <v>104.74571284764608</v>
      </c>
      <c r="V106" s="89">
        <f>VLOOKUP($A106,'Published Daily Data'!$B:$AH,MATCH(V$1,'Published Daily Data'!$B$1:$AH$1,0),TRUE)</f>
        <v>0.21315502773447845</v>
      </c>
      <c r="W106" s="89">
        <f>-VLOOKUP($A106,'Published Daily Data'!$B:$AH,MATCH(W$1,'Published Daily Data'!$B$1:$AH$1,0),TRUE)</f>
        <v>-60.602638822758912</v>
      </c>
      <c r="X106" s="89">
        <f>VLOOKUP($A106,'Published Daily Data'!$B:$AH,MATCH(X$1,'Published Daily Data'!$B$1:$AH$1,0),TRUE)</f>
        <v>44.356229052621636</v>
      </c>
      <c r="Y106" s="89">
        <f>VLOOKUP($A106,'Published Daily Data'!$B:$AH,MATCH(Y$1,'Published Daily Data'!$B$1:$AH$1,0),TRUE)</f>
        <v>15725</v>
      </c>
      <c r="Z106" s="89" t="e">
        <f>VLOOKUP($A106,'Published Daily Data'!$B:$AH,MATCH(Z$1,'Published Daily Data'!$B$1:$AH$1,0),TRUE)</f>
        <v>#N/A</v>
      </c>
      <c r="AA106" s="80">
        <f>VLOOKUP($A106,'Published Daily Data'!$B:$AH,MATCH(AA$1,'Published Daily Data'!$B$1:$AH$1,0),TRUE)</f>
        <v>1.4685182413874561E-2</v>
      </c>
      <c r="AB106" s="80">
        <f>VLOOKUP($A106,'Published Daily Data'!$B:$AH,MATCH(AB$1,'Published Daily Data'!$B$1:$AH$1,0),TRUE)</f>
        <v>1.4685182413874561E-2</v>
      </c>
      <c r="AC106" s="80"/>
      <c r="AT106" s="84"/>
    </row>
    <row r="107" spans="1:46" x14ac:dyDescent="0.25">
      <c r="A107" s="88">
        <f t="shared" si="2"/>
        <v>44772</v>
      </c>
      <c r="B107" s="79">
        <f>VLOOKUP($A107,'Published Daily Data'!$B:$AH,MATCH(B$1,'Published Daily Data'!$B$1:$AH$1,0),TRUE)</f>
        <v>6571</v>
      </c>
      <c r="C107" s="79">
        <f>VLOOKUP($A107,'Published Daily Data'!$B:$AH,MATCH(C$1,'Published Daily Data'!$B$1:$AH$1,0),TRUE)</f>
        <v>6382</v>
      </c>
      <c r="D107" s="79">
        <f>VLOOKUP($A107,'Published Daily Data'!$B:$AH,MATCH(D$1,'Published Daily Data'!$B$1:$AH$1,0),TRUE)</f>
        <v>15146</v>
      </c>
      <c r="E107" s="79">
        <f>VLOOKUP($A107,'Published Daily Data'!$B:$AH,MATCH(E$1,'Published Daily Data'!$B$1:$AH$1,0),TRUE)</f>
        <v>8764</v>
      </c>
      <c r="F107" s="79">
        <f>VLOOKUP($A107,'Published Daily Data'!$B:$AH,MATCH(F$1,'Published Daily Data'!$B$1:$AH$1,0),TRUE)</f>
        <v>0</v>
      </c>
      <c r="G107" s="79">
        <f>VLOOKUP($A107,'Published Daily Data'!$B:$AH,MATCH(G$1,'Published Daily Data'!$B$1:$AH$1,0),TRUE)</f>
        <v>0</v>
      </c>
      <c r="H107" s="79">
        <f>VLOOKUP($A107,'Published Daily Data'!$B:$AH,MATCH(H$1,'Published Daily Data'!$B$1:$AH$1,0),TRUE)</f>
        <v>0</v>
      </c>
      <c r="I107" s="79">
        <f>VLOOKUP($A107,'Published Daily Data'!$B:$AH,MATCH(I$1,'Published Daily Data'!$B$1:$AH$1,0),TRUE)</f>
        <v>0</v>
      </c>
      <c r="J107" s="79">
        <f>VLOOKUP($A107,'Published Daily Data'!$B:$AH,MATCH(J$1,'Published Daily Data'!$B$1:$AH$1,0),TRUE)</f>
        <v>15146</v>
      </c>
      <c r="K107" s="79">
        <f>VLOOKUP($A107,'Published Daily Data'!$B:$AH,MATCH(K$1,'Published Daily Data'!$B$1:$AH$1,0),TRUE)</f>
        <v>0</v>
      </c>
      <c r="L107" s="79">
        <f>VLOOKUP($A107,'Published Daily Data'!$B:$AH,MATCH(L$1,'Published Daily Data'!$B$1:$AH$1,0),TRUE)</f>
        <v>0</v>
      </c>
      <c r="M107" s="79">
        <f>VLOOKUP($A107,'Published Daily Data'!$B:$AH,MATCH(M$1,'Published Daily Data'!$B$1:$AH$1,0),TRUE)</f>
        <v>0</v>
      </c>
      <c r="N107" s="79">
        <f>VLOOKUP($A107,'Published Daily Data'!$B:$AH,MATCH(N$1,'Published Daily Data'!$B$1:$AH$1,0),TRUE)</f>
        <v>0</v>
      </c>
      <c r="O107" s="79">
        <f>VLOOKUP($A107,'Published Daily Data'!$B:$AH,MATCH(O$1,'Published Daily Data'!$B$1:$AH$1,0),TRUE)</f>
        <v>7510</v>
      </c>
      <c r="P107" s="79">
        <f>VLOOKUP($A107,'Published Daily Data'!$B:$AH,MATCH(P$1,'Published Daily Data'!$B$1:$AH$1,0),TRUE)</f>
        <v>1254</v>
      </c>
      <c r="Q107" s="89">
        <f>VLOOKUP($A107,'Published Daily Data'!$B:$AH,MATCH(Q$1,'Published Daily Data'!$B$1:$AH$1,0),TRUE)</f>
        <v>0</v>
      </c>
      <c r="R107" s="89">
        <f>VLOOKUP($A107,'Published Daily Data'!$B:$AH,MATCH(R$1,'Published Daily Data'!$B$1:$AH$1,0),TRUE)</f>
        <v>0</v>
      </c>
      <c r="S107" s="89">
        <f>VLOOKUP($A107,'Published Daily Data'!$B:$AH,MATCH(S$1,'Published Daily Data'!$B$1:$AH$1,0),TRUE)</f>
        <v>0</v>
      </c>
      <c r="T107" s="89">
        <f>VLOOKUP($A107,'Published Daily Data'!$B:$AH,MATCH(T$1,'Published Daily Data'!$B$1:$AH$1,0),TRUE)</f>
        <v>100.88893906457537</v>
      </c>
      <c r="U107" s="89">
        <f>VLOOKUP($A107,'Published Daily Data'!$B:$BI,MATCH(U$1,'Published Daily Data'!$B$1:$BI$1,0),TRUE)</f>
        <v>100.88893906457537</v>
      </c>
      <c r="V107" s="89">
        <f>VLOOKUP($A107,'Published Daily Data'!$B:$AH,MATCH(V$1,'Published Daily Data'!$B$1:$AH$1,0),TRUE)</f>
        <v>1.6386292757088037</v>
      </c>
      <c r="W107" s="89">
        <f>-VLOOKUP($A107,'Published Daily Data'!$B:$AH,MATCH(W$1,'Published Daily Data'!$B$1:$AH$1,0),TRUE)</f>
        <v>-60.016462496489112</v>
      </c>
      <c r="X107" s="89">
        <f>VLOOKUP($A107,'Published Daily Data'!$B:$AH,MATCH(X$1,'Published Daily Data'!$B$1:$AH$1,0),TRUE)</f>
        <v>42.511105843795043</v>
      </c>
      <c r="Y107" s="89">
        <f>VLOOKUP($A107,'Published Daily Data'!$B:$AH,MATCH(Y$1,'Published Daily Data'!$B$1:$AH$1,0),TRUE)</f>
        <v>15146</v>
      </c>
      <c r="Z107" s="89" t="e">
        <f>VLOOKUP($A107,'Published Daily Data'!$B:$AH,MATCH(Z$1,'Published Daily Data'!$B$1:$AH$1,0),TRUE)</f>
        <v>#N/A</v>
      </c>
      <c r="AA107" s="80">
        <f>VLOOKUP($A107,'Published Daily Data'!$B:$AH,MATCH(AA$1,'Published Daily Data'!$B$1:$AH$1,0),TRUE)</f>
        <v>1.4685182413874565E-2</v>
      </c>
      <c r="AB107" s="80">
        <f>VLOOKUP($A107,'Published Daily Data'!$B:$AH,MATCH(AB$1,'Published Daily Data'!$B$1:$AH$1,0),TRUE)</f>
        <v>1.4685182413874556E-2</v>
      </c>
      <c r="AC107" s="80"/>
    </row>
    <row r="108" spans="1:46" x14ac:dyDescent="0.25">
      <c r="A108" s="88">
        <f t="shared" si="2"/>
        <v>44773</v>
      </c>
      <c r="B108" s="79">
        <f>VLOOKUP($A108,'Published Daily Data'!$B:$AH,MATCH(B$1,'Published Daily Data'!$B$1:$AH$1,0),TRUE)</f>
        <v>6518</v>
      </c>
      <c r="C108" s="79">
        <f>VLOOKUP($A108,'Published Daily Data'!$B:$AH,MATCH(C$1,'Published Daily Data'!$B$1:$AH$1,0),TRUE)</f>
        <v>6190</v>
      </c>
      <c r="D108" s="79">
        <f>VLOOKUP($A108,'Published Daily Data'!$B:$AH,MATCH(D$1,'Published Daily Data'!$B$1:$AH$1,0),TRUE)</f>
        <v>15368</v>
      </c>
      <c r="E108" s="79">
        <f>VLOOKUP($A108,'Published Daily Data'!$B:$AH,MATCH(E$1,'Published Daily Data'!$B$1:$AH$1,0),TRUE)</f>
        <v>9178</v>
      </c>
      <c r="F108" s="79">
        <f>VLOOKUP($A108,'Published Daily Data'!$B:$AH,MATCH(F$1,'Published Daily Data'!$B$1:$AH$1,0),TRUE)</f>
        <v>0</v>
      </c>
      <c r="G108" s="79">
        <f>VLOOKUP($A108,'Published Daily Data'!$B:$AH,MATCH(G$1,'Published Daily Data'!$B$1:$AH$1,0),TRUE)</f>
        <v>0</v>
      </c>
      <c r="H108" s="79">
        <f>VLOOKUP($A108,'Published Daily Data'!$B:$AH,MATCH(H$1,'Published Daily Data'!$B$1:$AH$1,0),TRUE)</f>
        <v>0</v>
      </c>
      <c r="I108" s="79">
        <f>VLOOKUP($A108,'Published Daily Data'!$B:$AH,MATCH(I$1,'Published Daily Data'!$B$1:$AH$1,0),TRUE)</f>
        <v>0</v>
      </c>
      <c r="J108" s="79">
        <f>VLOOKUP($A108,'Published Daily Data'!$B:$AH,MATCH(J$1,'Published Daily Data'!$B$1:$AH$1,0),TRUE)</f>
        <v>15368</v>
      </c>
      <c r="K108" s="79">
        <f>VLOOKUP($A108,'Published Daily Data'!$B:$AH,MATCH(K$1,'Published Daily Data'!$B$1:$AH$1,0),TRUE)</f>
        <v>0</v>
      </c>
      <c r="L108" s="79">
        <f>VLOOKUP($A108,'Published Daily Data'!$B:$AH,MATCH(L$1,'Published Daily Data'!$B$1:$AH$1,0),TRUE)</f>
        <v>0</v>
      </c>
      <c r="M108" s="79">
        <f>VLOOKUP($A108,'Published Daily Data'!$B:$AH,MATCH(M$1,'Published Daily Data'!$B$1:$AH$1,0),TRUE)</f>
        <v>0</v>
      </c>
      <c r="N108" s="79">
        <f>VLOOKUP($A108,'Published Daily Data'!$B:$AH,MATCH(N$1,'Published Daily Data'!$B$1:$AH$1,0),TRUE)</f>
        <v>0</v>
      </c>
      <c r="O108" s="79">
        <f>VLOOKUP($A108,'Published Daily Data'!$B:$AH,MATCH(O$1,'Published Daily Data'!$B$1:$AH$1,0),TRUE)</f>
        <v>8648</v>
      </c>
      <c r="P108" s="79">
        <f>VLOOKUP($A108,'Published Daily Data'!$B:$AH,MATCH(P$1,'Published Daily Data'!$B$1:$AH$1,0),TRUE)</f>
        <v>530</v>
      </c>
      <c r="Q108" s="89">
        <f>VLOOKUP($A108,'Published Daily Data'!$B:$AH,MATCH(Q$1,'Published Daily Data'!$B$1:$AH$1,0),TRUE)</f>
        <v>0</v>
      </c>
      <c r="R108" s="89">
        <f>VLOOKUP($A108,'Published Daily Data'!$B:$AH,MATCH(R$1,'Published Daily Data'!$B$1:$AH$1,0),TRUE)</f>
        <v>0</v>
      </c>
      <c r="S108" s="89">
        <f>VLOOKUP($A108,'Published Daily Data'!$B:$AH,MATCH(S$1,'Published Daily Data'!$B$1:$AH$1,0),TRUE)</f>
        <v>0</v>
      </c>
      <c r="T108" s="89">
        <f>VLOOKUP($A108,'Published Daily Data'!$B:$AH,MATCH(T$1,'Published Daily Data'!$B$1:$AH$1,0),TRUE)</f>
        <v>102.36770206948327</v>
      </c>
      <c r="U108" s="89">
        <f>VLOOKUP($A108,'Published Daily Data'!$B:$BI,MATCH(U$1,'Published Daily Data'!$B$1:$BI$1,0),TRUE)</f>
        <v>102.36770206948327</v>
      </c>
      <c r="V108" s="89">
        <f>VLOOKUP($A108,'Published Daily Data'!$B:$AH,MATCH(V$1,'Published Daily Data'!$B$1:$AH$1,0),TRUE)</f>
        <v>1.6719347487923155</v>
      </c>
      <c r="W108" s="89">
        <f>-VLOOKUP($A108,'Published Daily Data'!$B:$AH,MATCH(W$1,'Published Daily Data'!$B$1:$AH$1,0),TRUE)</f>
        <v>-62.807461140887419</v>
      </c>
      <c r="X108" s="89">
        <f>VLOOKUP($A108,'Published Daily Data'!$B:$AH,MATCH(X$1,'Published Daily Data'!$B$1:$AH$1,0),TRUE)</f>
        <v>41.23217567738817</v>
      </c>
      <c r="Y108" s="89">
        <f>VLOOKUP($A108,'Published Daily Data'!$B:$AH,MATCH(Y$1,'Published Daily Data'!$B$1:$AH$1,0),TRUE)</f>
        <v>15368</v>
      </c>
      <c r="Z108" s="89" t="e">
        <f>VLOOKUP($A108,'Published Daily Data'!$B:$AH,MATCH(Z$1,'Published Daily Data'!$B$1:$AH$1,0),TRUE)</f>
        <v>#N/A</v>
      </c>
      <c r="AA108" s="80">
        <f>VLOOKUP($A108,'Published Daily Data'!$B:$AH,MATCH(AA$1,'Published Daily Data'!$B$1:$AH$1,0),TRUE)</f>
        <v>1.4685182413874556E-2</v>
      </c>
      <c r="AB108" s="80">
        <f>VLOOKUP($A108,'Published Daily Data'!$B:$AH,MATCH(AB$1,'Published Daily Data'!$B$1:$AH$1,0),TRUE)</f>
        <v>1.4685182413874556E-2</v>
      </c>
      <c r="AC108" s="80"/>
    </row>
    <row r="109" spans="1:46" x14ac:dyDescent="0.25">
      <c r="A109" s="88">
        <f t="shared" si="2"/>
        <v>44774</v>
      </c>
      <c r="B109" s="79">
        <f>VLOOKUP($A109,'Published Daily Data'!$B:$AH,MATCH(B$1,'Published Daily Data'!$B$1:$AH$1,0),TRUE)</f>
        <v>6329</v>
      </c>
      <c r="C109" s="79">
        <f>VLOOKUP($A109,'Published Daily Data'!$B:$AH,MATCH(C$1,'Published Daily Data'!$B$1:$AH$1,0),TRUE)</f>
        <v>6243</v>
      </c>
      <c r="D109" s="79">
        <f>VLOOKUP($A109,'Published Daily Data'!$B:$AH,MATCH(D$1,'Published Daily Data'!$B$1:$AH$1,0),TRUE)</f>
        <v>14545</v>
      </c>
      <c r="E109" s="79">
        <f>VLOOKUP($A109,'Published Daily Data'!$B:$AH,MATCH(E$1,'Published Daily Data'!$B$1:$AH$1,0),TRUE)</f>
        <v>8302</v>
      </c>
      <c r="F109" s="79">
        <f>VLOOKUP($A109,'Published Daily Data'!$B:$AH,MATCH(F$1,'Published Daily Data'!$B$1:$AH$1,0),TRUE)</f>
        <v>0</v>
      </c>
      <c r="G109" s="79">
        <f>VLOOKUP($A109,'Published Daily Data'!$B:$AH,MATCH(G$1,'Published Daily Data'!$B$1:$AH$1,0),TRUE)</f>
        <v>0</v>
      </c>
      <c r="H109" s="79">
        <f>VLOOKUP($A109,'Published Daily Data'!$B:$AH,MATCH(H$1,'Published Daily Data'!$B$1:$AH$1,0),TRUE)</f>
        <v>0</v>
      </c>
      <c r="I109" s="79">
        <f>VLOOKUP($A109,'Published Daily Data'!$B:$AH,MATCH(I$1,'Published Daily Data'!$B$1:$AH$1,0),TRUE)</f>
        <v>0</v>
      </c>
      <c r="J109" s="79">
        <f>VLOOKUP($A109,'Published Daily Data'!$B:$AH,MATCH(J$1,'Published Daily Data'!$B$1:$AH$1,0),TRUE)</f>
        <v>14545</v>
      </c>
      <c r="K109" s="79">
        <f>VLOOKUP($A109,'Published Daily Data'!$B:$AH,MATCH(K$1,'Published Daily Data'!$B$1:$AH$1,0),TRUE)</f>
        <v>0</v>
      </c>
      <c r="L109" s="79">
        <f>VLOOKUP($A109,'Published Daily Data'!$B:$AH,MATCH(L$1,'Published Daily Data'!$B$1:$AH$1,0),TRUE)</f>
        <v>0</v>
      </c>
      <c r="M109" s="79">
        <f>VLOOKUP($A109,'Published Daily Data'!$B:$AH,MATCH(M$1,'Published Daily Data'!$B$1:$AH$1,0),TRUE)</f>
        <v>0</v>
      </c>
      <c r="N109" s="79">
        <f>VLOOKUP($A109,'Published Daily Data'!$B:$AH,MATCH(N$1,'Published Daily Data'!$B$1:$AH$1,0),TRUE)</f>
        <v>0</v>
      </c>
      <c r="O109" s="79">
        <f>VLOOKUP($A109,'Published Daily Data'!$B:$AH,MATCH(O$1,'Published Daily Data'!$B$1:$AH$1,0),TRUE)</f>
        <v>10701</v>
      </c>
      <c r="P109" s="79">
        <f>VLOOKUP($A109,'Published Daily Data'!$B:$AH,MATCH(P$1,'Published Daily Data'!$B$1:$AH$1,0),TRUE)</f>
        <v>-2399</v>
      </c>
      <c r="Q109" s="89">
        <f>VLOOKUP($A109,'Published Daily Data'!$B:$AH,MATCH(Q$1,'Published Daily Data'!$B$1:$AH$1,0),TRUE)</f>
        <v>0</v>
      </c>
      <c r="R109" s="89">
        <f>VLOOKUP($A109,'Published Daily Data'!$B:$AH,MATCH(R$1,'Published Daily Data'!$B$1:$AH$1,0),TRUE)</f>
        <v>0</v>
      </c>
      <c r="S109" s="89">
        <f>VLOOKUP($A109,'Published Daily Data'!$B:$AH,MATCH(S$1,'Published Daily Data'!$B$1:$AH$1,0),TRUE)</f>
        <v>0</v>
      </c>
      <c r="T109" s="89">
        <f>VLOOKUP($A109,'Published Daily Data'!$B:$AH,MATCH(T$1,'Published Daily Data'!$B$1:$AH$1,0),TRUE)</f>
        <v>96.885621199937162</v>
      </c>
      <c r="U109" s="89">
        <f>VLOOKUP($A109,'Published Daily Data'!$B:$BI,MATCH(U$1,'Published Daily Data'!$B$1:$BI$1,0),TRUE)</f>
        <v>96.885621199937162</v>
      </c>
      <c r="V109" s="89">
        <f>VLOOKUP($A109,'Published Daily Data'!$B:$AH,MATCH(V$1,'Published Daily Data'!$B$1:$AH$1,0),TRUE)</f>
        <v>16.992452367207953</v>
      </c>
      <c r="W109" s="89">
        <f>-VLOOKUP($A109,'Published Daily Data'!$B:$AH,MATCH(W$1,'Published Daily Data'!$B$1:$AH$1,0),TRUE)</f>
        <v>-72.292859875071713</v>
      </c>
      <c r="X109" s="89">
        <f>VLOOKUP($A109,'Published Daily Data'!$B:$AH,MATCH(X$1,'Published Daily Data'!$B$1:$AH$1,0),TRUE)</f>
        <v>41.585213692073417</v>
      </c>
      <c r="Y109" s="89">
        <f>VLOOKUP($A109,'Published Daily Data'!$B:$AH,MATCH(Y$1,'Published Daily Data'!$B$1:$AH$1,0),TRUE)</f>
        <v>14545</v>
      </c>
      <c r="Z109" s="89" t="e">
        <f>VLOOKUP($A109,'Published Daily Data'!$B:$AH,MATCH(Z$1,'Published Daily Data'!$B$1:$AH$1,0),TRUE)</f>
        <v>#N/A</v>
      </c>
      <c r="AA109" s="80">
        <f>VLOOKUP($A109,'Published Daily Data'!$B:$AH,MATCH(AA$1,'Published Daily Data'!$B$1:$AH$1,0),TRUE)</f>
        <v>1.4685182413874558E-2</v>
      </c>
      <c r="AB109" s="80">
        <f>VLOOKUP($A109,'Published Daily Data'!$B:$AH,MATCH(AB$1,'Published Daily Data'!$B$1:$AH$1,0),TRUE)</f>
        <v>1.4685182413874563E-2</v>
      </c>
      <c r="AC109" s="80"/>
    </row>
    <row r="110" spans="1:46" x14ac:dyDescent="0.25">
      <c r="A110" s="88">
        <f t="shared" si="2"/>
        <v>44775</v>
      </c>
      <c r="B110" s="79">
        <f>VLOOKUP($A110,'Published Daily Data'!$B:$AH,MATCH(B$1,'Published Daily Data'!$B$1:$AH$1,0),TRUE)</f>
        <v>6221</v>
      </c>
      <c r="C110" s="79">
        <f>VLOOKUP($A110,'Published Daily Data'!$B:$AH,MATCH(C$1,'Published Daily Data'!$B$1:$AH$1,0),TRUE)</f>
        <v>6179</v>
      </c>
      <c r="D110" s="79">
        <f>VLOOKUP($A110,'Published Daily Data'!$B:$AH,MATCH(D$1,'Published Daily Data'!$B$1:$AH$1,0),TRUE)</f>
        <v>14850</v>
      </c>
      <c r="E110" s="79">
        <f>VLOOKUP($A110,'Published Daily Data'!$B:$AH,MATCH(E$1,'Published Daily Data'!$B$1:$AH$1,0),TRUE)</f>
        <v>8671</v>
      </c>
      <c r="F110" s="79">
        <f>VLOOKUP($A110,'Published Daily Data'!$B:$AH,MATCH(F$1,'Published Daily Data'!$B$1:$AH$1,0),TRUE)</f>
        <v>0</v>
      </c>
      <c r="G110" s="79">
        <f>VLOOKUP($A110,'Published Daily Data'!$B:$AH,MATCH(G$1,'Published Daily Data'!$B$1:$AH$1,0),TRUE)</f>
        <v>0</v>
      </c>
      <c r="H110" s="79">
        <f>VLOOKUP($A110,'Published Daily Data'!$B:$AH,MATCH(H$1,'Published Daily Data'!$B$1:$AH$1,0),TRUE)</f>
        <v>0</v>
      </c>
      <c r="I110" s="79">
        <f>VLOOKUP($A110,'Published Daily Data'!$B:$AH,MATCH(I$1,'Published Daily Data'!$B$1:$AH$1,0),TRUE)</f>
        <v>0</v>
      </c>
      <c r="J110" s="79">
        <f>VLOOKUP($A110,'Published Daily Data'!$B:$AH,MATCH(J$1,'Published Daily Data'!$B$1:$AH$1,0),TRUE)</f>
        <v>14850</v>
      </c>
      <c r="K110" s="79">
        <f>VLOOKUP($A110,'Published Daily Data'!$B:$AH,MATCH(K$1,'Published Daily Data'!$B$1:$AH$1,0),TRUE)</f>
        <v>0</v>
      </c>
      <c r="L110" s="79">
        <f>VLOOKUP($A110,'Published Daily Data'!$B:$AH,MATCH(L$1,'Published Daily Data'!$B$1:$AH$1,0),TRUE)</f>
        <v>0</v>
      </c>
      <c r="M110" s="79">
        <f>VLOOKUP($A110,'Published Daily Data'!$B:$AH,MATCH(M$1,'Published Daily Data'!$B$1:$AH$1,0),TRUE)</f>
        <v>0</v>
      </c>
      <c r="N110" s="79">
        <f>VLOOKUP($A110,'Published Daily Data'!$B:$AH,MATCH(N$1,'Published Daily Data'!$B$1:$AH$1,0),TRUE)</f>
        <v>0</v>
      </c>
      <c r="O110" s="79">
        <f>VLOOKUP($A110,'Published Daily Data'!$B:$AH,MATCH(O$1,'Published Daily Data'!$B$1:$AH$1,0),TRUE)</f>
        <v>11621</v>
      </c>
      <c r="P110" s="79">
        <f>VLOOKUP($A110,'Published Daily Data'!$B:$AH,MATCH(P$1,'Published Daily Data'!$B$1:$AH$1,0),TRUE)</f>
        <v>-2950</v>
      </c>
      <c r="Q110" s="89">
        <f>VLOOKUP($A110,'Published Daily Data'!$B:$AH,MATCH(Q$1,'Published Daily Data'!$B$1:$AH$1,0),TRUE)</f>
        <v>0</v>
      </c>
      <c r="R110" s="89">
        <f>VLOOKUP($A110,'Published Daily Data'!$B:$AH,MATCH(R$1,'Published Daily Data'!$B$1:$AH$1,0),TRUE)</f>
        <v>0</v>
      </c>
      <c r="S110" s="89">
        <f>VLOOKUP($A110,'Published Daily Data'!$B:$AH,MATCH(S$1,'Published Daily Data'!$B$1:$AH$1,0),TRUE)</f>
        <v>0</v>
      </c>
      <c r="T110" s="89">
        <f>VLOOKUP($A110,'Published Daily Data'!$B:$AH,MATCH(T$1,'Published Daily Data'!$B$1:$AH$1,0),TRUE)</f>
        <v>98.917255058031444</v>
      </c>
      <c r="U110" s="89">
        <f>VLOOKUP($A110,'Published Daily Data'!$B:$BI,MATCH(U$1,'Published Daily Data'!$B$1:$BI$1,0),TRUE)</f>
        <v>98.917255058031444</v>
      </c>
      <c r="V110" s="89">
        <f>VLOOKUP($A110,'Published Daily Data'!$B:$AH,MATCH(V$1,'Published Daily Data'!$B$1:$AH$1,0),TRUE)</f>
        <v>19.650229119272232</v>
      </c>
      <c r="W110" s="89">
        <f>-VLOOKUP($A110,'Published Daily Data'!$B:$AH,MATCH(W$1,'Published Daily Data'!$B$1:$AH$1,0),TRUE)</f>
        <v>-77.408580540699205</v>
      </c>
      <c r="X110" s="89">
        <f>VLOOKUP($A110,'Published Daily Data'!$B:$AH,MATCH(X$1,'Published Daily Data'!$B$1:$AH$1,0),TRUE)</f>
        <v>41.158903636604471</v>
      </c>
      <c r="Y110" s="89">
        <f>VLOOKUP($A110,'Published Daily Data'!$B:$AH,MATCH(Y$1,'Published Daily Data'!$B$1:$AH$1,0),TRUE)</f>
        <v>14850</v>
      </c>
      <c r="Z110" s="89" t="e">
        <f>VLOOKUP($A110,'Published Daily Data'!$B:$AH,MATCH(Z$1,'Published Daily Data'!$B$1:$AH$1,0),TRUE)</f>
        <v>#N/A</v>
      </c>
      <c r="AA110" s="80">
        <f>VLOOKUP($A110,'Published Daily Data'!$B:$AH,MATCH(AA$1,'Published Daily Data'!$B$1:$AH$1,0),TRUE)</f>
        <v>1.4685182413874565E-2</v>
      </c>
      <c r="AB110" s="80">
        <f>VLOOKUP($A110,'Published Daily Data'!$B:$AH,MATCH(AB$1,'Published Daily Data'!$B$1:$AH$1,0),TRUE)</f>
        <v>1.4685182413874566E-2</v>
      </c>
      <c r="AC110" s="80"/>
    </row>
    <row r="111" spans="1:46" x14ac:dyDescent="0.25">
      <c r="A111" s="88">
        <f t="shared" si="2"/>
        <v>44776</v>
      </c>
      <c r="B111" s="79">
        <f>VLOOKUP($A111,'Published Daily Data'!$B:$AH,MATCH(B$1,'Published Daily Data'!$B$1:$AH$1,0),TRUE)</f>
        <v>6060</v>
      </c>
      <c r="C111" s="79">
        <f>VLOOKUP($A111,'Published Daily Data'!$B:$AH,MATCH(C$1,'Published Daily Data'!$B$1:$AH$1,0),TRUE)</f>
        <v>6042</v>
      </c>
      <c r="D111" s="79">
        <f>VLOOKUP($A111,'Published Daily Data'!$B:$AH,MATCH(D$1,'Published Daily Data'!$B$1:$AH$1,0),TRUE)</f>
        <v>15161</v>
      </c>
      <c r="E111" s="79">
        <f>VLOOKUP($A111,'Published Daily Data'!$B:$AH,MATCH(E$1,'Published Daily Data'!$B$1:$AH$1,0),TRUE)</f>
        <v>9119</v>
      </c>
      <c r="F111" s="79">
        <f>VLOOKUP($A111,'Published Daily Data'!$B:$AH,MATCH(F$1,'Published Daily Data'!$B$1:$AH$1,0),TRUE)</f>
        <v>0</v>
      </c>
      <c r="G111" s="79">
        <f>VLOOKUP($A111,'Published Daily Data'!$B:$AH,MATCH(G$1,'Published Daily Data'!$B$1:$AH$1,0),TRUE)</f>
        <v>0</v>
      </c>
      <c r="H111" s="79">
        <f>VLOOKUP($A111,'Published Daily Data'!$B:$AH,MATCH(H$1,'Published Daily Data'!$B$1:$AH$1,0),TRUE)</f>
        <v>0</v>
      </c>
      <c r="I111" s="79">
        <f>VLOOKUP($A111,'Published Daily Data'!$B:$AH,MATCH(I$1,'Published Daily Data'!$B$1:$AH$1,0),TRUE)</f>
        <v>0</v>
      </c>
      <c r="J111" s="79">
        <f>VLOOKUP($A111,'Published Daily Data'!$B:$AH,MATCH(J$1,'Published Daily Data'!$B$1:$AH$1,0),TRUE)</f>
        <v>15161</v>
      </c>
      <c r="K111" s="79">
        <f>VLOOKUP($A111,'Published Daily Data'!$B:$AH,MATCH(K$1,'Published Daily Data'!$B$1:$AH$1,0),TRUE)</f>
        <v>0</v>
      </c>
      <c r="L111" s="79">
        <f>VLOOKUP($A111,'Published Daily Data'!$B:$AH,MATCH(L$1,'Published Daily Data'!$B$1:$AH$1,0),TRUE)</f>
        <v>0</v>
      </c>
      <c r="M111" s="79">
        <f>VLOOKUP($A111,'Published Daily Data'!$B:$AH,MATCH(M$1,'Published Daily Data'!$B$1:$AH$1,0),TRUE)</f>
        <v>0</v>
      </c>
      <c r="N111" s="79">
        <f>VLOOKUP($A111,'Published Daily Data'!$B:$AH,MATCH(N$1,'Published Daily Data'!$B$1:$AH$1,0),TRUE)</f>
        <v>0</v>
      </c>
      <c r="O111" s="79">
        <f>VLOOKUP($A111,'Published Daily Data'!$B:$AH,MATCH(O$1,'Published Daily Data'!$B$1:$AH$1,0),TRUE)</f>
        <v>12286</v>
      </c>
      <c r="P111" s="79">
        <f>VLOOKUP($A111,'Published Daily Data'!$B:$AH,MATCH(P$1,'Published Daily Data'!$B$1:$AH$1,0),TRUE)</f>
        <v>-3167</v>
      </c>
      <c r="Q111" s="89">
        <f>VLOOKUP($A111,'Published Daily Data'!$B:$AH,MATCH(Q$1,'Published Daily Data'!$B$1:$AH$1,0),TRUE)</f>
        <v>0</v>
      </c>
      <c r="R111" s="89">
        <f>VLOOKUP($A111,'Published Daily Data'!$B:$AH,MATCH(R$1,'Published Daily Data'!$B$1:$AH$1,0),TRUE)</f>
        <v>0</v>
      </c>
      <c r="S111" s="89">
        <f>VLOOKUP($A111,'Published Daily Data'!$B:$AH,MATCH(S$1,'Published Daily Data'!$B$1:$AH$1,0),TRUE)</f>
        <v>0</v>
      </c>
      <c r="T111" s="89">
        <f>VLOOKUP($A111,'Published Daily Data'!$B:$AH,MATCH(T$1,'Published Daily Data'!$B$1:$AH$1,0),TRUE)</f>
        <v>100.98885548382589</v>
      </c>
      <c r="U111" s="89">
        <f>VLOOKUP($A111,'Published Daily Data'!$B:$BI,MATCH(U$1,'Published Daily Data'!$B$1:$BI$1,0),TRUE)</f>
        <v>100.98885548382589</v>
      </c>
      <c r="V111" s="89">
        <f>VLOOKUP($A111,'Published Daily Data'!$B:$AH,MATCH(V$1,'Published Daily Data'!$B$1:$AH$1,0),TRUE)</f>
        <v>21.721829545066697</v>
      </c>
      <c r="W111" s="89">
        <f>-VLOOKUP($A111,'Published Daily Data'!$B:$AH,MATCH(W$1,'Published Daily Data'!$B$1:$AH$1,0),TRUE)</f>
        <v>-82.464351354776355</v>
      </c>
      <c r="X111" s="89">
        <f>VLOOKUP($A111,'Published Daily Data'!$B:$AH,MATCH(X$1,'Published Daily Data'!$B$1:$AH$1,0),TRUE)</f>
        <v>40.246333674116215</v>
      </c>
      <c r="Y111" s="89">
        <f>VLOOKUP($A111,'Published Daily Data'!$B:$AH,MATCH(Y$1,'Published Daily Data'!$B$1:$AH$1,0),TRUE)</f>
        <v>15161</v>
      </c>
      <c r="Z111" s="89" t="e">
        <f>VLOOKUP($A111,'Published Daily Data'!$B:$AH,MATCH(Z$1,'Published Daily Data'!$B$1:$AH$1,0),TRUE)</f>
        <v>#N/A</v>
      </c>
      <c r="AA111" s="80">
        <f>VLOOKUP($A111,'Published Daily Data'!$B:$AH,MATCH(AA$1,'Published Daily Data'!$B$1:$AH$1,0),TRUE)</f>
        <v>1.4685182413874561E-2</v>
      </c>
      <c r="AB111" s="80">
        <f>VLOOKUP($A111,'Published Daily Data'!$B:$AH,MATCH(AB$1,'Published Daily Data'!$B$1:$AH$1,0),TRUE)</f>
        <v>1.4685182413874559E-2</v>
      </c>
      <c r="AC111" s="80"/>
    </row>
    <row r="112" spans="1:46" x14ac:dyDescent="0.25">
      <c r="A112" s="88">
        <f t="shared" si="2"/>
        <v>44777</v>
      </c>
      <c r="B112" s="79">
        <f>VLOOKUP($A112,'Published Daily Data'!$B:$AH,MATCH(B$1,'Published Daily Data'!$B$1:$AH$1,0),TRUE)</f>
        <v>5735</v>
      </c>
      <c r="C112" s="79">
        <f>VLOOKUP($A112,'Published Daily Data'!$B:$AH,MATCH(C$1,'Published Daily Data'!$B$1:$AH$1,0),TRUE)</f>
        <v>5671</v>
      </c>
      <c r="D112" s="79">
        <f>VLOOKUP($A112,'Published Daily Data'!$B:$AH,MATCH(D$1,'Published Daily Data'!$B$1:$AH$1,0),TRUE)</f>
        <v>14146</v>
      </c>
      <c r="E112" s="79">
        <f>VLOOKUP($A112,'Published Daily Data'!$B:$AH,MATCH(E$1,'Published Daily Data'!$B$1:$AH$1,0),TRUE)</f>
        <v>8475</v>
      </c>
      <c r="F112" s="79">
        <f>VLOOKUP($A112,'Published Daily Data'!$B:$AH,MATCH(F$1,'Published Daily Data'!$B$1:$AH$1,0),TRUE)</f>
        <v>0</v>
      </c>
      <c r="G112" s="79">
        <f>VLOOKUP($A112,'Published Daily Data'!$B:$AH,MATCH(G$1,'Published Daily Data'!$B$1:$AH$1,0),TRUE)</f>
        <v>0</v>
      </c>
      <c r="H112" s="79">
        <f>VLOOKUP($A112,'Published Daily Data'!$B:$AH,MATCH(H$1,'Published Daily Data'!$B$1:$AH$1,0),TRUE)</f>
        <v>0</v>
      </c>
      <c r="I112" s="79">
        <f>VLOOKUP($A112,'Published Daily Data'!$B:$AH,MATCH(I$1,'Published Daily Data'!$B$1:$AH$1,0),TRUE)</f>
        <v>0</v>
      </c>
      <c r="J112" s="79">
        <f>VLOOKUP($A112,'Published Daily Data'!$B:$AH,MATCH(J$1,'Published Daily Data'!$B$1:$AH$1,0),TRUE)</f>
        <v>14146</v>
      </c>
      <c r="K112" s="79">
        <f>VLOOKUP($A112,'Published Daily Data'!$B:$AH,MATCH(K$1,'Published Daily Data'!$B$1:$AH$1,0),TRUE)</f>
        <v>0</v>
      </c>
      <c r="L112" s="79">
        <f>VLOOKUP($A112,'Published Daily Data'!$B:$AH,MATCH(L$1,'Published Daily Data'!$B$1:$AH$1,0),TRUE)</f>
        <v>0</v>
      </c>
      <c r="M112" s="79">
        <f>VLOOKUP($A112,'Published Daily Data'!$B:$AH,MATCH(M$1,'Published Daily Data'!$B$1:$AH$1,0),TRUE)</f>
        <v>0</v>
      </c>
      <c r="N112" s="79">
        <f>VLOOKUP($A112,'Published Daily Data'!$B:$AH,MATCH(N$1,'Published Daily Data'!$B$1:$AH$1,0),TRUE)</f>
        <v>0</v>
      </c>
      <c r="O112" s="79">
        <f>VLOOKUP($A112,'Published Daily Data'!$B:$AH,MATCH(O$1,'Published Daily Data'!$B$1:$AH$1,0),TRUE)</f>
        <v>10355</v>
      </c>
      <c r="P112" s="79">
        <f>VLOOKUP($A112,'Published Daily Data'!$B:$AH,MATCH(P$1,'Published Daily Data'!$B$1:$AH$1,0),TRUE)</f>
        <v>-1880</v>
      </c>
      <c r="Q112" s="89">
        <f>VLOOKUP($A112,'Published Daily Data'!$B:$AH,MATCH(Q$1,'Published Daily Data'!$B$1:$AH$1,0),TRUE)</f>
        <v>0</v>
      </c>
      <c r="R112" s="89">
        <f>VLOOKUP($A112,'Published Daily Data'!$B:$AH,MATCH(R$1,'Published Daily Data'!$B$1:$AH$1,0),TRUE)</f>
        <v>0</v>
      </c>
      <c r="S112" s="89">
        <f>VLOOKUP($A112,'Published Daily Data'!$B:$AH,MATCH(S$1,'Published Daily Data'!$B$1:$AH$1,0),TRUE)</f>
        <v>0</v>
      </c>
      <c r="T112" s="89">
        <f>VLOOKUP($A112,'Published Daily Data'!$B:$AH,MATCH(T$1,'Published Daily Data'!$B$1:$AH$1,0),TRUE)</f>
        <v>94.227844447872897</v>
      </c>
      <c r="U112" s="89">
        <f>VLOOKUP($A112,'Published Daily Data'!$B:$BI,MATCH(U$1,'Published Daily Data'!$B$1:$BI$1,0),TRUE)</f>
        <v>94.227844447872897</v>
      </c>
      <c r="V112" s="89">
        <f>VLOOKUP($A112,'Published Daily Data'!$B:$AH,MATCH(V$1,'Published Daily Data'!$B$1:$AH$1,0),TRUE)</f>
        <v>13.735177099640458</v>
      </c>
      <c r="W112" s="89">
        <f>-VLOOKUP($A112,'Published Daily Data'!$B:$AH,MATCH(W$1,'Published Daily Data'!$B$1:$AH$1,0),TRUE)</f>
        <v>-70.187953976193739</v>
      </c>
      <c r="X112" s="89">
        <f>VLOOKUP($A112,'Published Daily Data'!$B:$AH,MATCH(X$1,'Published Daily Data'!$B$1:$AH$1,0),TRUE)</f>
        <v>37.77506757131961</v>
      </c>
      <c r="Y112" s="89">
        <f>VLOOKUP($A112,'Published Daily Data'!$B:$AH,MATCH(Y$1,'Published Daily Data'!$B$1:$AH$1,0),TRUE)</f>
        <v>14146</v>
      </c>
      <c r="Z112" s="89" t="e">
        <f>VLOOKUP($A112,'Published Daily Data'!$B:$AH,MATCH(Z$1,'Published Daily Data'!$B$1:$AH$1,0),TRUE)</f>
        <v>#N/A</v>
      </c>
      <c r="AA112" s="80">
        <f>VLOOKUP($A112,'Published Daily Data'!$B:$AH,MATCH(AA$1,'Published Daily Data'!$B$1:$AH$1,0),TRUE)</f>
        <v>1.4685182413874561E-2</v>
      </c>
      <c r="AB112" s="80">
        <f>VLOOKUP($A112,'Published Daily Data'!$B:$AH,MATCH(AB$1,'Published Daily Data'!$B$1:$AH$1,0),TRUE)</f>
        <v>1.4685182413874561E-2</v>
      </c>
      <c r="AC112" s="80"/>
    </row>
    <row r="113" spans="1:37" x14ac:dyDescent="0.25">
      <c r="A113" s="88">
        <f t="shared" si="2"/>
        <v>44778</v>
      </c>
      <c r="B113" s="79">
        <f>VLOOKUP($A113,'Published Daily Data'!$B:$AH,MATCH(B$1,'Published Daily Data'!$B$1:$AH$1,0),TRUE)</f>
        <v>5665</v>
      </c>
      <c r="C113" s="79">
        <f>VLOOKUP($A113,'Published Daily Data'!$B:$AH,MATCH(C$1,'Published Daily Data'!$B$1:$AH$1,0),TRUE)</f>
        <v>5477</v>
      </c>
      <c r="D113" s="79">
        <f>VLOOKUP($A113,'Published Daily Data'!$B:$AH,MATCH(D$1,'Published Daily Data'!$B$1:$AH$1,0),TRUE)</f>
        <v>15029</v>
      </c>
      <c r="E113" s="79">
        <f>VLOOKUP($A113,'Published Daily Data'!$B:$AH,MATCH(E$1,'Published Daily Data'!$B$1:$AH$1,0),TRUE)</f>
        <v>9552</v>
      </c>
      <c r="F113" s="79">
        <f>VLOOKUP($A113,'Published Daily Data'!$B:$AH,MATCH(F$1,'Published Daily Data'!$B$1:$AH$1,0),TRUE)</f>
        <v>0</v>
      </c>
      <c r="G113" s="79">
        <f>VLOOKUP($A113,'Published Daily Data'!$B:$AH,MATCH(G$1,'Published Daily Data'!$B$1:$AH$1,0),TRUE)</f>
        <v>0</v>
      </c>
      <c r="H113" s="79">
        <f>VLOOKUP($A113,'Published Daily Data'!$B:$AH,MATCH(H$1,'Published Daily Data'!$B$1:$AH$1,0),TRUE)</f>
        <v>0</v>
      </c>
      <c r="I113" s="79">
        <f>VLOOKUP($A113,'Published Daily Data'!$B:$AH,MATCH(I$1,'Published Daily Data'!$B$1:$AH$1,0),TRUE)</f>
        <v>0</v>
      </c>
      <c r="J113" s="79">
        <f>VLOOKUP($A113,'Published Daily Data'!$B:$AH,MATCH(J$1,'Published Daily Data'!$B$1:$AH$1,0),TRUE)</f>
        <v>15029</v>
      </c>
      <c r="K113" s="79">
        <f>VLOOKUP($A113,'Published Daily Data'!$B:$AH,MATCH(K$1,'Published Daily Data'!$B$1:$AH$1,0),TRUE)</f>
        <v>0</v>
      </c>
      <c r="L113" s="79">
        <f>VLOOKUP($A113,'Published Daily Data'!$B:$AH,MATCH(L$1,'Published Daily Data'!$B$1:$AH$1,0),TRUE)</f>
        <v>0</v>
      </c>
      <c r="M113" s="79">
        <f>VLOOKUP($A113,'Published Daily Data'!$B:$AH,MATCH(M$1,'Published Daily Data'!$B$1:$AH$1,0),TRUE)</f>
        <v>0</v>
      </c>
      <c r="N113" s="79">
        <f>VLOOKUP($A113,'Published Daily Data'!$B:$AH,MATCH(N$1,'Published Daily Data'!$B$1:$AH$1,0),TRUE)</f>
        <v>0</v>
      </c>
      <c r="O113" s="79">
        <f>VLOOKUP($A113,'Published Daily Data'!$B:$AH,MATCH(O$1,'Published Daily Data'!$B$1:$AH$1,0),TRUE)</f>
        <v>11641</v>
      </c>
      <c r="P113" s="79">
        <f>VLOOKUP($A113,'Published Daily Data'!$B:$AH,MATCH(P$1,'Published Daily Data'!$B$1:$AH$1,0),TRUE)</f>
        <v>-2089</v>
      </c>
      <c r="Q113" s="89">
        <f>VLOOKUP($A113,'Published Daily Data'!$B:$AH,MATCH(Q$1,'Published Daily Data'!$B$1:$AH$1,0),TRUE)</f>
        <v>0</v>
      </c>
      <c r="R113" s="89">
        <f>VLOOKUP($A113,'Published Daily Data'!$B:$AH,MATCH(R$1,'Published Daily Data'!$B$1:$AH$1,0),TRUE)</f>
        <v>0</v>
      </c>
      <c r="S113" s="89">
        <f>VLOOKUP($A113,'Published Daily Data'!$B:$AH,MATCH(S$1,'Published Daily Data'!$B$1:$AH$1,0),TRUE)</f>
        <v>0</v>
      </c>
      <c r="T113" s="89">
        <f>VLOOKUP($A113,'Published Daily Data'!$B:$AH,MATCH(T$1,'Published Daily Data'!$B$1:$AH$1,0),TRUE)</f>
        <v>100.10959099442118</v>
      </c>
      <c r="U113" s="89">
        <f>VLOOKUP($A113,'Published Daily Data'!$B:$BI,MATCH(U$1,'Published Daily Data'!$B$1:$BI$1,0),TRUE)</f>
        <v>100.10959099442118</v>
      </c>
      <c r="V113" s="89">
        <f>VLOOKUP($A113,'Published Daily Data'!$B:$AH,MATCH(V$1,'Published Daily Data'!$B$1:$AH$1,0),TRUE)</f>
        <v>14.101537303559093</v>
      </c>
      <c r="W113" s="89">
        <f>-VLOOKUP($A113,'Published Daily Data'!$B:$AH,MATCH(W$1,'Published Daily Data'!$B$1:$AH$1,0),TRUE)</f>
        <v>-77.728313082300915</v>
      </c>
      <c r="X113" s="89">
        <f>VLOOKUP($A113,'Published Daily Data'!$B:$AH,MATCH(X$1,'Published Daily Data'!$B$1:$AH$1,0),TRUE)</f>
        <v>36.482815215679331</v>
      </c>
      <c r="Y113" s="89">
        <f>VLOOKUP($A113,'Published Daily Data'!$B:$AH,MATCH(Y$1,'Published Daily Data'!$B$1:$AH$1,0),TRUE)</f>
        <v>15029</v>
      </c>
      <c r="Z113" s="89" t="e">
        <f>VLOOKUP($A113,'Published Daily Data'!$B:$AH,MATCH(Z$1,'Published Daily Data'!$B$1:$AH$1,0),TRUE)</f>
        <v>#N/A</v>
      </c>
      <c r="AA113" s="80">
        <f>VLOOKUP($A113,'Published Daily Data'!$B:$AH,MATCH(AA$1,'Published Daily Data'!$B$1:$AH$1,0),TRUE)</f>
        <v>1.4685182413874565E-2</v>
      </c>
      <c r="AB113" s="80">
        <f>VLOOKUP($A113,'Published Daily Data'!$B:$AH,MATCH(AB$1,'Published Daily Data'!$B$1:$AH$1,0),TRUE)</f>
        <v>1.4685182413874559E-2</v>
      </c>
      <c r="AC113" s="80"/>
      <c r="AE113" s="81"/>
      <c r="AF113" s="81"/>
      <c r="AG113" s="81"/>
      <c r="AH113" s="81"/>
      <c r="AI113" s="81"/>
      <c r="AJ113" s="81"/>
      <c r="AK113" s="81"/>
    </row>
    <row r="114" spans="1:37" x14ac:dyDescent="0.25">
      <c r="A114" s="88">
        <f t="shared" si="2"/>
        <v>44779</v>
      </c>
      <c r="B114" s="79">
        <f>VLOOKUP($A114,'Published Daily Data'!$B:$AH,MATCH(B$1,'Published Daily Data'!$B$1:$AH$1,0),TRUE)</f>
        <v>5739</v>
      </c>
      <c r="C114" s="79">
        <f>VLOOKUP($A114,'Published Daily Data'!$B:$AH,MATCH(C$1,'Published Daily Data'!$B$1:$AH$1,0),TRUE)</f>
        <v>5449</v>
      </c>
      <c r="D114" s="79">
        <f>VLOOKUP($A114,'Published Daily Data'!$B:$AH,MATCH(D$1,'Published Daily Data'!$B$1:$AH$1,0),TRUE)</f>
        <v>12636</v>
      </c>
      <c r="E114" s="79">
        <f>VLOOKUP($A114,'Published Daily Data'!$B:$AH,MATCH(E$1,'Published Daily Data'!$B$1:$AH$1,0),TRUE)</f>
        <v>7187</v>
      </c>
      <c r="F114" s="79">
        <f>VLOOKUP($A114,'Published Daily Data'!$B:$AH,MATCH(F$1,'Published Daily Data'!$B$1:$AH$1,0),TRUE)</f>
        <v>0</v>
      </c>
      <c r="G114" s="79">
        <f>VLOOKUP($A114,'Published Daily Data'!$B:$AH,MATCH(G$1,'Published Daily Data'!$B$1:$AH$1,0),TRUE)</f>
        <v>0</v>
      </c>
      <c r="H114" s="79">
        <f>VLOOKUP($A114,'Published Daily Data'!$B:$AH,MATCH(H$1,'Published Daily Data'!$B$1:$AH$1,0),TRUE)</f>
        <v>0</v>
      </c>
      <c r="I114" s="79">
        <f>VLOOKUP($A114,'Published Daily Data'!$B:$AH,MATCH(I$1,'Published Daily Data'!$B$1:$AH$1,0),TRUE)</f>
        <v>0</v>
      </c>
      <c r="J114" s="79">
        <f>VLOOKUP($A114,'Published Daily Data'!$B:$AH,MATCH(J$1,'Published Daily Data'!$B$1:$AH$1,0),TRUE)</f>
        <v>12636</v>
      </c>
      <c r="K114" s="79">
        <f>VLOOKUP($A114,'Published Daily Data'!$B:$AH,MATCH(K$1,'Published Daily Data'!$B$1:$AH$1,0),TRUE)</f>
        <v>0</v>
      </c>
      <c r="L114" s="79">
        <f>VLOOKUP($A114,'Published Daily Data'!$B:$AH,MATCH(L$1,'Published Daily Data'!$B$1:$AH$1,0),TRUE)</f>
        <v>0</v>
      </c>
      <c r="M114" s="79">
        <f>VLOOKUP($A114,'Published Daily Data'!$B:$AH,MATCH(M$1,'Published Daily Data'!$B$1:$AH$1,0),TRUE)</f>
        <v>0</v>
      </c>
      <c r="N114" s="79">
        <f>VLOOKUP($A114,'Published Daily Data'!$B:$AH,MATCH(N$1,'Published Daily Data'!$B$1:$AH$1,0),TRUE)</f>
        <v>0</v>
      </c>
      <c r="O114" s="79">
        <f>VLOOKUP($A114,'Published Daily Data'!$B:$AH,MATCH(O$1,'Published Daily Data'!$B$1:$AH$1,0),TRUE)</f>
        <v>5492</v>
      </c>
      <c r="P114" s="79">
        <f>VLOOKUP($A114,'Published Daily Data'!$B:$AH,MATCH(P$1,'Published Daily Data'!$B$1:$AH$1,0),TRUE)</f>
        <v>1695</v>
      </c>
      <c r="Q114" s="89">
        <f>VLOOKUP($A114,'Published Daily Data'!$B:$AH,MATCH(Q$1,'Published Daily Data'!$B$1:$AH$1,0),TRUE)</f>
        <v>0</v>
      </c>
      <c r="R114" s="89">
        <f>VLOOKUP($A114,'Published Daily Data'!$B:$AH,MATCH(R$1,'Published Daily Data'!$B$1:$AH$1,0),TRUE)</f>
        <v>0</v>
      </c>
      <c r="S114" s="89">
        <f>VLOOKUP($A114,'Published Daily Data'!$B:$AH,MATCH(S$1,'Published Daily Data'!$B$1:$AH$1,0),TRUE)</f>
        <v>0</v>
      </c>
      <c r="T114" s="89">
        <f>VLOOKUP($A114,'Published Daily Data'!$B:$AH,MATCH(T$1,'Published Daily Data'!$B$1:$AH$1,0),TRUE)</f>
        <v>84.169591576652181</v>
      </c>
      <c r="U114" s="89">
        <f>VLOOKUP($A114,'Published Daily Data'!$B:$BI,MATCH(U$1,'Published Daily Data'!$B$1:$BI$1,0),TRUE)</f>
        <v>84.169591576652181</v>
      </c>
      <c r="V114" s="89">
        <f>VLOOKUP($A114,'Published Daily Data'!$B:$AH,MATCH(V$1,'Published Daily Data'!$B$1:$AH$1,0),TRUE)</f>
        <v>2.0382949527109506</v>
      </c>
      <c r="W114" s="89">
        <f>-VLOOKUP($A114,'Published Daily Data'!$B:$AH,MATCH(W$1,'Published Daily Data'!$B$1:$AH$1,0),TRUE)</f>
        <v>-49.911581962951487</v>
      </c>
      <c r="X114" s="89">
        <f>VLOOKUP($A114,'Published Daily Data'!$B:$AH,MATCH(X$1,'Published Daily Data'!$B$1:$AH$1,0),TRUE)</f>
        <v>36.296304566411663</v>
      </c>
      <c r="Y114" s="89">
        <f>VLOOKUP($A114,'Published Daily Data'!$B:$AH,MATCH(Y$1,'Published Daily Data'!$B$1:$AH$1,0),TRUE)</f>
        <v>12636</v>
      </c>
      <c r="Z114" s="89" t="e">
        <f>VLOOKUP($A114,'Published Daily Data'!$B:$AH,MATCH(Z$1,'Published Daily Data'!$B$1:$AH$1,0),TRUE)</f>
        <v>#N/A</v>
      </c>
      <c r="AA114" s="80">
        <f>VLOOKUP($A114,'Published Daily Data'!$B:$AH,MATCH(AA$1,'Published Daily Data'!$B$1:$AH$1,0),TRUE)</f>
        <v>1.4685182413874558E-2</v>
      </c>
      <c r="AB114" s="80">
        <f>VLOOKUP($A114,'Published Daily Data'!$B:$AH,MATCH(AB$1,'Published Daily Data'!$B$1:$AH$1,0),TRUE)</f>
        <v>1.4685182413874561E-2</v>
      </c>
      <c r="AC114" s="80"/>
      <c r="AE114" s="82"/>
      <c r="AF114" s="82"/>
      <c r="AG114" s="82"/>
      <c r="AH114" s="82"/>
      <c r="AI114" s="82"/>
      <c r="AJ114" s="82"/>
      <c r="AK114" s="82"/>
    </row>
    <row r="115" spans="1:37" x14ac:dyDescent="0.25">
      <c r="A115" s="88">
        <f t="shared" si="2"/>
        <v>44780</v>
      </c>
      <c r="B115" s="79">
        <f>VLOOKUP($A115,'Published Daily Data'!$B:$AH,MATCH(B$1,'Published Daily Data'!$B$1:$AH$1,0),TRUE)</f>
        <v>5926</v>
      </c>
      <c r="C115" s="79">
        <f>VLOOKUP($A115,'Published Daily Data'!$B:$AH,MATCH(C$1,'Published Daily Data'!$B$1:$AH$1,0),TRUE)</f>
        <v>5574</v>
      </c>
      <c r="D115" s="79">
        <f>VLOOKUP($A115,'Published Daily Data'!$B:$AH,MATCH(D$1,'Published Daily Data'!$B$1:$AH$1,0),TRUE)</f>
        <v>14240</v>
      </c>
      <c r="E115" s="79">
        <f>VLOOKUP($A115,'Published Daily Data'!$B:$AH,MATCH(E$1,'Published Daily Data'!$B$1:$AH$1,0),TRUE)</f>
        <v>8666</v>
      </c>
      <c r="F115" s="79">
        <f>VLOOKUP($A115,'Published Daily Data'!$B:$AH,MATCH(F$1,'Published Daily Data'!$B$1:$AH$1,0),TRUE)</f>
        <v>0</v>
      </c>
      <c r="G115" s="79">
        <f>VLOOKUP($A115,'Published Daily Data'!$B:$AH,MATCH(G$1,'Published Daily Data'!$B$1:$AH$1,0),TRUE)</f>
        <v>0</v>
      </c>
      <c r="H115" s="79">
        <f>VLOOKUP($A115,'Published Daily Data'!$B:$AH,MATCH(H$1,'Published Daily Data'!$B$1:$AH$1,0),TRUE)</f>
        <v>0</v>
      </c>
      <c r="I115" s="79">
        <f>VLOOKUP($A115,'Published Daily Data'!$B:$AH,MATCH(I$1,'Published Daily Data'!$B$1:$AH$1,0),TRUE)</f>
        <v>0</v>
      </c>
      <c r="J115" s="79">
        <f>VLOOKUP($A115,'Published Daily Data'!$B:$AH,MATCH(J$1,'Published Daily Data'!$B$1:$AH$1,0),TRUE)</f>
        <v>14240</v>
      </c>
      <c r="K115" s="79">
        <f>VLOOKUP($A115,'Published Daily Data'!$B:$AH,MATCH(K$1,'Published Daily Data'!$B$1:$AH$1,0),TRUE)</f>
        <v>0</v>
      </c>
      <c r="L115" s="79">
        <f>VLOOKUP($A115,'Published Daily Data'!$B:$AH,MATCH(L$1,'Published Daily Data'!$B$1:$AH$1,0),TRUE)</f>
        <v>0</v>
      </c>
      <c r="M115" s="79">
        <f>VLOOKUP($A115,'Published Daily Data'!$B:$AH,MATCH(M$1,'Published Daily Data'!$B$1:$AH$1,0),TRUE)</f>
        <v>0</v>
      </c>
      <c r="N115" s="79">
        <f>VLOOKUP($A115,'Published Daily Data'!$B:$AH,MATCH(N$1,'Published Daily Data'!$B$1:$AH$1,0),TRUE)</f>
        <v>0</v>
      </c>
      <c r="O115" s="79">
        <f>VLOOKUP($A115,'Published Daily Data'!$B:$AH,MATCH(O$1,'Published Daily Data'!$B$1:$AH$1,0),TRUE)</f>
        <v>7781</v>
      </c>
      <c r="P115" s="79">
        <f>VLOOKUP($A115,'Published Daily Data'!$B:$AH,MATCH(P$1,'Published Daily Data'!$B$1:$AH$1,0),TRUE)</f>
        <v>885</v>
      </c>
      <c r="Q115" s="89">
        <f>VLOOKUP($A115,'Published Daily Data'!$B:$AH,MATCH(Q$1,'Published Daily Data'!$B$1:$AH$1,0),TRUE)</f>
        <v>0</v>
      </c>
      <c r="R115" s="89">
        <f>VLOOKUP($A115,'Published Daily Data'!$B:$AH,MATCH(R$1,'Published Daily Data'!$B$1:$AH$1,0),TRUE)</f>
        <v>0</v>
      </c>
      <c r="S115" s="89">
        <f>VLOOKUP($A115,'Published Daily Data'!$B:$AH,MATCH(S$1,'Published Daily Data'!$B$1:$AH$1,0),TRUE)</f>
        <v>0</v>
      </c>
      <c r="T115" s="89">
        <f>VLOOKUP($A115,'Published Daily Data'!$B:$AH,MATCH(T$1,'Published Daily Data'!$B$1:$AH$1,0),TRUE)</f>
        <v>94.853987341842924</v>
      </c>
      <c r="U115" s="89">
        <f>VLOOKUP($A115,'Published Daily Data'!$B:$BI,MATCH(U$1,'Published Daily Data'!$B$1:$BI$1,0),TRUE)</f>
        <v>94.853987341842924</v>
      </c>
      <c r="V115" s="89">
        <f>VLOOKUP($A115,'Published Daily Data'!$B:$AH,MATCH(V$1,'Published Daily Data'!$B$1:$AH$1,0),TRUE)</f>
        <v>1.33221892334049</v>
      </c>
      <c r="W115" s="89">
        <f>-VLOOKUP($A115,'Published Daily Data'!$B:$AH,MATCH(W$1,'Published Daily Data'!$B$1:$AH$1,0),TRUE)</f>
        <v>-59.057264871683955</v>
      </c>
      <c r="X115" s="89">
        <f>VLOOKUP($A115,'Published Daily Data'!$B:$AH,MATCH(X$1,'Published Daily Data'!$B$1:$AH$1,0),TRUE)</f>
        <v>37.128941393499474</v>
      </c>
      <c r="Y115" s="89">
        <f>VLOOKUP($A115,'Published Daily Data'!$B:$AH,MATCH(Y$1,'Published Daily Data'!$B$1:$AH$1,0),TRUE)</f>
        <v>14240</v>
      </c>
      <c r="Z115" s="89" t="e">
        <f>VLOOKUP($A115,'Published Daily Data'!$B:$AH,MATCH(Z$1,'Published Daily Data'!$B$1:$AH$1,0),TRUE)</f>
        <v>#N/A</v>
      </c>
      <c r="AA115" s="80">
        <f>VLOOKUP($A115,'Published Daily Data'!$B:$AH,MATCH(AA$1,'Published Daily Data'!$B$1:$AH$1,0),TRUE)</f>
        <v>1.4685182413874559E-2</v>
      </c>
      <c r="AB115" s="80">
        <f>VLOOKUP($A115,'Published Daily Data'!$B:$AH,MATCH(AB$1,'Published Daily Data'!$B$1:$AH$1,0),TRUE)</f>
        <v>1.4685182413874561E-2</v>
      </c>
      <c r="AC115" s="80"/>
      <c r="AE115" s="82"/>
      <c r="AF115" s="82"/>
      <c r="AG115" s="82"/>
      <c r="AH115" s="82"/>
      <c r="AI115" s="82"/>
      <c r="AJ115" s="82"/>
      <c r="AK115" s="82"/>
    </row>
    <row r="116" spans="1:37" x14ac:dyDescent="0.25">
      <c r="A116" s="88">
        <f t="shared" si="2"/>
        <v>44781</v>
      </c>
      <c r="B116" s="79">
        <f>VLOOKUP($A116,'Published Daily Data'!$B:$AH,MATCH(B$1,'Published Daily Data'!$B$1:$AH$1,0),TRUE)</f>
        <v>6352</v>
      </c>
      <c r="C116" s="79">
        <f>VLOOKUP($A116,'Published Daily Data'!$B:$AH,MATCH(C$1,'Published Daily Data'!$B$1:$AH$1,0),TRUE)</f>
        <v>6122</v>
      </c>
      <c r="D116" s="79">
        <f>VLOOKUP($A116,'Published Daily Data'!$B:$AH,MATCH(D$1,'Published Daily Data'!$B$1:$AH$1,0),TRUE)</f>
        <v>15078</v>
      </c>
      <c r="E116" s="79">
        <f>VLOOKUP($A116,'Published Daily Data'!$B:$AH,MATCH(E$1,'Published Daily Data'!$B$1:$AH$1,0),TRUE)</f>
        <v>8956</v>
      </c>
      <c r="F116" s="79">
        <f>VLOOKUP($A116,'Published Daily Data'!$B:$AH,MATCH(F$1,'Published Daily Data'!$B$1:$AH$1,0),TRUE)</f>
        <v>0</v>
      </c>
      <c r="G116" s="79">
        <f>VLOOKUP($A116,'Published Daily Data'!$B:$AH,MATCH(G$1,'Published Daily Data'!$B$1:$AH$1,0),TRUE)</f>
        <v>0</v>
      </c>
      <c r="H116" s="79">
        <f>VLOOKUP($A116,'Published Daily Data'!$B:$AH,MATCH(H$1,'Published Daily Data'!$B$1:$AH$1,0),TRUE)</f>
        <v>0</v>
      </c>
      <c r="I116" s="79">
        <f>VLOOKUP($A116,'Published Daily Data'!$B:$AH,MATCH(I$1,'Published Daily Data'!$B$1:$AH$1,0),TRUE)</f>
        <v>0</v>
      </c>
      <c r="J116" s="79">
        <f>VLOOKUP($A116,'Published Daily Data'!$B:$AH,MATCH(J$1,'Published Daily Data'!$B$1:$AH$1,0),TRUE)</f>
        <v>15078</v>
      </c>
      <c r="K116" s="79">
        <f>VLOOKUP($A116,'Published Daily Data'!$B:$AH,MATCH(K$1,'Published Daily Data'!$B$1:$AH$1,0),TRUE)</f>
        <v>0</v>
      </c>
      <c r="L116" s="79">
        <f>VLOOKUP($A116,'Published Daily Data'!$B:$AH,MATCH(L$1,'Published Daily Data'!$B$1:$AH$1,0),TRUE)</f>
        <v>0</v>
      </c>
      <c r="M116" s="79">
        <f>VLOOKUP($A116,'Published Daily Data'!$B:$AH,MATCH(M$1,'Published Daily Data'!$B$1:$AH$1,0),TRUE)</f>
        <v>0</v>
      </c>
      <c r="N116" s="79">
        <f>VLOOKUP($A116,'Published Daily Data'!$B:$AH,MATCH(N$1,'Published Daily Data'!$B$1:$AH$1,0),TRUE)</f>
        <v>0</v>
      </c>
      <c r="O116" s="79">
        <f>VLOOKUP($A116,'Published Daily Data'!$B:$AH,MATCH(O$1,'Published Daily Data'!$B$1:$AH$1,0),TRUE)</f>
        <v>8926</v>
      </c>
      <c r="P116" s="79">
        <f>VLOOKUP($A116,'Published Daily Data'!$B:$AH,MATCH(P$1,'Published Daily Data'!$B$1:$AH$1,0),TRUE)</f>
        <v>30</v>
      </c>
      <c r="Q116" s="89">
        <f>VLOOKUP($A116,'Published Daily Data'!$B:$AH,MATCH(Q$1,'Published Daily Data'!$B$1:$AH$1,0),TRUE)</f>
        <v>0</v>
      </c>
      <c r="R116" s="89">
        <f>VLOOKUP($A116,'Published Daily Data'!$B:$AH,MATCH(R$1,'Published Daily Data'!$B$1:$AH$1,0),TRUE)</f>
        <v>0</v>
      </c>
      <c r="S116" s="89">
        <f>VLOOKUP($A116,'Published Daily Data'!$B:$AH,MATCH(S$1,'Published Daily Data'!$B$1:$AH$1,0),TRUE)</f>
        <v>0</v>
      </c>
      <c r="T116" s="89">
        <f>VLOOKUP($A116,'Published Daily Data'!$B:$AH,MATCH(T$1,'Published Daily Data'!$B$1:$AH$1,0),TRUE)</f>
        <v>100.4359846306396</v>
      </c>
      <c r="U116" s="89">
        <f>VLOOKUP($A116,'Published Daily Data'!$B:$BI,MATCH(U$1,'Published Daily Data'!$B$1:$BI$1,0),TRUE)</f>
        <v>100.4359846306396</v>
      </c>
      <c r="V116" s="89">
        <f>VLOOKUP($A116,'Published Daily Data'!$B:$AH,MATCH(V$1,'Published Daily Data'!$B$1:$AH$1,0),TRUE)</f>
        <v>5.8484410734647536</v>
      </c>
      <c r="W116" s="89">
        <f>-VLOOKUP($A116,'Published Daily Data'!$B:$AH,MATCH(W$1,'Published Daily Data'!$B$1:$AH$1,0),TRUE)</f>
        <v>-65.50520446065191</v>
      </c>
      <c r="X116" s="89">
        <f>VLOOKUP($A116,'Published Daily Data'!$B:$AH,MATCH(X$1,'Published Daily Data'!$B$1:$AH$1,0),TRUE)</f>
        <v>40.779221243452412</v>
      </c>
      <c r="Y116" s="89">
        <f>VLOOKUP($A116,'Published Daily Data'!$B:$AH,MATCH(Y$1,'Published Daily Data'!$B$1:$AH$1,0),TRUE)</f>
        <v>15078</v>
      </c>
      <c r="Z116" s="89" t="e">
        <f>VLOOKUP($A116,'Published Daily Data'!$B:$AH,MATCH(Z$1,'Published Daily Data'!$B$1:$AH$1,0),TRUE)</f>
        <v>#N/A</v>
      </c>
      <c r="AA116" s="80">
        <f>VLOOKUP($A116,'Published Daily Data'!$B:$AH,MATCH(AA$1,'Published Daily Data'!$B$1:$AH$1,0),TRUE)</f>
        <v>1.4685182413874563E-2</v>
      </c>
      <c r="AB116" s="80">
        <f>VLOOKUP($A116,'Published Daily Data'!$B:$AH,MATCH(AB$1,'Published Daily Data'!$B$1:$AH$1,0),TRUE)</f>
        <v>1.4685182413874559E-2</v>
      </c>
      <c r="AC116" s="80"/>
      <c r="AE116" s="82"/>
      <c r="AF116" s="82"/>
      <c r="AG116" s="82"/>
      <c r="AH116" s="82"/>
      <c r="AI116" s="82"/>
      <c r="AJ116" s="82"/>
      <c r="AK116" s="82"/>
    </row>
    <row r="117" spans="1:37" x14ac:dyDescent="0.25">
      <c r="A117" s="88">
        <f t="shared" si="2"/>
        <v>44782</v>
      </c>
      <c r="B117" s="79">
        <f>VLOOKUP($A117,'Published Daily Data'!$B:$AH,MATCH(B$1,'Published Daily Data'!$B$1:$AH$1,0),TRUE)</f>
        <v>6417</v>
      </c>
      <c r="C117" s="79">
        <f>VLOOKUP($A117,'Published Daily Data'!$B:$AH,MATCH(C$1,'Published Daily Data'!$B$1:$AH$1,0),TRUE)</f>
        <v>5816</v>
      </c>
      <c r="D117" s="79">
        <f>VLOOKUP($A117,'Published Daily Data'!$B:$AH,MATCH(D$1,'Published Daily Data'!$B$1:$AH$1,0),TRUE)</f>
        <v>15285</v>
      </c>
      <c r="E117" s="79">
        <f>VLOOKUP($A117,'Published Daily Data'!$B:$AH,MATCH(E$1,'Published Daily Data'!$B$1:$AH$1,0),TRUE)</f>
        <v>9469</v>
      </c>
      <c r="F117" s="79">
        <f>VLOOKUP($A117,'Published Daily Data'!$B:$AH,MATCH(F$1,'Published Daily Data'!$B$1:$AH$1,0),TRUE)</f>
        <v>0</v>
      </c>
      <c r="G117" s="79">
        <f>VLOOKUP($A117,'Published Daily Data'!$B:$AH,MATCH(G$1,'Published Daily Data'!$B$1:$AH$1,0),TRUE)</f>
        <v>0</v>
      </c>
      <c r="H117" s="79">
        <f>VLOOKUP($A117,'Published Daily Data'!$B:$AH,MATCH(H$1,'Published Daily Data'!$B$1:$AH$1,0),TRUE)</f>
        <v>0</v>
      </c>
      <c r="I117" s="79">
        <f>VLOOKUP($A117,'Published Daily Data'!$B:$AH,MATCH(I$1,'Published Daily Data'!$B$1:$AH$1,0),TRUE)</f>
        <v>0</v>
      </c>
      <c r="J117" s="79">
        <f>VLOOKUP($A117,'Published Daily Data'!$B:$AH,MATCH(J$1,'Published Daily Data'!$B$1:$AH$1,0),TRUE)</f>
        <v>15285</v>
      </c>
      <c r="K117" s="79">
        <f>VLOOKUP($A117,'Published Daily Data'!$B:$AH,MATCH(K$1,'Published Daily Data'!$B$1:$AH$1,0),TRUE)</f>
        <v>0</v>
      </c>
      <c r="L117" s="79">
        <f>VLOOKUP($A117,'Published Daily Data'!$B:$AH,MATCH(L$1,'Published Daily Data'!$B$1:$AH$1,0),TRUE)</f>
        <v>0</v>
      </c>
      <c r="M117" s="79">
        <f>VLOOKUP($A117,'Published Daily Data'!$B:$AH,MATCH(M$1,'Published Daily Data'!$B$1:$AH$1,0),TRUE)</f>
        <v>0</v>
      </c>
      <c r="N117" s="79">
        <f>VLOOKUP($A117,'Published Daily Data'!$B:$AH,MATCH(N$1,'Published Daily Data'!$B$1:$AH$1,0),TRUE)</f>
        <v>0</v>
      </c>
      <c r="O117" s="79">
        <f>VLOOKUP($A117,'Published Daily Data'!$B:$AH,MATCH(O$1,'Published Daily Data'!$B$1:$AH$1,0),TRUE)</f>
        <v>9567</v>
      </c>
      <c r="P117" s="79">
        <f>VLOOKUP($A117,'Published Daily Data'!$B:$AH,MATCH(P$1,'Published Daily Data'!$B$1:$AH$1,0),TRUE)</f>
        <v>-98</v>
      </c>
      <c r="Q117" s="89">
        <f>VLOOKUP($A117,'Published Daily Data'!$B:$AH,MATCH(Q$1,'Published Daily Data'!$B$1:$AH$1,0),TRUE)</f>
        <v>0</v>
      </c>
      <c r="R117" s="89">
        <f>VLOOKUP($A117,'Published Daily Data'!$B:$AH,MATCH(R$1,'Published Daily Data'!$B$1:$AH$1,0),TRUE)</f>
        <v>0</v>
      </c>
      <c r="S117" s="89">
        <f>VLOOKUP($A117,'Published Daily Data'!$B:$AH,MATCH(S$1,'Published Daily Data'!$B$1:$AH$1,0),TRUE)</f>
        <v>0</v>
      </c>
      <c r="T117" s="89">
        <f>VLOOKUP($A117,'Published Daily Data'!$B:$AH,MATCH(T$1,'Published Daily Data'!$B$1:$AH$1,0),TRUE)</f>
        <v>101.81483121629698</v>
      </c>
      <c r="U117" s="89">
        <f>VLOOKUP($A117,'Published Daily Data'!$B:$BI,MATCH(U$1,'Published Daily Data'!$B$1:$BI$1,0),TRUE)</f>
        <v>101.81483121629698</v>
      </c>
      <c r="V117" s="89">
        <f>VLOOKUP($A117,'Published Daily Data'!$B:$AH,MATCH(V$1,'Published Daily Data'!$B$1:$AH$1,0),TRUE)</f>
        <v>2.6508821614655935</v>
      </c>
      <c r="W117" s="89">
        <f>-VLOOKUP($A117,'Published Daily Data'!$B:$AH,MATCH(W$1,'Published Daily Data'!$B$1:$AH$1,0),TRUE)</f>
        <v>-65.722767797184559</v>
      </c>
      <c r="X117" s="89">
        <f>VLOOKUP($A117,'Published Daily Data'!$B:$AH,MATCH(X$1,'Published Daily Data'!$B$1:$AH$1,0),TRUE)</f>
        <v>38.742945580578038</v>
      </c>
      <c r="Y117" s="89">
        <f>VLOOKUP($A117,'Published Daily Data'!$B:$AH,MATCH(Y$1,'Published Daily Data'!$B$1:$AH$1,0),TRUE)</f>
        <v>15285</v>
      </c>
      <c r="Z117" s="89" t="e">
        <f>VLOOKUP($A117,'Published Daily Data'!$B:$AH,MATCH(Z$1,'Published Daily Data'!$B$1:$AH$1,0),TRUE)</f>
        <v>#N/A</v>
      </c>
      <c r="AA117" s="80">
        <f>VLOOKUP($A117,'Published Daily Data'!$B:$AH,MATCH(AA$1,'Published Daily Data'!$B$1:$AH$1,0),TRUE)</f>
        <v>1.4685182413874559E-2</v>
      </c>
      <c r="AB117" s="80">
        <f>VLOOKUP($A117,'Published Daily Data'!$B:$AH,MATCH(AB$1,'Published Daily Data'!$B$1:$AH$1,0),TRUE)</f>
        <v>1.468594784832427E-2</v>
      </c>
      <c r="AC117" s="80"/>
      <c r="AE117" s="82"/>
      <c r="AF117" s="82"/>
      <c r="AG117" s="82"/>
      <c r="AH117" s="82"/>
      <c r="AI117" s="82"/>
      <c r="AJ117" s="82"/>
      <c r="AK117" s="82"/>
    </row>
    <row r="118" spans="1:37" x14ac:dyDescent="0.25">
      <c r="A118" s="88">
        <f t="shared" si="2"/>
        <v>44783</v>
      </c>
      <c r="B118" s="79">
        <f>VLOOKUP($A118,'Published Daily Data'!$B:$AH,MATCH(B$1,'Published Daily Data'!$B$1:$AH$1,0),TRUE)</f>
        <v>5955</v>
      </c>
      <c r="C118" s="79">
        <f>VLOOKUP($A118,'Published Daily Data'!$B:$AH,MATCH(C$1,'Published Daily Data'!$B$1:$AH$1,0),TRUE)</f>
        <v>6176</v>
      </c>
      <c r="D118" s="79">
        <f>VLOOKUP($A118,'Published Daily Data'!$B:$AH,MATCH(D$1,'Published Daily Data'!$B$1:$AH$1,0),TRUE)</f>
        <v>14122</v>
      </c>
      <c r="E118" s="79">
        <f>VLOOKUP($A118,'Published Daily Data'!$B:$AH,MATCH(E$1,'Published Daily Data'!$B$1:$AH$1,0),TRUE)</f>
        <v>7946</v>
      </c>
      <c r="F118" s="79">
        <f>VLOOKUP($A118,'Published Daily Data'!$B:$AH,MATCH(F$1,'Published Daily Data'!$B$1:$AH$1,0),TRUE)</f>
        <v>0</v>
      </c>
      <c r="G118" s="79">
        <f>VLOOKUP($A118,'Published Daily Data'!$B:$AH,MATCH(G$1,'Published Daily Data'!$B$1:$AH$1,0),TRUE)</f>
        <v>0</v>
      </c>
      <c r="H118" s="79">
        <f>VLOOKUP($A118,'Published Daily Data'!$B:$AH,MATCH(H$1,'Published Daily Data'!$B$1:$AH$1,0),TRUE)</f>
        <v>0</v>
      </c>
      <c r="I118" s="79">
        <f>VLOOKUP($A118,'Published Daily Data'!$B:$AH,MATCH(I$1,'Published Daily Data'!$B$1:$AH$1,0),TRUE)</f>
        <v>0</v>
      </c>
      <c r="J118" s="79">
        <f>VLOOKUP($A118,'Published Daily Data'!$B:$AH,MATCH(J$1,'Published Daily Data'!$B$1:$AH$1,0),TRUE)</f>
        <v>14122</v>
      </c>
      <c r="K118" s="79">
        <f>VLOOKUP($A118,'Published Daily Data'!$B:$AH,MATCH(K$1,'Published Daily Data'!$B$1:$AH$1,0),TRUE)</f>
        <v>0</v>
      </c>
      <c r="L118" s="79">
        <f>VLOOKUP($A118,'Published Daily Data'!$B:$AH,MATCH(L$1,'Published Daily Data'!$B$1:$AH$1,0),TRUE)</f>
        <v>0</v>
      </c>
      <c r="M118" s="79">
        <f>VLOOKUP($A118,'Published Daily Data'!$B:$AH,MATCH(M$1,'Published Daily Data'!$B$1:$AH$1,0),TRUE)</f>
        <v>0</v>
      </c>
      <c r="N118" s="79">
        <f>VLOOKUP($A118,'Published Daily Data'!$B:$AH,MATCH(N$1,'Published Daily Data'!$B$1:$AH$1,0),TRUE)</f>
        <v>0</v>
      </c>
      <c r="O118" s="79">
        <f>VLOOKUP($A118,'Published Daily Data'!$B:$AH,MATCH(O$1,'Published Daily Data'!$B$1:$AH$1,0),TRUE)</f>
        <v>6485</v>
      </c>
      <c r="P118" s="79">
        <f>VLOOKUP($A118,'Published Daily Data'!$B:$AH,MATCH(P$1,'Published Daily Data'!$B$1:$AH$1,0),TRUE)</f>
        <v>1461</v>
      </c>
      <c r="Q118" s="89">
        <f>VLOOKUP($A118,'Published Daily Data'!$B:$AH,MATCH(Q$1,'Published Daily Data'!$B$1:$AH$1,0),TRUE)</f>
        <v>0</v>
      </c>
      <c r="R118" s="89">
        <f>VLOOKUP($A118,'Published Daily Data'!$B:$AH,MATCH(R$1,'Published Daily Data'!$B$1:$AH$1,0),TRUE)</f>
        <v>0</v>
      </c>
      <c r="S118" s="89">
        <f>VLOOKUP($A118,'Published Daily Data'!$B:$AH,MATCH(S$1,'Published Daily Data'!$B$1:$AH$1,0),TRUE)</f>
        <v>0</v>
      </c>
      <c r="T118" s="89">
        <f>VLOOKUP($A118,'Published Daily Data'!$B:$AH,MATCH(T$1,'Published Daily Data'!$B$1:$AH$1,0),TRUE)</f>
        <v>94.067978177072035</v>
      </c>
      <c r="U118" s="89">
        <f>VLOOKUP($A118,'Published Daily Data'!$B:$BI,MATCH(U$1,'Published Daily Data'!$B$1:$BI$1,0),TRUE)</f>
        <v>94.067978177072035</v>
      </c>
      <c r="V118" s="89">
        <f>VLOOKUP($A118,'Published Daily Data'!$B:$AH,MATCH(V$1,'Published Daily Data'!$B$1:$AH$1,0),TRUE)</f>
        <v>6.2907734098511039</v>
      </c>
      <c r="W118" s="89">
        <f>-VLOOKUP($A118,'Published Daily Data'!$B:$AH,MATCH(W$1,'Published Daily Data'!$B$1:$AH$1,0),TRUE)</f>
        <v>-57.917949059653736</v>
      </c>
      <c r="X118" s="89">
        <f>VLOOKUP($A118,'Published Daily Data'!$B:$AH,MATCH(X$1,'Published Daily Data'!$B$1:$AH$1,0),TRUE)</f>
        <v>42.440802527269412</v>
      </c>
      <c r="Y118" s="89">
        <f>VLOOKUP($A118,'Published Daily Data'!$B:$AH,MATCH(Y$1,'Published Daily Data'!$B$1:$AH$1,0),TRUE)</f>
        <v>14122</v>
      </c>
      <c r="Z118" s="89" t="e">
        <f>VLOOKUP($A118,'Published Daily Data'!$B:$AH,MATCH(Z$1,'Published Daily Data'!$B$1:$AH$1,0),TRUE)</f>
        <v>#N/A</v>
      </c>
      <c r="AA118" s="80">
        <f>VLOOKUP($A118,'Published Daily Data'!$B:$AH,MATCH(AA$1,'Published Daily Data'!$B$1:$AH$1,0),TRUE)</f>
        <v>1.4685182413874561E-2</v>
      </c>
      <c r="AB118" s="80">
        <f>VLOOKUP($A118,'Published Daily Data'!$B:$AH,MATCH(AB$1,'Published Daily Data'!$B$1:$AH$1,0),TRUE)</f>
        <v>1.5149909661215783E-2</v>
      </c>
      <c r="AC118" s="80"/>
      <c r="AE118" s="82"/>
      <c r="AF118" s="82"/>
      <c r="AG118" s="82"/>
      <c r="AH118" s="82"/>
      <c r="AI118" s="82"/>
      <c r="AJ118" s="82"/>
      <c r="AK118" s="82"/>
    </row>
    <row r="119" spans="1:37" x14ac:dyDescent="0.25">
      <c r="A119" s="88">
        <f t="shared" si="2"/>
        <v>44784</v>
      </c>
      <c r="B119" s="79">
        <f>VLOOKUP($A119,'Published Daily Data'!$B:$AH,MATCH(B$1,'Published Daily Data'!$B$1:$AH$1,0),TRUE)</f>
        <v>6012</v>
      </c>
      <c r="C119" s="79">
        <f>VLOOKUP($A119,'Published Daily Data'!$B:$AH,MATCH(C$1,'Published Daily Data'!$B$1:$AH$1,0),TRUE)</f>
        <v>6157</v>
      </c>
      <c r="D119" s="79">
        <f>VLOOKUP($A119,'Published Daily Data'!$B:$AH,MATCH(D$1,'Published Daily Data'!$B$1:$AH$1,0),TRUE)</f>
        <v>14833</v>
      </c>
      <c r="E119" s="79">
        <f>VLOOKUP($A119,'Published Daily Data'!$B:$AH,MATCH(E$1,'Published Daily Data'!$B$1:$AH$1,0),TRUE)</f>
        <v>8676</v>
      </c>
      <c r="F119" s="79">
        <f>VLOOKUP($A119,'Published Daily Data'!$B:$AH,MATCH(F$1,'Published Daily Data'!$B$1:$AH$1,0),TRUE)</f>
        <v>0</v>
      </c>
      <c r="G119" s="79">
        <f>VLOOKUP($A119,'Published Daily Data'!$B:$AH,MATCH(G$1,'Published Daily Data'!$B$1:$AH$1,0),TRUE)</f>
        <v>0</v>
      </c>
      <c r="H119" s="79">
        <f>VLOOKUP($A119,'Published Daily Data'!$B:$AH,MATCH(H$1,'Published Daily Data'!$B$1:$AH$1,0),TRUE)</f>
        <v>0</v>
      </c>
      <c r="I119" s="79">
        <f>VLOOKUP($A119,'Published Daily Data'!$B:$AH,MATCH(I$1,'Published Daily Data'!$B$1:$AH$1,0),TRUE)</f>
        <v>0</v>
      </c>
      <c r="J119" s="79">
        <f>VLOOKUP($A119,'Published Daily Data'!$B:$AH,MATCH(J$1,'Published Daily Data'!$B$1:$AH$1,0),TRUE)</f>
        <v>14833</v>
      </c>
      <c r="K119" s="79">
        <f>VLOOKUP($A119,'Published Daily Data'!$B:$AH,MATCH(K$1,'Published Daily Data'!$B$1:$AH$1,0),TRUE)</f>
        <v>0</v>
      </c>
      <c r="L119" s="79">
        <f>VLOOKUP($A119,'Published Daily Data'!$B:$AH,MATCH(L$1,'Published Daily Data'!$B$1:$AH$1,0),TRUE)</f>
        <v>0</v>
      </c>
      <c r="M119" s="79">
        <f>VLOOKUP($A119,'Published Daily Data'!$B:$AH,MATCH(M$1,'Published Daily Data'!$B$1:$AH$1,0),TRUE)</f>
        <v>0</v>
      </c>
      <c r="N119" s="79">
        <f>VLOOKUP($A119,'Published Daily Data'!$B:$AH,MATCH(N$1,'Published Daily Data'!$B$1:$AH$1,0),TRUE)</f>
        <v>0</v>
      </c>
      <c r="O119" s="79">
        <f>VLOOKUP($A119,'Published Daily Data'!$B:$AH,MATCH(O$1,'Published Daily Data'!$B$1:$AH$1,0),TRUE)</f>
        <v>7286</v>
      </c>
      <c r="P119" s="79">
        <f>VLOOKUP($A119,'Published Daily Data'!$B:$AH,MATCH(P$1,'Published Daily Data'!$B$1:$AH$1,0),TRUE)</f>
        <v>1390</v>
      </c>
      <c r="Q119" s="89">
        <f>VLOOKUP($A119,'Published Daily Data'!$B:$AH,MATCH(Q$1,'Published Daily Data'!$B$1:$AH$1,0),TRUE)</f>
        <v>0</v>
      </c>
      <c r="R119" s="89">
        <f>VLOOKUP($A119,'Published Daily Data'!$B:$AH,MATCH(R$1,'Published Daily Data'!$B$1:$AH$1,0),TRUE)</f>
        <v>0</v>
      </c>
      <c r="S119" s="89">
        <f>VLOOKUP($A119,'Published Daily Data'!$B:$AH,MATCH(S$1,'Published Daily Data'!$B$1:$AH$1,0),TRUE)</f>
        <v>0</v>
      </c>
      <c r="T119" s="89">
        <f>VLOOKUP($A119,'Published Daily Data'!$B:$AH,MATCH(T$1,'Published Daily Data'!$B$1:$AH$1,0),TRUE)</f>
        <v>98.804016449547447</v>
      </c>
      <c r="U119" s="89">
        <f>VLOOKUP($A119,'Published Daily Data'!$B:$BI,MATCH(U$1,'Published Daily Data'!$B$1:$BI$1,0),TRUE)</f>
        <v>98.804016449547447</v>
      </c>
      <c r="V119" s="89">
        <f>VLOOKUP($A119,'Published Daily Data'!$B:$AH,MATCH(V$1,'Published Daily Data'!$B$1:$AH$1,0),TRUE)</f>
        <v>1.915194697676869</v>
      </c>
      <c r="W119" s="89">
        <f>-VLOOKUP($A119,'Published Daily Data'!$B:$AH,MATCH(W$1,'Published Daily Data'!$B$1:$AH$1,0),TRUE)</f>
        <v>-59.655010202251177</v>
      </c>
      <c r="X119" s="89">
        <f>VLOOKUP($A119,'Published Daily Data'!$B:$AH,MATCH(X$1,'Published Daily Data'!$B$1:$AH$1,0),TRUE)</f>
        <v>41.064200944973166</v>
      </c>
      <c r="Y119" s="89">
        <f>VLOOKUP($A119,'Published Daily Data'!$B:$AH,MATCH(Y$1,'Published Daily Data'!$B$1:$AH$1,0),TRUE)</f>
        <v>14833</v>
      </c>
      <c r="Z119" s="89" t="e">
        <f>VLOOKUP($A119,'Published Daily Data'!$B:$AH,MATCH(Z$1,'Published Daily Data'!$B$1:$AH$1,0),TRUE)</f>
        <v>#N/A</v>
      </c>
      <c r="AA119" s="80">
        <f>VLOOKUP($A119,'Published Daily Data'!$B:$AH,MATCH(AA$1,'Published Daily Data'!$B$1:$AH$1,0),TRUE)</f>
        <v>1.4685182413874556E-2</v>
      </c>
      <c r="AB119" s="80">
        <f>VLOOKUP($A119,'Published Daily Data'!$B:$AH,MATCH(AB$1,'Published Daily Data'!$B$1:$AH$1,0),TRUE)</f>
        <v>1.4703745117314719E-2</v>
      </c>
      <c r="AC119" s="80"/>
      <c r="AE119" s="82"/>
      <c r="AF119" s="82"/>
      <c r="AG119" s="82"/>
      <c r="AH119" s="82"/>
      <c r="AI119" s="82"/>
      <c r="AJ119" s="82"/>
      <c r="AK119" s="82"/>
    </row>
    <row r="120" spans="1:37" x14ac:dyDescent="0.25">
      <c r="A120" s="88">
        <f t="shared" si="2"/>
        <v>44785</v>
      </c>
      <c r="B120" s="79">
        <f>VLOOKUP($A120,'Published Daily Data'!$B:$AH,MATCH(B$1,'Published Daily Data'!$B$1:$AH$1,0),TRUE)</f>
        <v>6312</v>
      </c>
      <c r="C120" s="79">
        <f>VLOOKUP($A120,'Published Daily Data'!$B:$AH,MATCH(C$1,'Published Daily Data'!$B$1:$AH$1,0),TRUE)</f>
        <v>6108</v>
      </c>
      <c r="D120" s="79">
        <f>VLOOKUP($A120,'Published Daily Data'!$B:$AH,MATCH(D$1,'Published Daily Data'!$B$1:$AH$1,0),TRUE)</f>
        <v>16568</v>
      </c>
      <c r="E120" s="79">
        <f>VLOOKUP($A120,'Published Daily Data'!$B:$AH,MATCH(E$1,'Published Daily Data'!$B$1:$AH$1,0),TRUE)</f>
        <v>10460</v>
      </c>
      <c r="F120" s="79">
        <f>VLOOKUP($A120,'Published Daily Data'!$B:$AH,MATCH(F$1,'Published Daily Data'!$B$1:$AH$1,0),TRUE)</f>
        <v>0</v>
      </c>
      <c r="G120" s="79">
        <f>VLOOKUP($A120,'Published Daily Data'!$B:$AH,MATCH(G$1,'Published Daily Data'!$B$1:$AH$1,0),TRUE)</f>
        <v>0</v>
      </c>
      <c r="H120" s="79">
        <f>VLOOKUP($A120,'Published Daily Data'!$B:$AH,MATCH(H$1,'Published Daily Data'!$B$1:$AH$1,0),TRUE)</f>
        <v>0</v>
      </c>
      <c r="I120" s="79">
        <f>VLOOKUP($A120,'Published Daily Data'!$B:$AH,MATCH(I$1,'Published Daily Data'!$B$1:$AH$1,0),TRUE)</f>
        <v>0</v>
      </c>
      <c r="J120" s="79">
        <f>VLOOKUP($A120,'Published Daily Data'!$B:$AH,MATCH(J$1,'Published Daily Data'!$B$1:$AH$1,0),TRUE)</f>
        <v>16568</v>
      </c>
      <c r="K120" s="79">
        <f>VLOOKUP($A120,'Published Daily Data'!$B:$AH,MATCH(K$1,'Published Daily Data'!$B$1:$AH$1,0),TRUE)</f>
        <v>0</v>
      </c>
      <c r="L120" s="79">
        <f>VLOOKUP($A120,'Published Daily Data'!$B:$AH,MATCH(L$1,'Published Daily Data'!$B$1:$AH$1,0),TRUE)</f>
        <v>0</v>
      </c>
      <c r="M120" s="79">
        <f>VLOOKUP($A120,'Published Daily Data'!$B:$AH,MATCH(M$1,'Published Daily Data'!$B$1:$AH$1,0),TRUE)</f>
        <v>0</v>
      </c>
      <c r="N120" s="79">
        <f>VLOOKUP($A120,'Published Daily Data'!$B:$AH,MATCH(N$1,'Published Daily Data'!$B$1:$AH$1,0),TRUE)</f>
        <v>0</v>
      </c>
      <c r="O120" s="79">
        <f>VLOOKUP($A120,'Published Daily Data'!$B:$AH,MATCH(O$1,'Published Daily Data'!$B$1:$AH$1,0),TRUE)</f>
        <v>8667</v>
      </c>
      <c r="P120" s="79">
        <f>VLOOKUP($A120,'Published Daily Data'!$B:$AH,MATCH(P$1,'Published Daily Data'!$B$1:$AH$1,0),TRUE)</f>
        <v>1793</v>
      </c>
      <c r="Q120" s="89">
        <f>VLOOKUP($A120,'Published Daily Data'!$B:$AH,MATCH(Q$1,'Published Daily Data'!$B$1:$AH$1,0),TRUE)</f>
        <v>0</v>
      </c>
      <c r="R120" s="89">
        <f>VLOOKUP($A120,'Published Daily Data'!$B:$AH,MATCH(R$1,'Published Daily Data'!$B$1:$AH$1,0),TRUE)</f>
        <v>0</v>
      </c>
      <c r="S120" s="89">
        <f>VLOOKUP($A120,'Published Daily Data'!$B:$AH,MATCH(S$1,'Published Daily Data'!$B$1:$AH$1,0),TRUE)</f>
        <v>0</v>
      </c>
      <c r="T120" s="89">
        <f>VLOOKUP($A120,'Published Daily Data'!$B:$AH,MATCH(T$1,'Published Daily Data'!$B$1:$AH$1,0),TRUE)</f>
        <v>110.36101560952623</v>
      </c>
      <c r="U120" s="89">
        <f>VLOOKUP($A120,'Published Daily Data'!$B:$BI,MATCH(U$1,'Published Daily Data'!$B$1:$BI$1,0),TRUE)</f>
        <v>110.36101560952623</v>
      </c>
      <c r="V120" s="89">
        <f>VLOOKUP($A120,'Published Daily Data'!$B:$AH,MATCH(V$1,'Published Daily Data'!$B$1:$AH$1,0),TRUE)</f>
        <v>0.24646050081799079</v>
      </c>
      <c r="W120" s="89">
        <f>-VLOOKUP($A120,'Published Daily Data'!$B:$AH,MATCH(W$1,'Published Daily Data'!$B$1:$AH$1,0),TRUE)</f>
        <v>-69.92151019152567</v>
      </c>
      <c r="X120" s="89">
        <f>VLOOKUP($A120,'Published Daily Data'!$B:$AH,MATCH(X$1,'Published Daily Data'!$B$1:$AH$1,0),TRUE)</f>
        <v>40.685965918818589</v>
      </c>
      <c r="Y120" s="89">
        <f>VLOOKUP($A120,'Published Daily Data'!$B:$AH,MATCH(Y$1,'Published Daily Data'!$B$1:$AH$1,0),TRUE)</f>
        <v>16568</v>
      </c>
      <c r="Z120" s="89" t="e">
        <f>VLOOKUP($A120,'Published Daily Data'!$B:$AH,MATCH(Z$1,'Published Daily Data'!$B$1:$AH$1,0),TRUE)</f>
        <v>#N/A</v>
      </c>
      <c r="AA120" s="80">
        <f>VLOOKUP($A120,'Published Daily Data'!$B:$AH,MATCH(AA$1,'Published Daily Data'!$B$1:$AH$1,0),TRUE)</f>
        <v>1.4685182413874559E-2</v>
      </c>
      <c r="AB120" s="80">
        <f>VLOOKUP($A120,'Published Daily Data'!$B:$AH,MATCH(AB$1,'Published Daily Data'!$B$1:$AH$1,0),TRUE)</f>
        <v>1.4685182413874565E-2</v>
      </c>
      <c r="AC120" s="80"/>
      <c r="AE120" s="82"/>
      <c r="AF120" s="82"/>
      <c r="AG120" s="82"/>
      <c r="AH120" s="82"/>
      <c r="AI120" s="82"/>
      <c r="AJ120" s="82"/>
      <c r="AK120" s="82"/>
    </row>
    <row r="121" spans="1:37" x14ac:dyDescent="0.25">
      <c r="A121" s="88">
        <f t="shared" si="2"/>
        <v>44786</v>
      </c>
      <c r="B121" s="79">
        <f>VLOOKUP($A121,'Published Daily Data'!$B:$AH,MATCH(B$1,'Published Daily Data'!$B$1:$AH$1,0),TRUE)</f>
        <v>5690</v>
      </c>
      <c r="C121" s="79">
        <f>VLOOKUP($A121,'Published Daily Data'!$B:$AH,MATCH(C$1,'Published Daily Data'!$B$1:$AH$1,0),TRUE)</f>
        <v>5638</v>
      </c>
      <c r="D121" s="79">
        <f>VLOOKUP($A121,'Published Daily Data'!$B:$AH,MATCH(D$1,'Published Daily Data'!$B$1:$AH$1,0),TRUE)</f>
        <v>14986</v>
      </c>
      <c r="E121" s="79">
        <f>VLOOKUP($A121,'Published Daily Data'!$B:$AH,MATCH(E$1,'Published Daily Data'!$B$1:$AH$1,0),TRUE)</f>
        <v>9348</v>
      </c>
      <c r="F121" s="79">
        <f>VLOOKUP($A121,'Published Daily Data'!$B:$AH,MATCH(F$1,'Published Daily Data'!$B$1:$AH$1,0),TRUE)</f>
        <v>0</v>
      </c>
      <c r="G121" s="79">
        <f>VLOOKUP($A121,'Published Daily Data'!$B:$AH,MATCH(G$1,'Published Daily Data'!$B$1:$AH$1,0),TRUE)</f>
        <v>0</v>
      </c>
      <c r="H121" s="79">
        <f>VLOOKUP($A121,'Published Daily Data'!$B:$AH,MATCH(H$1,'Published Daily Data'!$B$1:$AH$1,0),TRUE)</f>
        <v>0</v>
      </c>
      <c r="I121" s="79">
        <f>VLOOKUP($A121,'Published Daily Data'!$B:$AH,MATCH(I$1,'Published Daily Data'!$B$1:$AH$1,0),TRUE)</f>
        <v>0</v>
      </c>
      <c r="J121" s="79">
        <f>VLOOKUP($A121,'Published Daily Data'!$B:$AH,MATCH(J$1,'Published Daily Data'!$B$1:$AH$1,0),TRUE)</f>
        <v>14986</v>
      </c>
      <c r="K121" s="79">
        <f>VLOOKUP($A121,'Published Daily Data'!$B:$AH,MATCH(K$1,'Published Daily Data'!$B$1:$AH$1,0),TRUE)</f>
        <v>0</v>
      </c>
      <c r="L121" s="79">
        <f>VLOOKUP($A121,'Published Daily Data'!$B:$AH,MATCH(L$1,'Published Daily Data'!$B$1:$AH$1,0),TRUE)</f>
        <v>0</v>
      </c>
      <c r="M121" s="79">
        <f>VLOOKUP($A121,'Published Daily Data'!$B:$AH,MATCH(M$1,'Published Daily Data'!$B$1:$AH$1,0),TRUE)</f>
        <v>0</v>
      </c>
      <c r="N121" s="79">
        <f>VLOOKUP($A121,'Published Daily Data'!$B:$AH,MATCH(N$1,'Published Daily Data'!$B$1:$AH$1,0),TRUE)</f>
        <v>0</v>
      </c>
      <c r="O121" s="79">
        <f>VLOOKUP($A121,'Published Daily Data'!$B:$AH,MATCH(O$1,'Published Daily Data'!$B$1:$AH$1,0),TRUE)</f>
        <v>9669</v>
      </c>
      <c r="P121" s="79">
        <f>VLOOKUP($A121,'Published Daily Data'!$B:$AH,MATCH(P$1,'Published Daily Data'!$B$1:$AH$1,0),TRUE)</f>
        <v>-321</v>
      </c>
      <c r="Q121" s="89">
        <f>VLOOKUP($A121,'Published Daily Data'!$B:$AH,MATCH(Q$1,'Published Daily Data'!$B$1:$AH$1,0),TRUE)</f>
        <v>0</v>
      </c>
      <c r="R121" s="89">
        <f>VLOOKUP($A121,'Published Daily Data'!$B:$AH,MATCH(R$1,'Published Daily Data'!$B$1:$AH$1,0),TRUE)</f>
        <v>0</v>
      </c>
      <c r="S121" s="89">
        <f>VLOOKUP($A121,'Published Daily Data'!$B:$AH,MATCH(S$1,'Published Daily Data'!$B$1:$AH$1,0),TRUE)</f>
        <v>0</v>
      </c>
      <c r="T121" s="89">
        <f>VLOOKUP($A121,'Published Daily Data'!$B:$AH,MATCH(T$1,'Published Daily Data'!$B$1:$AH$1,0),TRUE)</f>
        <v>99.823163925902946</v>
      </c>
      <c r="U121" s="89">
        <f>VLOOKUP($A121,'Published Daily Data'!$B:$BI,MATCH(U$1,'Published Daily Data'!$B$1:$BI$1,0),TRUE)</f>
        <v>99.823163925902946</v>
      </c>
      <c r="V121" s="89">
        <f>VLOOKUP($A121,'Published Daily Data'!$B:$AH,MATCH(V$1,'Published Daily Data'!$B$1:$AH$1,0),TRUE)</f>
        <v>4.8108297993249565</v>
      </c>
      <c r="W121" s="89">
        <f>-VLOOKUP($A121,'Published Daily Data'!$B:$AH,MATCH(W$1,'Published Daily Data'!$B$1:$AH$1,0),TRUE)</f>
        <v>-66.982390717752935</v>
      </c>
      <c r="X121" s="89">
        <f>VLOOKUP($A121,'Published Daily Data'!$B:$AH,MATCH(X$1,'Published Daily Data'!$B$1:$AH$1,0),TRUE)</f>
        <v>37.651603007474989</v>
      </c>
      <c r="Y121" s="89">
        <f>VLOOKUP($A121,'Published Daily Data'!$B:$AH,MATCH(Y$1,'Published Daily Data'!$B$1:$AH$1,0),TRUE)</f>
        <v>14986</v>
      </c>
      <c r="Z121" s="89" t="e">
        <f>VLOOKUP($A121,'Published Daily Data'!$B:$AH,MATCH(Z$1,'Published Daily Data'!$B$1:$AH$1,0),TRUE)</f>
        <v>#N/A</v>
      </c>
      <c r="AA121" s="80">
        <f>VLOOKUP($A121,'Published Daily Data'!$B:$AH,MATCH(AA$1,'Published Daily Data'!$B$1:$AH$1,0),TRUE)</f>
        <v>1.4685182413874559E-2</v>
      </c>
      <c r="AB121" s="80">
        <f>VLOOKUP($A121,'Published Daily Data'!$B:$AH,MATCH(AB$1,'Published Daily Data'!$B$1:$AH$1,0),TRUE)</f>
        <v>1.4722858641777139E-2</v>
      </c>
      <c r="AC121" s="80"/>
      <c r="AE121" s="82"/>
      <c r="AF121" s="82"/>
      <c r="AG121" s="82"/>
      <c r="AH121" s="82"/>
      <c r="AI121" s="82"/>
      <c r="AJ121" s="82"/>
      <c r="AK121" s="82"/>
    </row>
    <row r="122" spans="1:37" x14ac:dyDescent="0.25">
      <c r="A122" s="88">
        <f t="shared" si="2"/>
        <v>44787</v>
      </c>
      <c r="B122" s="79">
        <f>VLOOKUP($A122,'Published Daily Data'!$B:$AH,MATCH(B$1,'Published Daily Data'!$B$1:$AH$1,0),TRUE)</f>
        <v>5638</v>
      </c>
      <c r="C122" s="79">
        <f>VLOOKUP($A122,'Published Daily Data'!$B:$AH,MATCH(C$1,'Published Daily Data'!$B$1:$AH$1,0),TRUE)</f>
        <v>5444</v>
      </c>
      <c r="D122" s="79">
        <f>VLOOKUP($A122,'Published Daily Data'!$B:$AH,MATCH(D$1,'Published Daily Data'!$B$1:$AH$1,0),TRUE)</f>
        <v>13230</v>
      </c>
      <c r="E122" s="79">
        <f>VLOOKUP($A122,'Published Daily Data'!$B:$AH,MATCH(E$1,'Published Daily Data'!$B$1:$AH$1,0),TRUE)</f>
        <v>7786</v>
      </c>
      <c r="F122" s="79">
        <f>VLOOKUP($A122,'Published Daily Data'!$B:$AH,MATCH(F$1,'Published Daily Data'!$B$1:$AH$1,0),TRUE)</f>
        <v>0</v>
      </c>
      <c r="G122" s="79">
        <f>VLOOKUP($A122,'Published Daily Data'!$B:$AH,MATCH(G$1,'Published Daily Data'!$B$1:$AH$1,0),TRUE)</f>
        <v>0</v>
      </c>
      <c r="H122" s="79">
        <f>VLOOKUP($A122,'Published Daily Data'!$B:$AH,MATCH(H$1,'Published Daily Data'!$B$1:$AH$1,0),TRUE)</f>
        <v>0</v>
      </c>
      <c r="I122" s="79">
        <f>VLOOKUP($A122,'Published Daily Data'!$B:$AH,MATCH(I$1,'Published Daily Data'!$B$1:$AH$1,0),TRUE)</f>
        <v>0</v>
      </c>
      <c r="J122" s="79">
        <f>VLOOKUP($A122,'Published Daily Data'!$B:$AH,MATCH(J$1,'Published Daily Data'!$B$1:$AH$1,0),TRUE)</f>
        <v>13230</v>
      </c>
      <c r="K122" s="79">
        <f>VLOOKUP($A122,'Published Daily Data'!$B:$AH,MATCH(K$1,'Published Daily Data'!$B$1:$AH$1,0),TRUE)</f>
        <v>0</v>
      </c>
      <c r="L122" s="79">
        <f>VLOOKUP($A122,'Published Daily Data'!$B:$AH,MATCH(L$1,'Published Daily Data'!$B$1:$AH$1,0),TRUE)</f>
        <v>0</v>
      </c>
      <c r="M122" s="79">
        <f>VLOOKUP($A122,'Published Daily Data'!$B:$AH,MATCH(M$1,'Published Daily Data'!$B$1:$AH$1,0),TRUE)</f>
        <v>0</v>
      </c>
      <c r="N122" s="79">
        <f>VLOOKUP($A122,'Published Daily Data'!$B:$AH,MATCH(N$1,'Published Daily Data'!$B$1:$AH$1,0),TRUE)</f>
        <v>0</v>
      </c>
      <c r="O122" s="79">
        <f>VLOOKUP($A122,'Published Daily Data'!$B:$AH,MATCH(O$1,'Published Daily Data'!$B$1:$AH$1,0),TRUE)</f>
        <v>6795</v>
      </c>
      <c r="P122" s="79">
        <f>VLOOKUP($A122,'Published Daily Data'!$B:$AH,MATCH(P$1,'Published Daily Data'!$B$1:$AH$1,0),TRUE)</f>
        <v>991</v>
      </c>
      <c r="Q122" s="89">
        <f>VLOOKUP($A122,'Published Daily Data'!$B:$AH,MATCH(Q$1,'Published Daily Data'!$B$1:$AH$1,0),TRUE)</f>
        <v>0</v>
      </c>
      <c r="R122" s="89">
        <f>VLOOKUP($A122,'Published Daily Data'!$B:$AH,MATCH(R$1,'Published Daily Data'!$B$1:$AH$1,0),TRUE)</f>
        <v>0</v>
      </c>
      <c r="S122" s="89">
        <f>VLOOKUP($A122,'Published Daily Data'!$B:$AH,MATCH(S$1,'Published Daily Data'!$B$1:$AH$1,0),TRUE)</f>
        <v>0</v>
      </c>
      <c r="T122" s="89">
        <f>VLOOKUP($A122,'Published Daily Data'!$B:$AH,MATCH(T$1,'Published Daily Data'!$B$1:$AH$1,0),TRUE)</f>
        <v>88.126281778973478</v>
      </c>
      <c r="U122" s="89">
        <f>VLOOKUP($A122,'Published Daily Data'!$B:$BI,MATCH(U$1,'Published Daily Data'!$B$1:$BI$1,0),TRUE)</f>
        <v>88.126281778973478</v>
      </c>
      <c r="V122" s="89">
        <f>VLOOKUP($A122,'Published Daily Data'!$B:$AH,MATCH(V$1,'Published Daily Data'!$B$1:$AH$1,0),TRUE)</f>
        <v>25.664738310150771</v>
      </c>
      <c r="W122" s="89">
        <f>-VLOOKUP($A122,'Published Daily Data'!$B:$AH,MATCH(W$1,'Published Daily Data'!$B$1:$AH$1,0),TRUE)</f>
        <v>-68.167561821067139</v>
      </c>
      <c r="X122" s="89">
        <f>VLOOKUP($A122,'Published Daily Data'!$B:$AH,MATCH(X$1,'Published Daily Data'!$B$1:$AH$1,0),TRUE)</f>
        <v>45.623458268057092</v>
      </c>
      <c r="Y122" s="89">
        <f>VLOOKUP($A122,'Published Daily Data'!$B:$AH,MATCH(Y$1,'Published Daily Data'!$B$1:$AH$1,0),TRUE)</f>
        <v>13230</v>
      </c>
      <c r="Z122" s="89" t="e">
        <f>VLOOKUP($A122,'Published Daily Data'!$B:$AH,MATCH(Z$1,'Published Daily Data'!$B$1:$AH$1,0),TRUE)</f>
        <v>#N/A</v>
      </c>
      <c r="AA122" s="80">
        <f>VLOOKUP($A122,'Published Daily Data'!$B:$AH,MATCH(AA$1,'Published Daily Data'!$B$1:$AH$1,0),TRUE)</f>
        <v>1.4685182413874565E-2</v>
      </c>
      <c r="AB122" s="80">
        <f>VLOOKUP($A122,'Published Daily Data'!$B:$AH,MATCH(AB$1,'Published Daily Data'!$B$1:$AH$1,0),TRUE)</f>
        <v>1.8475824497965473E-2</v>
      </c>
      <c r="AC122" s="80"/>
      <c r="AE122" s="82"/>
      <c r="AF122" s="82"/>
      <c r="AG122" s="82"/>
      <c r="AH122" s="82"/>
      <c r="AI122" s="82"/>
      <c r="AJ122" s="82"/>
      <c r="AK122" s="82"/>
    </row>
    <row r="123" spans="1:37" x14ac:dyDescent="0.25">
      <c r="A123" s="88">
        <f t="shared" si="2"/>
        <v>44788</v>
      </c>
      <c r="B123" s="79">
        <f>VLOOKUP($A123,'Published Daily Data'!$B:$AH,MATCH(B$1,'Published Daily Data'!$B$1:$AH$1,0),TRUE)</f>
        <v>5976</v>
      </c>
      <c r="C123" s="79">
        <f>VLOOKUP($A123,'Published Daily Data'!$B:$AH,MATCH(C$1,'Published Daily Data'!$B$1:$AH$1,0),TRUE)</f>
        <v>5938</v>
      </c>
      <c r="D123" s="79">
        <f>VLOOKUP($A123,'Published Daily Data'!$B:$AH,MATCH(D$1,'Published Daily Data'!$B$1:$AH$1,0),TRUE)</f>
        <v>16403</v>
      </c>
      <c r="E123" s="79">
        <f>VLOOKUP($A123,'Published Daily Data'!$B:$AH,MATCH(E$1,'Published Daily Data'!$B$1:$AH$1,0),TRUE)</f>
        <v>10465</v>
      </c>
      <c r="F123" s="79">
        <f>VLOOKUP($A123,'Published Daily Data'!$B:$AH,MATCH(F$1,'Published Daily Data'!$B$1:$AH$1,0),TRUE)</f>
        <v>0</v>
      </c>
      <c r="G123" s="79">
        <f>VLOOKUP($A123,'Published Daily Data'!$B:$AH,MATCH(G$1,'Published Daily Data'!$B$1:$AH$1,0),TRUE)</f>
        <v>0</v>
      </c>
      <c r="H123" s="79">
        <f>VLOOKUP($A123,'Published Daily Data'!$B:$AH,MATCH(H$1,'Published Daily Data'!$B$1:$AH$1,0),TRUE)</f>
        <v>0</v>
      </c>
      <c r="I123" s="79">
        <f>VLOOKUP($A123,'Published Daily Data'!$B:$AH,MATCH(I$1,'Published Daily Data'!$B$1:$AH$1,0),TRUE)</f>
        <v>0</v>
      </c>
      <c r="J123" s="79">
        <f>VLOOKUP($A123,'Published Daily Data'!$B:$AH,MATCH(J$1,'Published Daily Data'!$B$1:$AH$1,0),TRUE)</f>
        <v>16403</v>
      </c>
      <c r="K123" s="79">
        <f>VLOOKUP($A123,'Published Daily Data'!$B:$AH,MATCH(K$1,'Published Daily Data'!$B$1:$AH$1,0),TRUE)</f>
        <v>0</v>
      </c>
      <c r="L123" s="79">
        <f>VLOOKUP($A123,'Published Daily Data'!$B:$AH,MATCH(L$1,'Published Daily Data'!$B$1:$AH$1,0),TRUE)</f>
        <v>0</v>
      </c>
      <c r="M123" s="79">
        <f>VLOOKUP($A123,'Published Daily Data'!$B:$AH,MATCH(M$1,'Published Daily Data'!$B$1:$AH$1,0),TRUE)</f>
        <v>0</v>
      </c>
      <c r="N123" s="79">
        <f>VLOOKUP($A123,'Published Daily Data'!$B:$AH,MATCH(N$1,'Published Daily Data'!$B$1:$AH$1,0),TRUE)</f>
        <v>0</v>
      </c>
      <c r="O123" s="79">
        <f>VLOOKUP($A123,'Published Daily Data'!$B:$AH,MATCH(O$1,'Published Daily Data'!$B$1:$AH$1,0),TRUE)</f>
        <v>10284</v>
      </c>
      <c r="P123" s="79">
        <f>VLOOKUP($A123,'Published Daily Data'!$B:$AH,MATCH(P$1,'Published Daily Data'!$B$1:$AH$1,0),TRUE)</f>
        <v>181</v>
      </c>
      <c r="Q123" s="89">
        <f>VLOOKUP($A123,'Published Daily Data'!$B:$AH,MATCH(Q$1,'Published Daily Data'!$B$1:$AH$1,0),TRUE)</f>
        <v>0</v>
      </c>
      <c r="R123" s="89">
        <f>VLOOKUP($A123,'Published Daily Data'!$B:$AH,MATCH(R$1,'Published Daily Data'!$B$1:$AH$1,0),TRUE)</f>
        <v>0</v>
      </c>
      <c r="S123" s="89">
        <f>VLOOKUP($A123,'Published Daily Data'!$B:$AH,MATCH(S$1,'Published Daily Data'!$B$1:$AH$1,0),TRUE)</f>
        <v>0</v>
      </c>
      <c r="T123" s="89">
        <f>VLOOKUP($A123,'Published Daily Data'!$B:$AH,MATCH(T$1,'Published Daily Data'!$B$1:$AH$1,0),TRUE)</f>
        <v>109.26193499777031</v>
      </c>
      <c r="U123" s="89">
        <f>VLOOKUP($A123,'Published Daily Data'!$B:$BI,MATCH(U$1,'Published Daily Data'!$B$1:$BI$1,0),TRUE)</f>
        <v>109.26193499777031</v>
      </c>
      <c r="V123" s="89">
        <f>VLOOKUP($A123,'Published Daily Data'!$B:$AH,MATCH(V$1,'Published Daily Data'!$B$1:$AH$1,0),TRUE)</f>
        <v>6.221462372000091</v>
      </c>
      <c r="W123" s="89">
        <f>-VLOOKUP($A123,'Published Daily Data'!$B:$AH,MATCH(W$1,'Published Daily Data'!$B$1:$AH$1,0),TRUE)</f>
        <v>-75.929817535791258</v>
      </c>
      <c r="X123" s="89">
        <f>VLOOKUP($A123,'Published Daily Data'!$B:$AH,MATCH(X$1,'Published Daily Data'!$B$1:$AH$1,0),TRUE)</f>
        <v>39.553579833979164</v>
      </c>
      <c r="Y123" s="89">
        <f>VLOOKUP($A123,'Published Daily Data'!$B:$AH,MATCH(Y$1,'Published Daily Data'!$B$1:$AH$1,0),TRUE)</f>
        <v>16403</v>
      </c>
      <c r="Z123" s="89" t="e">
        <f>VLOOKUP($A123,'Published Daily Data'!$B:$AH,MATCH(Z$1,'Published Daily Data'!$B$1:$AH$1,0),TRUE)</f>
        <v>#N/A</v>
      </c>
      <c r="AA123" s="80">
        <f>VLOOKUP($A123,'Published Daily Data'!$B:$AH,MATCH(AA$1,'Published Daily Data'!$B$1:$AH$1,0),TRUE)</f>
        <v>1.4685182413874558E-2</v>
      </c>
      <c r="AB123" s="80">
        <f>VLOOKUP($A123,'Published Daily Data'!$B:$AH,MATCH(AB$1,'Published Daily Data'!$B$1:$AH$1,0),TRUE)</f>
        <v>1.4685182413874561E-2</v>
      </c>
      <c r="AC123" s="80"/>
      <c r="AE123" s="82"/>
      <c r="AF123" s="82"/>
      <c r="AG123" s="82"/>
      <c r="AH123" s="82"/>
      <c r="AI123" s="82"/>
      <c r="AJ123" s="82"/>
      <c r="AK123" s="82"/>
    </row>
    <row r="124" spans="1:37" x14ac:dyDescent="0.25">
      <c r="A124" s="88">
        <f t="shared" si="2"/>
        <v>44789</v>
      </c>
      <c r="B124" s="79">
        <f>VLOOKUP($A124,'Published Daily Data'!$B:$AH,MATCH(B$1,'Published Daily Data'!$B$1:$AH$1,0),TRUE)</f>
        <v>6237</v>
      </c>
      <c r="C124" s="79">
        <f>VLOOKUP($A124,'Published Daily Data'!$B:$AH,MATCH(C$1,'Published Daily Data'!$B$1:$AH$1,0),TRUE)</f>
        <v>6152</v>
      </c>
      <c r="D124" s="79">
        <f>VLOOKUP($A124,'Published Daily Data'!$B:$AH,MATCH(D$1,'Published Daily Data'!$B$1:$AH$1,0),TRUE)</f>
        <v>16970</v>
      </c>
      <c r="E124" s="79">
        <f>VLOOKUP($A124,'Published Daily Data'!$B:$AH,MATCH(E$1,'Published Daily Data'!$B$1:$AH$1,0),TRUE)</f>
        <v>10818</v>
      </c>
      <c r="F124" s="79">
        <f>VLOOKUP($A124,'Published Daily Data'!$B:$AH,MATCH(F$1,'Published Daily Data'!$B$1:$AH$1,0),TRUE)</f>
        <v>0</v>
      </c>
      <c r="G124" s="79">
        <f>VLOOKUP($A124,'Published Daily Data'!$B:$AH,MATCH(G$1,'Published Daily Data'!$B$1:$AH$1,0),TRUE)</f>
        <v>0</v>
      </c>
      <c r="H124" s="79">
        <f>VLOOKUP($A124,'Published Daily Data'!$B:$AH,MATCH(H$1,'Published Daily Data'!$B$1:$AH$1,0),TRUE)</f>
        <v>0</v>
      </c>
      <c r="I124" s="79">
        <f>VLOOKUP($A124,'Published Daily Data'!$B:$AH,MATCH(I$1,'Published Daily Data'!$B$1:$AH$1,0),TRUE)</f>
        <v>0</v>
      </c>
      <c r="J124" s="79">
        <f>VLOOKUP($A124,'Published Daily Data'!$B:$AH,MATCH(J$1,'Published Daily Data'!$B$1:$AH$1,0),TRUE)</f>
        <v>16970</v>
      </c>
      <c r="K124" s="79">
        <f>VLOOKUP($A124,'Published Daily Data'!$B:$AH,MATCH(K$1,'Published Daily Data'!$B$1:$AH$1,0),TRUE)</f>
        <v>0</v>
      </c>
      <c r="L124" s="79">
        <f>VLOOKUP($A124,'Published Daily Data'!$B:$AH,MATCH(L$1,'Published Daily Data'!$B$1:$AH$1,0),TRUE)</f>
        <v>0</v>
      </c>
      <c r="M124" s="79">
        <f>VLOOKUP($A124,'Published Daily Data'!$B:$AH,MATCH(M$1,'Published Daily Data'!$B$1:$AH$1,0),TRUE)</f>
        <v>0</v>
      </c>
      <c r="N124" s="79">
        <f>VLOOKUP($A124,'Published Daily Data'!$B:$AH,MATCH(N$1,'Published Daily Data'!$B$1:$AH$1,0),TRUE)</f>
        <v>0</v>
      </c>
      <c r="O124" s="79">
        <f>VLOOKUP($A124,'Published Daily Data'!$B:$AH,MATCH(O$1,'Published Daily Data'!$B$1:$AH$1,0),TRUE)</f>
        <v>10217</v>
      </c>
      <c r="P124" s="79">
        <f>VLOOKUP($A124,'Published Daily Data'!$B:$AH,MATCH(P$1,'Published Daily Data'!$B$1:$AH$1,0),TRUE)</f>
        <v>601</v>
      </c>
      <c r="Q124" s="89">
        <f>VLOOKUP($A124,'Published Daily Data'!$B:$AH,MATCH(Q$1,'Published Daily Data'!$B$1:$AH$1,0),TRUE)</f>
        <v>0</v>
      </c>
      <c r="R124" s="89">
        <f>VLOOKUP($A124,'Published Daily Data'!$B:$AH,MATCH(R$1,'Published Daily Data'!$B$1:$AH$1,0),TRUE)</f>
        <v>0</v>
      </c>
      <c r="S124" s="89">
        <f>VLOOKUP($A124,'Published Daily Data'!$B:$AH,MATCH(S$1,'Published Daily Data'!$B$1:$AH$1,0),TRUE)</f>
        <v>0</v>
      </c>
      <c r="T124" s="89">
        <f>VLOOKUP($A124,'Published Daily Data'!$B:$AH,MATCH(T$1,'Published Daily Data'!$B$1:$AH$1,0),TRUE)</f>
        <v>113.03877564544064</v>
      </c>
      <c r="U124" s="89">
        <f>VLOOKUP($A124,'Published Daily Data'!$B:$BI,MATCH(U$1,'Published Daily Data'!$B$1:$BI$1,0),TRUE)</f>
        <v>113.03877564544064</v>
      </c>
      <c r="V124" s="89">
        <f>VLOOKUP($A124,'Published Daily Data'!$B:$AH,MATCH(V$1,'Published Daily Data'!$B$1:$AH$1,0),TRUE)</f>
        <v>1.9793674757056454</v>
      </c>
      <c r="W124" s="89">
        <f>-VLOOKUP($A124,'Published Daily Data'!$B:$AH,MATCH(W$1,'Published Daily Data'!$B$1:$AH$1,0),TRUE)</f>
        <v>-74.038797131706559</v>
      </c>
      <c r="X124" s="89">
        <f>VLOOKUP($A124,'Published Daily Data'!$B:$AH,MATCH(X$1,'Published Daily Data'!$B$1:$AH$1,0),TRUE)</f>
        <v>40.9793459894397</v>
      </c>
      <c r="Y124" s="89">
        <f>VLOOKUP($A124,'Published Daily Data'!$B:$AH,MATCH(Y$1,'Published Daily Data'!$B$1:$AH$1,0),TRUE)</f>
        <v>16970</v>
      </c>
      <c r="Z124" s="89" t="e">
        <f>VLOOKUP($A124,'Published Daily Data'!$B:$AH,MATCH(Z$1,'Published Daily Data'!$B$1:$AH$1,0),TRUE)</f>
        <v>#N/A</v>
      </c>
      <c r="AA124" s="80">
        <f>VLOOKUP($A124,'Published Daily Data'!$B:$AH,MATCH(AA$1,'Published Daily Data'!$B$1:$AH$1,0),TRUE)</f>
        <v>1.4685182413874563E-2</v>
      </c>
      <c r="AB124" s="80">
        <f>VLOOKUP($A124,'Published Daily Data'!$B:$AH,MATCH(AB$1,'Published Daily Data'!$B$1:$AH$1,0),TRUE)</f>
        <v>1.4685287021332663E-2</v>
      </c>
      <c r="AC124" s="80"/>
      <c r="AE124" s="82"/>
      <c r="AF124" s="82"/>
      <c r="AG124" s="82"/>
      <c r="AH124" s="82"/>
      <c r="AI124" s="82"/>
      <c r="AJ124" s="82"/>
      <c r="AK124" s="82"/>
    </row>
    <row r="125" spans="1:37" x14ac:dyDescent="0.25">
      <c r="A125" s="88">
        <f t="shared" si="2"/>
        <v>44790</v>
      </c>
      <c r="B125" s="79">
        <f>VLOOKUP($A125,'Published Daily Data'!$B:$AH,MATCH(B$1,'Published Daily Data'!$B$1:$AH$1,0),TRUE)</f>
        <v>6460</v>
      </c>
      <c r="C125" s="79">
        <f>VLOOKUP($A125,'Published Daily Data'!$B:$AH,MATCH(C$1,'Published Daily Data'!$B$1:$AH$1,0),TRUE)</f>
        <v>6264</v>
      </c>
      <c r="D125" s="79">
        <f>VLOOKUP($A125,'Published Daily Data'!$B:$AH,MATCH(D$1,'Published Daily Data'!$B$1:$AH$1,0),TRUE)</f>
        <v>17080</v>
      </c>
      <c r="E125" s="79">
        <f>VLOOKUP($A125,'Published Daily Data'!$B:$AH,MATCH(E$1,'Published Daily Data'!$B$1:$AH$1,0),TRUE)</f>
        <v>10816</v>
      </c>
      <c r="F125" s="79">
        <f>VLOOKUP($A125,'Published Daily Data'!$B:$AH,MATCH(F$1,'Published Daily Data'!$B$1:$AH$1,0),TRUE)</f>
        <v>0</v>
      </c>
      <c r="G125" s="79">
        <f>VLOOKUP($A125,'Published Daily Data'!$B:$AH,MATCH(G$1,'Published Daily Data'!$B$1:$AH$1,0),TRUE)</f>
        <v>0</v>
      </c>
      <c r="H125" s="79">
        <f>VLOOKUP($A125,'Published Daily Data'!$B:$AH,MATCH(H$1,'Published Daily Data'!$B$1:$AH$1,0),TRUE)</f>
        <v>0</v>
      </c>
      <c r="I125" s="79">
        <f>VLOOKUP($A125,'Published Daily Data'!$B:$AH,MATCH(I$1,'Published Daily Data'!$B$1:$AH$1,0),TRUE)</f>
        <v>0</v>
      </c>
      <c r="J125" s="79">
        <f>VLOOKUP($A125,'Published Daily Data'!$B:$AH,MATCH(J$1,'Published Daily Data'!$B$1:$AH$1,0),TRUE)</f>
        <v>17080</v>
      </c>
      <c r="K125" s="79">
        <f>VLOOKUP($A125,'Published Daily Data'!$B:$AH,MATCH(K$1,'Published Daily Data'!$B$1:$AH$1,0),TRUE)</f>
        <v>0</v>
      </c>
      <c r="L125" s="79">
        <f>VLOOKUP($A125,'Published Daily Data'!$B:$AH,MATCH(L$1,'Published Daily Data'!$B$1:$AH$1,0),TRUE)</f>
        <v>0</v>
      </c>
      <c r="M125" s="79">
        <f>VLOOKUP($A125,'Published Daily Data'!$B:$AH,MATCH(M$1,'Published Daily Data'!$B$1:$AH$1,0),TRUE)</f>
        <v>0</v>
      </c>
      <c r="N125" s="79">
        <f>VLOOKUP($A125,'Published Daily Data'!$B:$AH,MATCH(N$1,'Published Daily Data'!$B$1:$AH$1,0),TRUE)</f>
        <v>0</v>
      </c>
      <c r="O125" s="79">
        <f>VLOOKUP($A125,'Published Daily Data'!$B:$AH,MATCH(O$1,'Published Daily Data'!$B$1:$AH$1,0),TRUE)</f>
        <v>10010</v>
      </c>
      <c r="P125" s="79">
        <f>VLOOKUP($A125,'Published Daily Data'!$B:$AH,MATCH(P$1,'Published Daily Data'!$B$1:$AH$1,0),TRUE)</f>
        <v>806</v>
      </c>
      <c r="Q125" s="89">
        <f>VLOOKUP($A125,'Published Daily Data'!$B:$AH,MATCH(Q$1,'Published Daily Data'!$B$1:$AH$1,0),TRUE)</f>
        <v>0</v>
      </c>
      <c r="R125" s="89">
        <f>VLOOKUP($A125,'Published Daily Data'!$B:$AH,MATCH(R$1,'Published Daily Data'!$B$1:$AH$1,0),TRUE)</f>
        <v>0</v>
      </c>
      <c r="S125" s="89">
        <f>VLOOKUP($A125,'Published Daily Data'!$B:$AH,MATCH(S$1,'Published Daily Data'!$B$1:$AH$1,0),TRUE)</f>
        <v>0</v>
      </c>
      <c r="T125" s="89">
        <f>VLOOKUP($A125,'Published Daily Data'!$B:$AH,MATCH(T$1,'Published Daily Data'!$B$1:$AH$1,0),TRUE)</f>
        <v>113.77149605327786</v>
      </c>
      <c r="U125" s="89">
        <f>VLOOKUP($A125,'Published Daily Data'!$B:$BI,MATCH(U$1,'Published Daily Data'!$B$1:$BI$1,0),TRUE)</f>
        <v>113.77149605327786</v>
      </c>
      <c r="V125" s="89">
        <f>VLOOKUP($A125,'Published Daily Data'!$B:$AH,MATCH(V$1,'Published Daily Data'!$B$1:$AH$1,0),TRUE)</f>
        <v>1.6053238026252912</v>
      </c>
      <c r="W125" s="89">
        <f>-VLOOKUP($A125,'Published Daily Data'!$B:$AH,MATCH(W$1,'Published Daily Data'!$B$1:$AH$1,0),TRUE)</f>
        <v>-73.651723176879045</v>
      </c>
      <c r="X125" s="89">
        <f>VLOOKUP($A125,'Published Daily Data'!$B:$AH,MATCH(X$1,'Published Daily Data'!$B$1:$AH$1,0),TRUE)</f>
        <v>41.725096679024162</v>
      </c>
      <c r="Y125" s="89">
        <f>VLOOKUP($A125,'Published Daily Data'!$B:$AH,MATCH(Y$1,'Published Daily Data'!$B$1:$AH$1,0),TRUE)</f>
        <v>17080</v>
      </c>
      <c r="Z125" s="89" t="e">
        <f>VLOOKUP($A125,'Published Daily Data'!$B:$AH,MATCH(Z$1,'Published Daily Data'!$B$1:$AH$1,0),TRUE)</f>
        <v>#N/A</v>
      </c>
      <c r="AA125" s="80">
        <f>VLOOKUP($A125,'Published Daily Data'!$B:$AH,MATCH(AA$1,'Published Daily Data'!$B$1:$AH$1,0),TRUE)</f>
        <v>1.4685182413874556E-2</v>
      </c>
      <c r="AB125" s="80">
        <f>VLOOKUP($A125,'Published Daily Data'!$B:$AH,MATCH(AB$1,'Published Daily Data'!$B$1:$AH$1,0),TRUE)</f>
        <v>1.4685182413874561E-2</v>
      </c>
      <c r="AC125" s="80"/>
      <c r="AE125" s="82"/>
      <c r="AF125" s="82"/>
      <c r="AG125" s="82"/>
      <c r="AH125" s="82"/>
      <c r="AI125" s="82"/>
      <c r="AJ125" s="82"/>
      <c r="AK125" s="82"/>
    </row>
    <row r="126" spans="1:37" x14ac:dyDescent="0.25">
      <c r="A126" s="88">
        <f t="shared" si="2"/>
        <v>44791</v>
      </c>
      <c r="B126" s="79">
        <f>VLOOKUP($A126,'Published Daily Data'!$B:$AH,MATCH(B$1,'Published Daily Data'!$B$1:$AH$1,0),TRUE)</f>
        <v>6754</v>
      </c>
      <c r="C126" s="79">
        <f>VLOOKUP($A126,'Published Daily Data'!$B:$AH,MATCH(C$1,'Published Daily Data'!$B$1:$AH$1,0),TRUE)</f>
        <v>6137</v>
      </c>
      <c r="D126" s="79">
        <f>VLOOKUP($A126,'Published Daily Data'!$B:$AH,MATCH(D$1,'Published Daily Data'!$B$1:$AH$1,0),TRUE)</f>
        <v>17044</v>
      </c>
      <c r="E126" s="79">
        <f>VLOOKUP($A126,'Published Daily Data'!$B:$AH,MATCH(E$1,'Published Daily Data'!$B$1:$AH$1,0),TRUE)</f>
        <v>10907</v>
      </c>
      <c r="F126" s="79">
        <f>VLOOKUP($A126,'Published Daily Data'!$B:$AH,MATCH(F$1,'Published Daily Data'!$B$1:$AH$1,0),TRUE)</f>
        <v>0</v>
      </c>
      <c r="G126" s="79">
        <f>VLOOKUP($A126,'Published Daily Data'!$B:$AH,MATCH(G$1,'Published Daily Data'!$B$1:$AH$1,0),TRUE)</f>
        <v>0</v>
      </c>
      <c r="H126" s="79">
        <f>VLOOKUP($A126,'Published Daily Data'!$B:$AH,MATCH(H$1,'Published Daily Data'!$B$1:$AH$1,0),TRUE)</f>
        <v>0</v>
      </c>
      <c r="I126" s="79">
        <f>VLOOKUP($A126,'Published Daily Data'!$B:$AH,MATCH(I$1,'Published Daily Data'!$B$1:$AH$1,0),TRUE)</f>
        <v>0</v>
      </c>
      <c r="J126" s="79">
        <f>VLOOKUP($A126,'Published Daily Data'!$B:$AH,MATCH(J$1,'Published Daily Data'!$B$1:$AH$1,0),TRUE)</f>
        <v>17044</v>
      </c>
      <c r="K126" s="79">
        <f>VLOOKUP($A126,'Published Daily Data'!$B:$AH,MATCH(K$1,'Published Daily Data'!$B$1:$AH$1,0),TRUE)</f>
        <v>0</v>
      </c>
      <c r="L126" s="79">
        <f>VLOOKUP($A126,'Published Daily Data'!$B:$AH,MATCH(L$1,'Published Daily Data'!$B$1:$AH$1,0),TRUE)</f>
        <v>0</v>
      </c>
      <c r="M126" s="79">
        <f>VLOOKUP($A126,'Published Daily Data'!$B:$AH,MATCH(M$1,'Published Daily Data'!$B$1:$AH$1,0),TRUE)</f>
        <v>0</v>
      </c>
      <c r="N126" s="79">
        <f>VLOOKUP($A126,'Published Daily Data'!$B:$AH,MATCH(N$1,'Published Daily Data'!$B$1:$AH$1,0),TRUE)</f>
        <v>0</v>
      </c>
      <c r="O126" s="79">
        <f>VLOOKUP($A126,'Published Daily Data'!$B:$AH,MATCH(O$1,'Published Daily Data'!$B$1:$AH$1,0),TRUE)</f>
        <v>10431</v>
      </c>
      <c r="P126" s="79">
        <f>VLOOKUP($A126,'Published Daily Data'!$B:$AH,MATCH(P$1,'Published Daily Data'!$B$1:$AH$1,0),TRUE)</f>
        <v>476</v>
      </c>
      <c r="Q126" s="89">
        <f>VLOOKUP($A126,'Published Daily Data'!$B:$AH,MATCH(Q$1,'Published Daily Data'!$B$1:$AH$1,0),TRUE)</f>
        <v>0</v>
      </c>
      <c r="R126" s="89">
        <f>VLOOKUP($A126,'Published Daily Data'!$B:$AH,MATCH(R$1,'Published Daily Data'!$B$1:$AH$1,0),TRUE)</f>
        <v>0</v>
      </c>
      <c r="S126" s="89">
        <f>VLOOKUP($A126,'Published Daily Data'!$B:$AH,MATCH(S$1,'Published Daily Data'!$B$1:$AH$1,0),TRUE)</f>
        <v>0</v>
      </c>
      <c r="T126" s="89">
        <f>VLOOKUP($A126,'Published Daily Data'!$B:$AH,MATCH(T$1,'Published Daily Data'!$B$1:$AH$1,0),TRUE)</f>
        <v>113.5316966470766</v>
      </c>
      <c r="U126" s="89">
        <f>VLOOKUP($A126,'Published Daily Data'!$B:$BI,MATCH(U$1,'Published Daily Data'!$B$1:$BI$1,0),TRUE)</f>
        <v>113.5316966470766</v>
      </c>
      <c r="V126" s="89">
        <f>VLOOKUP($A126,'Published Daily Data'!$B:$AH,MATCH(V$1,'Published Daily Data'!$B$1:$AH$1,0),TRUE)</f>
        <v>1.512068477991457</v>
      </c>
      <c r="W126" s="89">
        <f>-VLOOKUP($A126,'Published Daily Data'!$B:$AH,MATCH(W$1,'Published Daily Data'!$B$1:$AH$1,0),TRUE)</f>
        <v>-74.164627462365118</v>
      </c>
      <c r="X126" s="89">
        <f>VLOOKUP($A126,'Published Daily Data'!$B:$AH,MATCH(X$1,'Published Daily Data'!$B$1:$AH$1,0),TRUE)</f>
        <v>40.879137662702952</v>
      </c>
      <c r="Y126" s="89">
        <f>VLOOKUP($A126,'Published Daily Data'!$B:$AH,MATCH(Y$1,'Published Daily Data'!$B$1:$AH$1,0),TRUE)</f>
        <v>17044</v>
      </c>
      <c r="Z126" s="89" t="e">
        <f>VLOOKUP($A126,'Published Daily Data'!$B:$AH,MATCH(Z$1,'Published Daily Data'!$B$1:$AH$1,0),TRUE)</f>
        <v>#N/A</v>
      </c>
      <c r="AA126" s="80">
        <f>VLOOKUP($A126,'Published Daily Data'!$B:$AH,MATCH(AA$1,'Published Daily Data'!$B$1:$AH$1,0),TRUE)</f>
        <v>1.4685182413874561E-2</v>
      </c>
      <c r="AB126" s="80">
        <f>VLOOKUP($A126,'Published Daily Data'!$B:$AH,MATCH(AB$1,'Published Daily Data'!$B$1:$AH$1,0),TRUE)</f>
        <v>1.4685182413874559E-2</v>
      </c>
      <c r="AC126" s="80"/>
      <c r="AE126" s="82"/>
      <c r="AF126" s="82"/>
      <c r="AG126" s="82"/>
      <c r="AH126" s="82"/>
      <c r="AI126" s="82"/>
      <c r="AJ126" s="82"/>
      <c r="AK126" s="82"/>
    </row>
    <row r="127" spans="1:37" x14ac:dyDescent="0.25">
      <c r="A127" s="88">
        <f t="shared" si="2"/>
        <v>44792</v>
      </c>
      <c r="B127" s="79">
        <f>VLOOKUP($A127,'Published Daily Data'!$B:$AH,MATCH(B$1,'Published Daily Data'!$B$1:$AH$1,0),TRUE)</f>
        <v>6331</v>
      </c>
      <c r="C127" s="79">
        <f>VLOOKUP($A127,'Published Daily Data'!$B:$AH,MATCH(C$1,'Published Daily Data'!$B$1:$AH$1,0),TRUE)</f>
        <v>5914</v>
      </c>
      <c r="D127" s="79">
        <f>VLOOKUP($A127,'Published Daily Data'!$B:$AH,MATCH(D$1,'Published Daily Data'!$B$1:$AH$1,0),TRUE)</f>
        <v>16904</v>
      </c>
      <c r="E127" s="79">
        <f>VLOOKUP($A127,'Published Daily Data'!$B:$AH,MATCH(E$1,'Published Daily Data'!$B$1:$AH$1,0),TRUE)</f>
        <v>10990</v>
      </c>
      <c r="F127" s="79">
        <f>VLOOKUP($A127,'Published Daily Data'!$B:$AH,MATCH(F$1,'Published Daily Data'!$B$1:$AH$1,0),TRUE)</f>
        <v>0</v>
      </c>
      <c r="G127" s="79">
        <f>VLOOKUP($A127,'Published Daily Data'!$B:$AH,MATCH(G$1,'Published Daily Data'!$B$1:$AH$1,0),TRUE)</f>
        <v>0</v>
      </c>
      <c r="H127" s="79">
        <f>VLOOKUP($A127,'Published Daily Data'!$B:$AH,MATCH(H$1,'Published Daily Data'!$B$1:$AH$1,0),TRUE)</f>
        <v>0</v>
      </c>
      <c r="I127" s="79">
        <f>VLOOKUP($A127,'Published Daily Data'!$B:$AH,MATCH(I$1,'Published Daily Data'!$B$1:$AH$1,0),TRUE)</f>
        <v>0</v>
      </c>
      <c r="J127" s="79">
        <f>VLOOKUP($A127,'Published Daily Data'!$B:$AH,MATCH(J$1,'Published Daily Data'!$B$1:$AH$1,0),TRUE)</f>
        <v>16904</v>
      </c>
      <c r="K127" s="79">
        <f>VLOOKUP($A127,'Published Daily Data'!$B:$AH,MATCH(K$1,'Published Daily Data'!$B$1:$AH$1,0),TRUE)</f>
        <v>0</v>
      </c>
      <c r="L127" s="79">
        <f>VLOOKUP($A127,'Published Daily Data'!$B:$AH,MATCH(L$1,'Published Daily Data'!$B$1:$AH$1,0),TRUE)</f>
        <v>0</v>
      </c>
      <c r="M127" s="79">
        <f>VLOOKUP($A127,'Published Daily Data'!$B:$AH,MATCH(M$1,'Published Daily Data'!$B$1:$AH$1,0),TRUE)</f>
        <v>0</v>
      </c>
      <c r="N127" s="79">
        <f>VLOOKUP($A127,'Published Daily Data'!$B:$AH,MATCH(N$1,'Published Daily Data'!$B$1:$AH$1,0),TRUE)</f>
        <v>0</v>
      </c>
      <c r="O127" s="79">
        <f>VLOOKUP($A127,'Published Daily Data'!$B:$AH,MATCH(O$1,'Published Daily Data'!$B$1:$AH$1,0),TRUE)</f>
        <v>11085</v>
      </c>
      <c r="P127" s="79">
        <f>VLOOKUP($A127,'Published Daily Data'!$B:$AH,MATCH(P$1,'Published Daily Data'!$B$1:$AH$1,0),TRUE)</f>
        <v>-95</v>
      </c>
      <c r="Q127" s="89">
        <f>VLOOKUP($A127,'Published Daily Data'!$B:$AH,MATCH(Q$1,'Published Daily Data'!$B$1:$AH$1,0),TRUE)</f>
        <v>0</v>
      </c>
      <c r="R127" s="89">
        <f>VLOOKUP($A127,'Published Daily Data'!$B:$AH,MATCH(R$1,'Published Daily Data'!$B$1:$AH$1,0),TRUE)</f>
        <v>0</v>
      </c>
      <c r="S127" s="89">
        <f>VLOOKUP($A127,'Published Daily Data'!$B:$AH,MATCH(S$1,'Published Daily Data'!$B$1:$AH$1,0),TRUE)</f>
        <v>0</v>
      </c>
      <c r="T127" s="89">
        <f>VLOOKUP($A127,'Published Daily Data'!$B:$AH,MATCH(T$1,'Published Daily Data'!$B$1:$AH$1,0),TRUE)</f>
        <v>112.59914340073828</v>
      </c>
      <c r="U127" s="89">
        <f>VLOOKUP($A127,'Published Daily Data'!$B:$BI,MATCH(U$1,'Published Daily Data'!$B$1:$BI$1,0),TRUE)</f>
        <v>112.59914340073828</v>
      </c>
      <c r="V127" s="89">
        <f>VLOOKUP($A127,'Published Daily Data'!$B:$AH,MATCH(V$1,'Published Daily Data'!$B$1:$AH$1,0),TRUE)</f>
        <v>2.671098941297684</v>
      </c>
      <c r="W127" s="89">
        <f>-VLOOKUP($A127,'Published Daily Data'!$B:$AH,MATCH(W$1,'Published Daily Data'!$B$1:$AH$1,0),TRUE)</f>
        <v>-75.876528778857633</v>
      </c>
      <c r="X127" s="89">
        <f>VLOOKUP($A127,'Published Daily Data'!$B:$AH,MATCH(X$1,'Published Daily Data'!$B$1:$AH$1,0),TRUE)</f>
        <v>39.393713563178309</v>
      </c>
      <c r="Y127" s="89">
        <f>VLOOKUP($A127,'Published Daily Data'!$B:$AH,MATCH(Y$1,'Published Daily Data'!$B$1:$AH$1,0),TRUE)</f>
        <v>16904</v>
      </c>
      <c r="Z127" s="89" t="e">
        <f>VLOOKUP($A127,'Published Daily Data'!$B:$AH,MATCH(Z$1,'Published Daily Data'!$B$1:$AH$1,0),TRUE)</f>
        <v>#N/A</v>
      </c>
      <c r="AA127" s="80">
        <f>VLOOKUP($A127,'Published Daily Data'!$B:$AH,MATCH(AA$1,'Published Daily Data'!$B$1:$AH$1,0),TRUE)</f>
        <v>1.4685182413874565E-2</v>
      </c>
      <c r="AB127" s="80">
        <f>VLOOKUP($A127,'Published Daily Data'!$B:$AH,MATCH(AB$1,'Published Daily Data'!$B$1:$AH$1,0),TRUE)</f>
        <v>1.4685182413874561E-2</v>
      </c>
      <c r="AC127" s="80"/>
      <c r="AE127" s="82"/>
      <c r="AF127" s="82"/>
      <c r="AG127" s="82"/>
      <c r="AH127" s="82"/>
      <c r="AI127" s="82"/>
      <c r="AJ127" s="82"/>
      <c r="AK127" s="82"/>
    </row>
    <row r="128" spans="1:37" x14ac:dyDescent="0.25">
      <c r="A128" s="88">
        <f t="shared" si="2"/>
        <v>44793</v>
      </c>
      <c r="B128" s="79">
        <f>VLOOKUP($A128,'Published Daily Data'!$B:$AH,MATCH(B$1,'Published Daily Data'!$B$1:$AH$1,0),TRUE)</f>
        <v>6073</v>
      </c>
      <c r="C128" s="79">
        <f>VLOOKUP($A128,'Published Daily Data'!$B:$AH,MATCH(C$1,'Published Daily Data'!$B$1:$AH$1,0),TRUE)</f>
        <v>5694</v>
      </c>
      <c r="D128" s="79">
        <f>VLOOKUP($A128,'Published Daily Data'!$B:$AH,MATCH(D$1,'Published Daily Data'!$B$1:$AH$1,0),TRUE)</f>
        <v>14790</v>
      </c>
      <c r="E128" s="79">
        <f>VLOOKUP($A128,'Published Daily Data'!$B:$AH,MATCH(E$1,'Published Daily Data'!$B$1:$AH$1,0),TRUE)</f>
        <v>9096</v>
      </c>
      <c r="F128" s="79">
        <f>VLOOKUP($A128,'Published Daily Data'!$B:$AH,MATCH(F$1,'Published Daily Data'!$B$1:$AH$1,0),TRUE)</f>
        <v>0</v>
      </c>
      <c r="G128" s="79">
        <f>VLOOKUP($A128,'Published Daily Data'!$B:$AH,MATCH(G$1,'Published Daily Data'!$B$1:$AH$1,0),TRUE)</f>
        <v>0</v>
      </c>
      <c r="H128" s="79">
        <f>VLOOKUP($A128,'Published Daily Data'!$B:$AH,MATCH(H$1,'Published Daily Data'!$B$1:$AH$1,0),TRUE)</f>
        <v>0</v>
      </c>
      <c r="I128" s="79">
        <f>VLOOKUP($A128,'Published Daily Data'!$B:$AH,MATCH(I$1,'Published Daily Data'!$B$1:$AH$1,0),TRUE)</f>
        <v>0</v>
      </c>
      <c r="J128" s="79">
        <f>VLOOKUP($A128,'Published Daily Data'!$B:$AH,MATCH(J$1,'Published Daily Data'!$B$1:$AH$1,0),TRUE)</f>
        <v>14790</v>
      </c>
      <c r="K128" s="79">
        <f>VLOOKUP($A128,'Published Daily Data'!$B:$AH,MATCH(K$1,'Published Daily Data'!$B$1:$AH$1,0),TRUE)</f>
        <v>0</v>
      </c>
      <c r="L128" s="79">
        <f>VLOOKUP($A128,'Published Daily Data'!$B:$AH,MATCH(L$1,'Published Daily Data'!$B$1:$AH$1,0),TRUE)</f>
        <v>0</v>
      </c>
      <c r="M128" s="79">
        <f>VLOOKUP($A128,'Published Daily Data'!$B:$AH,MATCH(M$1,'Published Daily Data'!$B$1:$AH$1,0),TRUE)</f>
        <v>0</v>
      </c>
      <c r="N128" s="79">
        <f>VLOOKUP($A128,'Published Daily Data'!$B:$AH,MATCH(N$1,'Published Daily Data'!$B$1:$AH$1,0),TRUE)</f>
        <v>0</v>
      </c>
      <c r="O128" s="79">
        <f>VLOOKUP($A128,'Published Daily Data'!$B:$AH,MATCH(O$1,'Published Daily Data'!$B$1:$AH$1,0),TRUE)</f>
        <v>10074</v>
      </c>
      <c r="P128" s="79">
        <f>VLOOKUP($A128,'Published Daily Data'!$B:$AH,MATCH(P$1,'Published Daily Data'!$B$1:$AH$1,0),TRUE)</f>
        <v>-978</v>
      </c>
      <c r="Q128" s="89">
        <f>VLOOKUP($A128,'Published Daily Data'!$B:$AH,MATCH(Q$1,'Published Daily Data'!$B$1:$AH$1,0),TRUE)</f>
        <v>0</v>
      </c>
      <c r="R128" s="89">
        <f>VLOOKUP($A128,'Published Daily Data'!$B:$AH,MATCH(R$1,'Published Daily Data'!$B$1:$AH$1,0),TRUE)</f>
        <v>0</v>
      </c>
      <c r="S128" s="89">
        <f>VLOOKUP($A128,'Published Daily Data'!$B:$AH,MATCH(S$1,'Published Daily Data'!$B$1:$AH$1,0),TRUE)</f>
        <v>0</v>
      </c>
      <c r="T128" s="89">
        <f>VLOOKUP($A128,'Published Daily Data'!$B:$AH,MATCH(T$1,'Published Daily Data'!$B$1:$AH$1,0),TRUE)</f>
        <v>98.517589381029282</v>
      </c>
      <c r="U128" s="89">
        <f>VLOOKUP($A128,'Published Daily Data'!$B:$BI,MATCH(U$1,'Published Daily Data'!$B$1:$BI$1,0),TRUE)</f>
        <v>98.517589381029282</v>
      </c>
      <c r="V128" s="89">
        <f>VLOOKUP($A128,'Published Daily Data'!$B:$AH,MATCH(V$1,'Published Daily Data'!$B$1:$AH$1,0),TRUE)</f>
        <v>9.6307337782055118</v>
      </c>
      <c r="W128" s="89">
        <f>-VLOOKUP($A128,'Published Daily Data'!$B:$AH,MATCH(W$1,'Published Daily Data'!$B$1:$AH$1,0),TRUE)</f>
        <v>-70.200219780526751</v>
      </c>
      <c r="X128" s="89">
        <f>VLOOKUP($A128,'Published Daily Data'!$B:$AH,MATCH(X$1,'Published Daily Data'!$B$1:$AH$1,0),TRUE)</f>
        <v>37.948103378708048</v>
      </c>
      <c r="Y128" s="89">
        <f>VLOOKUP($A128,'Published Daily Data'!$B:$AH,MATCH(Y$1,'Published Daily Data'!$B$1:$AH$1,0),TRUE)</f>
        <v>14790</v>
      </c>
      <c r="Z128" s="89" t="e">
        <f>VLOOKUP($A128,'Published Daily Data'!$B:$AH,MATCH(Z$1,'Published Daily Data'!$B$1:$AH$1,0),TRUE)</f>
        <v>#N/A</v>
      </c>
      <c r="AA128" s="80">
        <f>VLOOKUP($A128,'Published Daily Data'!$B:$AH,MATCH(AA$1,'Published Daily Data'!$B$1:$AH$1,0),TRUE)</f>
        <v>1.4685182413874563E-2</v>
      </c>
      <c r="AB128" s="80">
        <f>VLOOKUP($A128,'Published Daily Data'!$B:$AH,MATCH(AB$1,'Published Daily Data'!$B$1:$AH$1,0),TRUE)</f>
        <v>1.4692860497149162E-2</v>
      </c>
      <c r="AC128" s="80"/>
      <c r="AE128" s="82"/>
      <c r="AF128" s="82"/>
      <c r="AG128" s="82"/>
      <c r="AH128" s="82"/>
      <c r="AI128" s="82"/>
      <c r="AJ128" s="82"/>
      <c r="AK128" s="82"/>
    </row>
    <row r="129" spans="1:45" x14ac:dyDescent="0.25">
      <c r="A129" s="88">
        <f t="shared" si="2"/>
        <v>44794</v>
      </c>
      <c r="B129" s="79">
        <f>VLOOKUP($A129,'Published Daily Data'!$B:$AH,MATCH(B$1,'Published Daily Data'!$B$1:$AH$1,0),TRUE)</f>
        <v>5539</v>
      </c>
      <c r="C129" s="79">
        <f>VLOOKUP($A129,'Published Daily Data'!$B:$AH,MATCH(C$1,'Published Daily Data'!$B$1:$AH$1,0),TRUE)</f>
        <v>5755</v>
      </c>
      <c r="D129" s="79">
        <f>VLOOKUP($A129,'Published Daily Data'!$B:$AH,MATCH(D$1,'Published Daily Data'!$B$1:$AH$1,0),TRUE)</f>
        <v>13161</v>
      </c>
      <c r="E129" s="79">
        <f>VLOOKUP($A129,'Published Daily Data'!$B:$AH,MATCH(E$1,'Published Daily Data'!$B$1:$AH$1,0),TRUE)</f>
        <v>7406</v>
      </c>
      <c r="F129" s="79">
        <f>VLOOKUP($A129,'Published Daily Data'!$B:$AH,MATCH(F$1,'Published Daily Data'!$B$1:$AH$1,0),TRUE)</f>
        <v>0</v>
      </c>
      <c r="G129" s="79">
        <f>VLOOKUP($A129,'Published Daily Data'!$B:$AH,MATCH(G$1,'Published Daily Data'!$B$1:$AH$1,0),TRUE)</f>
        <v>0</v>
      </c>
      <c r="H129" s="79">
        <f>VLOOKUP($A129,'Published Daily Data'!$B:$AH,MATCH(H$1,'Published Daily Data'!$B$1:$AH$1,0),TRUE)</f>
        <v>0</v>
      </c>
      <c r="I129" s="79">
        <f>VLOOKUP($A129,'Published Daily Data'!$B:$AH,MATCH(I$1,'Published Daily Data'!$B$1:$AH$1,0),TRUE)</f>
        <v>0</v>
      </c>
      <c r="J129" s="79">
        <f>VLOOKUP($A129,'Published Daily Data'!$B:$AH,MATCH(J$1,'Published Daily Data'!$B$1:$AH$1,0),TRUE)</f>
        <v>13161</v>
      </c>
      <c r="K129" s="79">
        <f>VLOOKUP($A129,'Published Daily Data'!$B:$AH,MATCH(K$1,'Published Daily Data'!$B$1:$AH$1,0),TRUE)</f>
        <v>0</v>
      </c>
      <c r="L129" s="79">
        <f>VLOOKUP($A129,'Published Daily Data'!$B:$AH,MATCH(L$1,'Published Daily Data'!$B$1:$AH$1,0),TRUE)</f>
        <v>0</v>
      </c>
      <c r="M129" s="79">
        <f>VLOOKUP($A129,'Published Daily Data'!$B:$AH,MATCH(M$1,'Published Daily Data'!$B$1:$AH$1,0),TRUE)</f>
        <v>0</v>
      </c>
      <c r="N129" s="79">
        <f>VLOOKUP($A129,'Published Daily Data'!$B:$AH,MATCH(N$1,'Published Daily Data'!$B$1:$AH$1,0),TRUE)</f>
        <v>0</v>
      </c>
      <c r="O129" s="79">
        <f>VLOOKUP($A129,'Published Daily Data'!$B:$AH,MATCH(O$1,'Published Daily Data'!$B$1:$AH$1,0),TRUE)</f>
        <v>5977</v>
      </c>
      <c r="P129" s="79">
        <f>VLOOKUP($A129,'Published Daily Data'!$B:$AH,MATCH(P$1,'Published Daily Data'!$B$1:$AH$1,0),TRUE)</f>
        <v>1429</v>
      </c>
      <c r="Q129" s="89">
        <f>VLOOKUP($A129,'Published Daily Data'!$B:$AH,MATCH(Q$1,'Published Daily Data'!$B$1:$AH$1,0),TRUE)</f>
        <v>0</v>
      </c>
      <c r="R129" s="89">
        <f>VLOOKUP($A129,'Published Daily Data'!$B:$AH,MATCH(R$1,'Published Daily Data'!$B$1:$AH$1,0),TRUE)</f>
        <v>0</v>
      </c>
      <c r="S129" s="89">
        <f>VLOOKUP($A129,'Published Daily Data'!$B:$AH,MATCH(S$1,'Published Daily Data'!$B$1:$AH$1,0),TRUE)</f>
        <v>0</v>
      </c>
      <c r="T129" s="89">
        <f>VLOOKUP($A129,'Published Daily Data'!$B:$AH,MATCH(T$1,'Published Daily Data'!$B$1:$AH$1,0),TRUE)</f>
        <v>87.66666625042096</v>
      </c>
      <c r="U129" s="89">
        <f>VLOOKUP($A129,'Published Daily Data'!$B:$BI,MATCH(U$1,'Published Daily Data'!$B$1:$BI$1,0),TRUE)</f>
        <v>87.66666625042096</v>
      </c>
      <c r="V129" s="89">
        <f>VLOOKUP($A129,'Published Daily Data'!$B:$AH,MATCH(V$1,'Published Daily Data'!$B$1:$AH$1,0),TRUE)</f>
        <v>2.3664854422963066</v>
      </c>
      <c r="W129" s="89">
        <f>-VLOOKUP($A129,'Published Daily Data'!$B:$AH,MATCH(W$1,'Published Daily Data'!$B$1:$AH$1,0),TRUE)</f>
        <v>-51.578166154455069</v>
      </c>
      <c r="X129" s="89">
        <f>VLOOKUP($A129,'Published Daily Data'!$B:$AH,MATCH(X$1,'Published Daily Data'!$B$1:$AH$1,0),TRUE)</f>
        <v>38.454985538262207</v>
      </c>
      <c r="Y129" s="89">
        <f>VLOOKUP($A129,'Published Daily Data'!$B:$AH,MATCH(Y$1,'Published Daily Data'!$B$1:$AH$1,0),TRUE)</f>
        <v>13161</v>
      </c>
      <c r="Z129" s="89" t="e">
        <f>VLOOKUP($A129,'Published Daily Data'!$B:$AH,MATCH(Z$1,'Published Daily Data'!$B$1:$AH$1,0),TRUE)</f>
        <v>#N/A</v>
      </c>
      <c r="AA129" s="80">
        <f>VLOOKUP($A129,'Published Daily Data'!$B:$AH,MATCH(AA$1,'Published Daily Data'!$B$1:$AH$1,0),TRUE)</f>
        <v>1.4685182413874558E-2</v>
      </c>
      <c r="AB129" s="80">
        <f>VLOOKUP($A129,'Published Daily Data'!$B:$AH,MATCH(AB$1,'Published Daily Data'!$B$1:$AH$1,0),TRUE)</f>
        <v>1.4731299777126606E-2</v>
      </c>
      <c r="AC129" s="80"/>
      <c r="AE129" s="82"/>
      <c r="AF129" s="82"/>
      <c r="AG129" s="82"/>
      <c r="AH129" s="82"/>
      <c r="AI129" s="82"/>
      <c r="AJ129" s="82"/>
      <c r="AK129" s="82"/>
    </row>
    <row r="130" spans="1:45" x14ac:dyDescent="0.25">
      <c r="A130" s="88">
        <f t="shared" si="2"/>
        <v>44795</v>
      </c>
      <c r="B130" s="79">
        <f>VLOOKUP($A130,'Published Daily Data'!$B:$AH,MATCH(B$1,'Published Daily Data'!$B$1:$AH$1,0),TRUE)</f>
        <v>5955</v>
      </c>
      <c r="C130" s="79">
        <f>VLOOKUP($A130,'Published Daily Data'!$B:$AH,MATCH(C$1,'Published Daily Data'!$B$1:$AH$1,0),TRUE)</f>
        <v>5958</v>
      </c>
      <c r="D130" s="79">
        <f>VLOOKUP($A130,'Published Daily Data'!$B:$AH,MATCH(D$1,'Published Daily Data'!$B$1:$AH$1,0),TRUE)</f>
        <v>13875</v>
      </c>
      <c r="E130" s="79">
        <f>VLOOKUP($A130,'Published Daily Data'!$B:$AH,MATCH(E$1,'Published Daily Data'!$B$1:$AH$1,0),TRUE)</f>
        <v>7917</v>
      </c>
      <c r="F130" s="79">
        <f>VLOOKUP($A130,'Published Daily Data'!$B:$AH,MATCH(F$1,'Published Daily Data'!$B$1:$AH$1,0),TRUE)</f>
        <v>0</v>
      </c>
      <c r="G130" s="79">
        <f>VLOOKUP($A130,'Published Daily Data'!$B:$AH,MATCH(G$1,'Published Daily Data'!$B$1:$AH$1,0),TRUE)</f>
        <v>0</v>
      </c>
      <c r="H130" s="79">
        <f>VLOOKUP($A130,'Published Daily Data'!$B:$AH,MATCH(H$1,'Published Daily Data'!$B$1:$AH$1,0),TRUE)</f>
        <v>0</v>
      </c>
      <c r="I130" s="79">
        <f>VLOOKUP($A130,'Published Daily Data'!$B:$AH,MATCH(I$1,'Published Daily Data'!$B$1:$AH$1,0),TRUE)</f>
        <v>0</v>
      </c>
      <c r="J130" s="79">
        <f>VLOOKUP($A130,'Published Daily Data'!$B:$AH,MATCH(J$1,'Published Daily Data'!$B$1:$AH$1,0),TRUE)</f>
        <v>13875</v>
      </c>
      <c r="K130" s="79">
        <f>VLOOKUP($A130,'Published Daily Data'!$B:$AH,MATCH(K$1,'Published Daily Data'!$B$1:$AH$1,0),TRUE)</f>
        <v>0</v>
      </c>
      <c r="L130" s="79">
        <f>VLOOKUP($A130,'Published Daily Data'!$B:$AH,MATCH(L$1,'Published Daily Data'!$B$1:$AH$1,0),TRUE)</f>
        <v>0</v>
      </c>
      <c r="M130" s="79">
        <f>VLOOKUP($A130,'Published Daily Data'!$B:$AH,MATCH(M$1,'Published Daily Data'!$B$1:$AH$1,0),TRUE)</f>
        <v>0</v>
      </c>
      <c r="N130" s="79">
        <f>VLOOKUP($A130,'Published Daily Data'!$B:$AH,MATCH(N$1,'Published Daily Data'!$B$1:$AH$1,0),TRUE)</f>
        <v>0</v>
      </c>
      <c r="O130" s="79">
        <f>VLOOKUP($A130,'Published Daily Data'!$B:$AH,MATCH(O$1,'Published Daily Data'!$B$1:$AH$1,0),TRUE)</f>
        <v>7336</v>
      </c>
      <c r="P130" s="79">
        <f>VLOOKUP($A130,'Published Daily Data'!$B:$AH,MATCH(P$1,'Published Daily Data'!$B$1:$AH$1,0),TRUE)</f>
        <v>581</v>
      </c>
      <c r="Q130" s="89">
        <f>VLOOKUP($A130,'Published Daily Data'!$B:$AH,MATCH(Q$1,'Published Daily Data'!$B$1:$AH$1,0),TRUE)</f>
        <v>0</v>
      </c>
      <c r="R130" s="89">
        <f>VLOOKUP($A130,'Published Daily Data'!$B:$AH,MATCH(R$1,'Published Daily Data'!$B$1:$AH$1,0),TRUE)</f>
        <v>0</v>
      </c>
      <c r="S130" s="89">
        <f>VLOOKUP($A130,'Published Daily Data'!$B:$AH,MATCH(S$1,'Published Daily Data'!$B$1:$AH$1,0),TRUE)</f>
        <v>0</v>
      </c>
      <c r="T130" s="89">
        <f>VLOOKUP($A130,'Published Daily Data'!$B:$AH,MATCH(T$1,'Published Daily Data'!$B$1:$AH$1,0),TRUE)</f>
        <v>92.422687806746538</v>
      </c>
      <c r="U130" s="89">
        <f>VLOOKUP($A130,'Published Daily Data'!$B:$BI,MATCH(U$1,'Published Daily Data'!$B$1:$BI$1,0),TRUE)</f>
        <v>92.422687806746538</v>
      </c>
      <c r="V130" s="89">
        <f>VLOOKUP($A130,'Published Daily Data'!$B:$AH,MATCH(V$1,'Published Daily Data'!$B$1:$AH$1,0),TRUE)</f>
        <v>2.2461553223290278</v>
      </c>
      <c r="W130" s="89">
        <f>-VLOOKUP($A130,'Published Daily Data'!$B:$AH,MATCH(W$1,'Published Daily Data'!$B$1:$AH$1,0),TRUE)</f>
        <v>-54.965456950225928</v>
      </c>
      <c r="X130" s="89">
        <f>VLOOKUP($A130,'Published Daily Data'!$B:$AH,MATCH(X$1,'Published Daily Data'!$B$1:$AH$1,0),TRUE)</f>
        <v>39.70338617884962</v>
      </c>
      <c r="Y130" s="89">
        <f>VLOOKUP($A130,'Published Daily Data'!$B:$AH,MATCH(Y$1,'Published Daily Data'!$B$1:$AH$1,0),TRUE)</f>
        <v>13875</v>
      </c>
      <c r="Z130" s="89" t="e">
        <f>VLOOKUP($A130,'Published Daily Data'!$B:$AH,MATCH(Z$1,'Published Daily Data'!$B$1:$AH$1,0),TRUE)</f>
        <v>#N/A</v>
      </c>
      <c r="AA130" s="80">
        <f>VLOOKUP($A130,'Published Daily Data'!$B:$AH,MATCH(AA$1,'Published Daily Data'!$B$1:$AH$1,0),TRUE)</f>
        <v>1.4685182413874561E-2</v>
      </c>
      <c r="AB130" s="80">
        <f>VLOOKUP($A130,'Published Daily Data'!$B:$AH,MATCH(AB$1,'Published Daily Data'!$B$1:$AH$1,0),TRUE)</f>
        <v>1.4691319106682687E-2</v>
      </c>
      <c r="AC130" s="80"/>
      <c r="AE130" s="82"/>
      <c r="AF130" s="82"/>
      <c r="AG130" s="82"/>
      <c r="AH130" s="82"/>
      <c r="AI130" s="82"/>
      <c r="AJ130" s="82"/>
      <c r="AK130" s="82"/>
    </row>
    <row r="131" spans="1:45" x14ac:dyDescent="0.25">
      <c r="A131" s="88">
        <f t="shared" ref="A131:A194" si="3">A132-1</f>
        <v>44796</v>
      </c>
      <c r="B131" s="79">
        <f>VLOOKUP($A131,'Published Daily Data'!$B:$AH,MATCH(B$1,'Published Daily Data'!$B$1:$AH$1,0),TRUE)</f>
        <v>5909</v>
      </c>
      <c r="C131" s="79">
        <f>VLOOKUP($A131,'Published Daily Data'!$B:$AH,MATCH(C$1,'Published Daily Data'!$B$1:$AH$1,0),TRUE)</f>
        <v>5903</v>
      </c>
      <c r="D131" s="79">
        <f>VLOOKUP($A131,'Published Daily Data'!$B:$AH,MATCH(D$1,'Published Daily Data'!$B$1:$AH$1,0),TRUE)</f>
        <v>13636</v>
      </c>
      <c r="E131" s="79">
        <f>VLOOKUP($A131,'Published Daily Data'!$B:$AH,MATCH(E$1,'Published Daily Data'!$B$1:$AH$1,0),TRUE)</f>
        <v>7733</v>
      </c>
      <c r="F131" s="79">
        <f>VLOOKUP($A131,'Published Daily Data'!$B:$AH,MATCH(F$1,'Published Daily Data'!$B$1:$AH$1,0),TRUE)</f>
        <v>0</v>
      </c>
      <c r="G131" s="79">
        <f>VLOOKUP($A131,'Published Daily Data'!$B:$AH,MATCH(G$1,'Published Daily Data'!$B$1:$AH$1,0),TRUE)</f>
        <v>0</v>
      </c>
      <c r="H131" s="79">
        <f>VLOOKUP($A131,'Published Daily Data'!$B:$AH,MATCH(H$1,'Published Daily Data'!$B$1:$AH$1,0),TRUE)</f>
        <v>0</v>
      </c>
      <c r="I131" s="79">
        <f>VLOOKUP($A131,'Published Daily Data'!$B:$AH,MATCH(I$1,'Published Daily Data'!$B$1:$AH$1,0),TRUE)</f>
        <v>0</v>
      </c>
      <c r="J131" s="79">
        <f>VLOOKUP($A131,'Published Daily Data'!$B:$AH,MATCH(J$1,'Published Daily Data'!$B$1:$AH$1,0),TRUE)</f>
        <v>13636</v>
      </c>
      <c r="K131" s="79">
        <f>VLOOKUP($A131,'Published Daily Data'!$B:$AH,MATCH(K$1,'Published Daily Data'!$B$1:$AH$1,0),TRUE)</f>
        <v>0</v>
      </c>
      <c r="L131" s="79">
        <f>VLOOKUP($A131,'Published Daily Data'!$B:$AH,MATCH(L$1,'Published Daily Data'!$B$1:$AH$1,0),TRUE)</f>
        <v>0</v>
      </c>
      <c r="M131" s="79">
        <f>VLOOKUP($A131,'Published Daily Data'!$B:$AH,MATCH(M$1,'Published Daily Data'!$B$1:$AH$1,0),TRUE)</f>
        <v>0</v>
      </c>
      <c r="N131" s="79">
        <f>VLOOKUP($A131,'Published Daily Data'!$B:$AH,MATCH(N$1,'Published Daily Data'!$B$1:$AH$1,0),TRUE)</f>
        <v>0</v>
      </c>
      <c r="O131" s="79">
        <f>VLOOKUP($A131,'Published Daily Data'!$B:$AH,MATCH(O$1,'Published Daily Data'!$B$1:$AH$1,0),TRUE)</f>
        <v>8157</v>
      </c>
      <c r="P131" s="79">
        <f>VLOOKUP($A131,'Published Daily Data'!$B:$AH,MATCH(P$1,'Published Daily Data'!$B$1:$AH$1,0),TRUE)</f>
        <v>-423</v>
      </c>
      <c r="Q131" s="89">
        <f>VLOOKUP($A131,'Published Daily Data'!$B:$AH,MATCH(Q$1,'Published Daily Data'!$B$1:$AH$1,0),TRUE)</f>
        <v>0</v>
      </c>
      <c r="R131" s="89">
        <f>VLOOKUP($A131,'Published Daily Data'!$B:$AH,MATCH(R$1,'Published Daily Data'!$B$1:$AH$1,0),TRUE)</f>
        <v>0</v>
      </c>
      <c r="S131" s="89">
        <f>VLOOKUP($A131,'Published Daily Data'!$B:$AH,MATCH(S$1,'Published Daily Data'!$B$1:$AH$1,0),TRUE)</f>
        <v>0</v>
      </c>
      <c r="T131" s="89">
        <f>VLOOKUP($A131,'Published Daily Data'!$B:$AH,MATCH(T$1,'Published Daily Data'!$B$1:$AH$1,0),TRUE)</f>
        <v>90.830686193354637</v>
      </c>
      <c r="U131" s="89">
        <f>VLOOKUP($A131,'Published Daily Data'!$B:$BI,MATCH(U$1,'Published Daily Data'!$B$1:$BI$1,0),TRUE)</f>
        <v>90.830686193354637</v>
      </c>
      <c r="V131" s="89">
        <f>VLOOKUP($A131,'Published Daily Data'!$B:$AH,MATCH(V$1,'Published Daily Data'!$B$1:$AH$1,0),TRUE)</f>
        <v>9.7651647080857948</v>
      </c>
      <c r="W131" s="89">
        <f>-VLOOKUP($A131,'Published Daily Data'!$B:$AH,MATCH(W$1,'Published Daily Data'!$B$1:$AH$1,0),TRUE)</f>
        <v>-61.282070473662543</v>
      </c>
      <c r="X131" s="89">
        <f>VLOOKUP($A131,'Published Daily Data'!$B:$AH,MATCH(X$1,'Published Daily Data'!$B$1:$AH$1,0),TRUE)</f>
        <v>39.313780427777878</v>
      </c>
      <c r="Y131" s="89">
        <f>VLOOKUP($A131,'Published Daily Data'!$B:$AH,MATCH(Y$1,'Published Daily Data'!$B$1:$AH$1,0),TRUE)</f>
        <v>13636</v>
      </c>
      <c r="Z131" s="89" t="e">
        <f>VLOOKUP($A131,'Published Daily Data'!$B:$AH,MATCH(Z$1,'Published Daily Data'!$B$1:$AH$1,0),TRUE)</f>
        <v>#N/A</v>
      </c>
      <c r="AA131" s="80">
        <f>VLOOKUP($A131,'Published Daily Data'!$B:$AH,MATCH(AA$1,'Published Daily Data'!$B$1:$AH$1,0),TRUE)</f>
        <v>1.4685182413874559E-2</v>
      </c>
      <c r="AB131" s="80">
        <f>VLOOKUP($A131,'Published Daily Data'!$B:$AH,MATCH(AB$1,'Published Daily Data'!$B$1:$AH$1,0),TRUE)</f>
        <v>1.4685182413874561E-2</v>
      </c>
      <c r="AC131" s="80"/>
      <c r="AE131" s="82"/>
      <c r="AF131" s="82"/>
      <c r="AG131" s="82"/>
      <c r="AH131" s="82"/>
      <c r="AI131" s="82"/>
      <c r="AJ131" s="82"/>
      <c r="AK131" s="82"/>
    </row>
    <row r="132" spans="1:45" x14ac:dyDescent="0.25">
      <c r="A132" s="88">
        <f t="shared" si="3"/>
        <v>44797</v>
      </c>
      <c r="B132" s="79">
        <f>VLOOKUP($A132,'Published Daily Data'!$B:$AH,MATCH(B$1,'Published Daily Data'!$B$1:$AH$1,0),TRUE)</f>
        <v>6097</v>
      </c>
      <c r="C132" s="79">
        <f>VLOOKUP($A132,'Published Daily Data'!$B:$AH,MATCH(C$1,'Published Daily Data'!$B$1:$AH$1,0),TRUE)</f>
        <v>5955</v>
      </c>
      <c r="D132" s="79">
        <f>VLOOKUP($A132,'Published Daily Data'!$B:$AH,MATCH(D$1,'Published Daily Data'!$B$1:$AH$1,0),TRUE)</f>
        <v>15529</v>
      </c>
      <c r="E132" s="79">
        <f>VLOOKUP($A132,'Published Daily Data'!$B:$AH,MATCH(E$1,'Published Daily Data'!$B$1:$AH$1,0),TRUE)</f>
        <v>9574</v>
      </c>
      <c r="F132" s="79">
        <f>VLOOKUP($A132,'Published Daily Data'!$B:$AH,MATCH(F$1,'Published Daily Data'!$B$1:$AH$1,0),TRUE)</f>
        <v>0</v>
      </c>
      <c r="G132" s="79">
        <f>VLOOKUP($A132,'Published Daily Data'!$B:$AH,MATCH(G$1,'Published Daily Data'!$B$1:$AH$1,0),TRUE)</f>
        <v>0</v>
      </c>
      <c r="H132" s="79">
        <f>VLOOKUP($A132,'Published Daily Data'!$B:$AH,MATCH(H$1,'Published Daily Data'!$B$1:$AH$1,0),TRUE)</f>
        <v>0</v>
      </c>
      <c r="I132" s="79">
        <f>VLOOKUP($A132,'Published Daily Data'!$B:$AH,MATCH(I$1,'Published Daily Data'!$B$1:$AH$1,0),TRUE)</f>
        <v>0</v>
      </c>
      <c r="J132" s="79">
        <f>VLOOKUP($A132,'Published Daily Data'!$B:$AH,MATCH(J$1,'Published Daily Data'!$B$1:$AH$1,0),TRUE)</f>
        <v>15529</v>
      </c>
      <c r="K132" s="79">
        <f>VLOOKUP($A132,'Published Daily Data'!$B:$AH,MATCH(K$1,'Published Daily Data'!$B$1:$AH$1,0),TRUE)</f>
        <v>0</v>
      </c>
      <c r="L132" s="79">
        <f>VLOOKUP($A132,'Published Daily Data'!$B:$AH,MATCH(L$1,'Published Daily Data'!$B$1:$AH$1,0),TRUE)</f>
        <v>0</v>
      </c>
      <c r="M132" s="79">
        <f>VLOOKUP($A132,'Published Daily Data'!$B:$AH,MATCH(M$1,'Published Daily Data'!$B$1:$AH$1,0),TRUE)</f>
        <v>0</v>
      </c>
      <c r="N132" s="79">
        <f>VLOOKUP($A132,'Published Daily Data'!$B:$AH,MATCH(N$1,'Published Daily Data'!$B$1:$AH$1,0),TRUE)</f>
        <v>0</v>
      </c>
      <c r="O132" s="79">
        <f>VLOOKUP($A132,'Published Daily Data'!$B:$AH,MATCH(O$1,'Published Daily Data'!$B$1:$AH$1,0),TRUE)</f>
        <v>10710</v>
      </c>
      <c r="P132" s="79">
        <f>VLOOKUP($A132,'Published Daily Data'!$B:$AH,MATCH(P$1,'Published Daily Data'!$B$1:$AH$1,0),TRUE)</f>
        <v>-1136</v>
      </c>
      <c r="Q132" s="89">
        <f>VLOOKUP($A132,'Published Daily Data'!$B:$AH,MATCH(Q$1,'Published Daily Data'!$B$1:$AH$1,0),TRUE)</f>
        <v>0</v>
      </c>
      <c r="R132" s="89">
        <f>VLOOKUP($A132,'Published Daily Data'!$B:$AH,MATCH(R$1,'Published Daily Data'!$B$1:$AH$1,0),TRUE)</f>
        <v>0</v>
      </c>
      <c r="S132" s="89">
        <f>VLOOKUP($A132,'Published Daily Data'!$B:$AH,MATCH(S$1,'Published Daily Data'!$B$1:$AH$1,0),TRUE)</f>
        <v>0</v>
      </c>
      <c r="T132" s="89">
        <f>VLOOKUP($A132,'Published Daily Data'!$B:$AH,MATCH(T$1,'Published Daily Data'!$B$1:$AH$1,0),TRUE)</f>
        <v>103.44013830277237</v>
      </c>
      <c r="U132" s="89">
        <f>VLOOKUP($A132,'Published Daily Data'!$B:$BI,MATCH(U$1,'Published Daily Data'!$B$1:$BI$1,0),TRUE)</f>
        <v>103.44013830277237</v>
      </c>
      <c r="V132" s="89">
        <f>VLOOKUP($A132,'Published Daily Data'!$B:$AH,MATCH(V$1,'Published Daily Data'!$B$1:$AH$1,0),TRUE)</f>
        <v>7.9439782358624802</v>
      </c>
      <c r="W132" s="89">
        <f>-VLOOKUP($A132,'Published Daily Data'!$B:$AH,MATCH(W$1,'Published Daily Data'!$B$1:$AH$1,0),TRUE)</f>
        <v>-71.714090488426422</v>
      </c>
      <c r="X132" s="89">
        <f>VLOOKUP($A132,'Published Daily Data'!$B:$AH,MATCH(X$1,'Published Daily Data'!$B$1:$AH$1,0),TRUE)</f>
        <v>39.670026050208456</v>
      </c>
      <c r="Y132" s="89">
        <f>VLOOKUP($A132,'Published Daily Data'!$B:$AH,MATCH(Y$1,'Published Daily Data'!$B$1:$AH$1,0),TRUE)</f>
        <v>15529</v>
      </c>
      <c r="Z132" s="89" t="e">
        <f>VLOOKUP($A132,'Published Daily Data'!$B:$AH,MATCH(Z$1,'Published Daily Data'!$B$1:$AH$1,0),TRUE)</f>
        <v>#N/A</v>
      </c>
      <c r="AA132" s="80">
        <f>VLOOKUP($A132,'Published Daily Data'!$B:$AH,MATCH(AA$1,'Published Daily Data'!$B$1:$AH$1,0),TRUE)</f>
        <v>1.4685182413874558E-2</v>
      </c>
      <c r="AB132" s="80">
        <f>VLOOKUP($A132,'Published Daily Data'!$B:$AH,MATCH(AB$1,'Published Daily Data'!$B$1:$AH$1,0),TRUE)</f>
        <v>1.4686369912814535E-2</v>
      </c>
      <c r="AC132" s="80"/>
      <c r="AE132" s="82"/>
      <c r="AF132" s="82"/>
      <c r="AG132" s="82"/>
      <c r="AH132" s="82"/>
      <c r="AI132" s="82"/>
      <c r="AJ132" s="82"/>
      <c r="AK132" s="82"/>
    </row>
    <row r="133" spans="1:45" x14ac:dyDescent="0.25">
      <c r="A133" s="88">
        <f t="shared" si="3"/>
        <v>44798</v>
      </c>
      <c r="B133" s="79">
        <f>VLOOKUP($A133,'Published Daily Data'!$B:$AH,MATCH(B$1,'Published Daily Data'!$B$1:$AH$1,0),TRUE)</f>
        <v>6083</v>
      </c>
      <c r="C133" s="79">
        <f>VLOOKUP($A133,'Published Daily Data'!$B:$AH,MATCH(C$1,'Published Daily Data'!$B$1:$AH$1,0),TRUE)</f>
        <v>5934</v>
      </c>
      <c r="D133" s="79">
        <f>VLOOKUP($A133,'Published Daily Data'!$B:$AH,MATCH(D$1,'Published Daily Data'!$B$1:$AH$1,0),TRUE)</f>
        <v>15469</v>
      </c>
      <c r="E133" s="79">
        <f>VLOOKUP($A133,'Published Daily Data'!$B:$AH,MATCH(E$1,'Published Daily Data'!$B$1:$AH$1,0),TRUE)</f>
        <v>9535</v>
      </c>
      <c r="F133" s="79">
        <f>VLOOKUP($A133,'Published Daily Data'!$B:$AH,MATCH(F$1,'Published Daily Data'!$B$1:$AH$1,0),TRUE)</f>
        <v>0</v>
      </c>
      <c r="G133" s="79">
        <f>VLOOKUP($A133,'Published Daily Data'!$B:$AH,MATCH(G$1,'Published Daily Data'!$B$1:$AH$1,0),TRUE)</f>
        <v>0</v>
      </c>
      <c r="H133" s="79">
        <f>VLOOKUP($A133,'Published Daily Data'!$B:$AH,MATCH(H$1,'Published Daily Data'!$B$1:$AH$1,0),TRUE)</f>
        <v>0</v>
      </c>
      <c r="I133" s="79">
        <f>VLOOKUP($A133,'Published Daily Data'!$B:$AH,MATCH(I$1,'Published Daily Data'!$B$1:$AH$1,0),TRUE)</f>
        <v>0</v>
      </c>
      <c r="J133" s="79">
        <f>VLOOKUP($A133,'Published Daily Data'!$B:$AH,MATCH(J$1,'Published Daily Data'!$B$1:$AH$1,0),TRUE)</f>
        <v>15469</v>
      </c>
      <c r="K133" s="79">
        <f>VLOOKUP($A133,'Published Daily Data'!$B:$AH,MATCH(K$1,'Published Daily Data'!$B$1:$AH$1,0),TRUE)</f>
        <v>0</v>
      </c>
      <c r="L133" s="79">
        <f>VLOOKUP($A133,'Published Daily Data'!$B:$AH,MATCH(L$1,'Published Daily Data'!$B$1:$AH$1,0),TRUE)</f>
        <v>0</v>
      </c>
      <c r="M133" s="79">
        <f>VLOOKUP($A133,'Published Daily Data'!$B:$AH,MATCH(M$1,'Published Daily Data'!$B$1:$AH$1,0),TRUE)</f>
        <v>0</v>
      </c>
      <c r="N133" s="79">
        <f>VLOOKUP($A133,'Published Daily Data'!$B:$AH,MATCH(N$1,'Published Daily Data'!$B$1:$AH$1,0),TRUE)</f>
        <v>0</v>
      </c>
      <c r="O133" s="79">
        <f>VLOOKUP($A133,'Published Daily Data'!$B:$AH,MATCH(O$1,'Published Daily Data'!$B$1:$AH$1,0),TRUE)</f>
        <v>11506</v>
      </c>
      <c r="P133" s="79">
        <f>VLOOKUP($A133,'Published Daily Data'!$B:$AH,MATCH(P$1,'Published Daily Data'!$B$1:$AH$1,0),TRUE)</f>
        <v>-1971</v>
      </c>
      <c r="Q133" s="89">
        <f>VLOOKUP($A133,'Published Daily Data'!$B:$AH,MATCH(Q$1,'Published Daily Data'!$B$1:$AH$1,0),TRUE)</f>
        <v>0</v>
      </c>
      <c r="R133" s="89">
        <f>VLOOKUP($A133,'Published Daily Data'!$B:$AH,MATCH(R$1,'Published Daily Data'!$B$1:$AH$1,0),TRUE)</f>
        <v>0</v>
      </c>
      <c r="S133" s="89">
        <f>VLOOKUP($A133,'Published Daily Data'!$B:$AH,MATCH(S$1,'Published Daily Data'!$B$1:$AH$1,0),TRUE)</f>
        <v>0</v>
      </c>
      <c r="T133" s="89">
        <f>VLOOKUP($A133,'Published Daily Data'!$B:$AH,MATCH(T$1,'Published Daily Data'!$B$1:$AH$1,0),TRUE)</f>
        <v>103.04047262577026</v>
      </c>
      <c r="U133" s="89">
        <f>VLOOKUP($A133,'Published Daily Data'!$B:$BI,MATCH(U$1,'Published Daily Data'!$B$1:$BI$1,0),TRUE)</f>
        <v>103.04047262577026</v>
      </c>
      <c r="V133" s="89">
        <f>VLOOKUP($A133,'Published Daily Data'!$B:$AH,MATCH(V$1,'Published Daily Data'!$B$1:$AH$1,0),TRUE)</f>
        <v>13.888382275824615</v>
      </c>
      <c r="W133" s="89">
        <f>-VLOOKUP($A133,'Published Daily Data'!$B:$AH,MATCH(W$1,'Published Daily Data'!$B$1:$AH$1,0),TRUE)</f>
        <v>-77.401919446082516</v>
      </c>
      <c r="X133" s="89">
        <f>VLOOKUP($A133,'Published Daily Data'!$B:$AH,MATCH(X$1,'Published Daily Data'!$B$1:$AH$1,0),TRUE)</f>
        <v>39.526935455512358</v>
      </c>
      <c r="Y133" s="89">
        <f>VLOOKUP($A133,'Published Daily Data'!$B:$AH,MATCH(Y$1,'Published Daily Data'!$B$1:$AH$1,0),TRUE)</f>
        <v>15469</v>
      </c>
      <c r="Z133" s="89" t="e">
        <f>VLOOKUP($A133,'Published Daily Data'!$B:$AH,MATCH(Z$1,'Published Daily Data'!$B$1:$AH$1,0),TRUE)</f>
        <v>#N/A</v>
      </c>
      <c r="AA133" s="80">
        <f>VLOOKUP($A133,'Published Daily Data'!$B:$AH,MATCH(AA$1,'Published Daily Data'!$B$1:$AH$1,0),TRUE)</f>
        <v>1.4685182413874563E-2</v>
      </c>
      <c r="AB133" s="80">
        <f>VLOOKUP($A133,'Published Daily Data'!$B:$AH,MATCH(AB$1,'Published Daily Data'!$B$1:$AH$1,0),TRUE)</f>
        <v>1.4685182413874563E-2</v>
      </c>
      <c r="AC133" s="80"/>
      <c r="AE133" s="82"/>
      <c r="AF133" s="82"/>
      <c r="AG133" s="82"/>
      <c r="AH133" s="82"/>
      <c r="AI133" s="82"/>
      <c r="AJ133" s="82"/>
      <c r="AK133" s="82"/>
    </row>
    <row r="134" spans="1:45" x14ac:dyDescent="0.25">
      <c r="A134" s="88">
        <f t="shared" si="3"/>
        <v>44799</v>
      </c>
      <c r="B134" s="79">
        <f>VLOOKUP($A134,'Published Daily Data'!$B:$AH,MATCH(B$1,'Published Daily Data'!$B$1:$AH$1,0),TRUE)</f>
        <v>5991</v>
      </c>
      <c r="C134" s="79">
        <f>VLOOKUP($A134,'Published Daily Data'!$B:$AH,MATCH(C$1,'Published Daily Data'!$B$1:$AH$1,0),TRUE)</f>
        <v>5997</v>
      </c>
      <c r="D134" s="79">
        <f>VLOOKUP($A134,'Published Daily Data'!$B:$AH,MATCH(D$1,'Published Daily Data'!$B$1:$AH$1,0),TRUE)</f>
        <v>15142</v>
      </c>
      <c r="E134" s="79">
        <f>VLOOKUP($A134,'Published Daily Data'!$B:$AH,MATCH(E$1,'Published Daily Data'!$B$1:$AH$1,0),TRUE)</f>
        <v>9145</v>
      </c>
      <c r="F134" s="79">
        <f>VLOOKUP($A134,'Published Daily Data'!$B:$AH,MATCH(F$1,'Published Daily Data'!$B$1:$AH$1,0),TRUE)</f>
        <v>0</v>
      </c>
      <c r="G134" s="79">
        <f>VLOOKUP($A134,'Published Daily Data'!$B:$AH,MATCH(G$1,'Published Daily Data'!$B$1:$AH$1,0),TRUE)</f>
        <v>0</v>
      </c>
      <c r="H134" s="79">
        <f>VLOOKUP($A134,'Published Daily Data'!$B:$AH,MATCH(H$1,'Published Daily Data'!$B$1:$AH$1,0),TRUE)</f>
        <v>0</v>
      </c>
      <c r="I134" s="79">
        <f>VLOOKUP($A134,'Published Daily Data'!$B:$AH,MATCH(I$1,'Published Daily Data'!$B$1:$AH$1,0),TRUE)</f>
        <v>0</v>
      </c>
      <c r="J134" s="79">
        <f>VLOOKUP($A134,'Published Daily Data'!$B:$AH,MATCH(J$1,'Published Daily Data'!$B$1:$AH$1,0),TRUE)</f>
        <v>15142</v>
      </c>
      <c r="K134" s="79">
        <f>VLOOKUP($A134,'Published Daily Data'!$B:$AH,MATCH(K$1,'Published Daily Data'!$B$1:$AH$1,0),TRUE)</f>
        <v>0</v>
      </c>
      <c r="L134" s="79">
        <f>VLOOKUP($A134,'Published Daily Data'!$B:$AH,MATCH(L$1,'Published Daily Data'!$B$1:$AH$1,0),TRUE)</f>
        <v>0</v>
      </c>
      <c r="M134" s="79">
        <f>VLOOKUP($A134,'Published Daily Data'!$B:$AH,MATCH(M$1,'Published Daily Data'!$B$1:$AH$1,0),TRUE)</f>
        <v>0</v>
      </c>
      <c r="N134" s="79">
        <f>VLOOKUP($A134,'Published Daily Data'!$B:$AH,MATCH(N$1,'Published Daily Data'!$B$1:$AH$1,0),TRUE)</f>
        <v>0</v>
      </c>
      <c r="O134" s="79">
        <f>VLOOKUP($A134,'Published Daily Data'!$B:$AH,MATCH(O$1,'Published Daily Data'!$B$1:$AH$1,0),TRUE)</f>
        <v>12987</v>
      </c>
      <c r="P134" s="79">
        <f>VLOOKUP($A134,'Published Daily Data'!$B:$AH,MATCH(P$1,'Published Daily Data'!$B$1:$AH$1,0),TRUE)</f>
        <v>-3842</v>
      </c>
      <c r="Q134" s="89">
        <f>VLOOKUP($A134,'Published Daily Data'!$B:$AH,MATCH(Q$1,'Published Daily Data'!$B$1:$AH$1,0),TRUE)</f>
        <v>0</v>
      </c>
      <c r="R134" s="89">
        <f>VLOOKUP($A134,'Published Daily Data'!$B:$AH,MATCH(R$1,'Published Daily Data'!$B$1:$AH$1,0),TRUE)</f>
        <v>0</v>
      </c>
      <c r="S134" s="89">
        <f>VLOOKUP($A134,'Published Daily Data'!$B:$AH,MATCH(S$1,'Published Daily Data'!$B$1:$AH$1,0),TRUE)</f>
        <v>0</v>
      </c>
      <c r="T134" s="89">
        <f>VLOOKUP($A134,'Published Daily Data'!$B:$AH,MATCH(T$1,'Published Daily Data'!$B$1:$AH$1,0),TRUE)</f>
        <v>100.86229468610853</v>
      </c>
      <c r="U134" s="89">
        <f>VLOOKUP($A134,'Published Daily Data'!$B:$BI,MATCH(U$1,'Published Daily Data'!$B$1:$BI$1,0),TRUE)</f>
        <v>100.86229468610853</v>
      </c>
      <c r="V134" s="89">
        <f>VLOOKUP($A134,'Published Daily Data'!$B:$AH,MATCH(V$1,'Published Daily Data'!$B$1:$AH$1,0),TRUE)</f>
        <v>25.924597765649878</v>
      </c>
      <c r="W134" s="89">
        <f>-VLOOKUP($A134,'Published Daily Data'!$B:$AH,MATCH(W$1,'Published Daily Data'!$B$1:$AH$1,0),TRUE)</f>
        <v>-86.745524583586501</v>
      </c>
      <c r="X134" s="89">
        <f>VLOOKUP($A134,'Published Daily Data'!$B:$AH,MATCH(X$1,'Published Daily Data'!$B$1:$AH$1,0),TRUE)</f>
        <v>40.041367868171932</v>
      </c>
      <c r="Y134" s="89">
        <f>VLOOKUP($A134,'Published Daily Data'!$B:$AH,MATCH(Y$1,'Published Daily Data'!$B$1:$AH$1,0),TRUE)</f>
        <v>15142</v>
      </c>
      <c r="Z134" s="89" t="e">
        <f>VLOOKUP($A134,'Published Daily Data'!$B:$AH,MATCH(Z$1,'Published Daily Data'!$B$1:$AH$1,0),TRUE)</f>
        <v>#N/A</v>
      </c>
      <c r="AA134" s="80">
        <f>VLOOKUP($A134,'Published Daily Data'!$B:$AH,MATCH(AA$1,'Published Daily Data'!$B$1:$AH$1,0),TRUE)</f>
        <v>1.4685182413874559E-2</v>
      </c>
      <c r="AB134" s="80">
        <f>VLOOKUP($A134,'Published Daily Data'!$B:$AH,MATCH(AB$1,'Published Daily Data'!$B$1:$AH$1,0),TRUE)</f>
        <v>1.4720026751630682E-2</v>
      </c>
      <c r="AC134" s="80"/>
      <c r="AE134" s="82"/>
      <c r="AF134" s="82"/>
      <c r="AG134" s="82"/>
      <c r="AH134" s="82"/>
      <c r="AI134" s="82"/>
      <c r="AJ134" s="82"/>
      <c r="AK134" s="82"/>
    </row>
    <row r="135" spans="1:45" x14ac:dyDescent="0.25">
      <c r="A135" s="88">
        <f t="shared" si="3"/>
        <v>44800</v>
      </c>
      <c r="B135" s="79">
        <f>VLOOKUP($A135,'Published Daily Data'!$B:$AH,MATCH(B$1,'Published Daily Data'!$B$1:$AH$1,0),TRUE)</f>
        <v>5498</v>
      </c>
      <c r="C135" s="79">
        <f>VLOOKUP($A135,'Published Daily Data'!$B:$AH,MATCH(C$1,'Published Daily Data'!$B$1:$AH$1,0),TRUE)</f>
        <v>5121</v>
      </c>
      <c r="D135" s="79">
        <f>VLOOKUP($A135,'Published Daily Data'!$B:$AH,MATCH(D$1,'Published Daily Data'!$B$1:$AH$1,0),TRUE)</f>
        <v>11273</v>
      </c>
      <c r="E135" s="79">
        <f>VLOOKUP($A135,'Published Daily Data'!$B:$AH,MATCH(E$1,'Published Daily Data'!$B$1:$AH$1,0),TRUE)</f>
        <v>6152</v>
      </c>
      <c r="F135" s="79">
        <f>VLOOKUP($A135,'Published Daily Data'!$B:$AH,MATCH(F$1,'Published Daily Data'!$B$1:$AH$1,0),TRUE)</f>
        <v>0</v>
      </c>
      <c r="G135" s="79">
        <f>VLOOKUP($A135,'Published Daily Data'!$B:$AH,MATCH(G$1,'Published Daily Data'!$B$1:$AH$1,0),TRUE)</f>
        <v>0</v>
      </c>
      <c r="H135" s="79">
        <f>VLOOKUP($A135,'Published Daily Data'!$B:$AH,MATCH(H$1,'Published Daily Data'!$B$1:$AH$1,0),TRUE)</f>
        <v>0</v>
      </c>
      <c r="I135" s="79">
        <f>VLOOKUP($A135,'Published Daily Data'!$B:$AH,MATCH(I$1,'Published Daily Data'!$B$1:$AH$1,0),TRUE)</f>
        <v>0</v>
      </c>
      <c r="J135" s="79">
        <f>VLOOKUP($A135,'Published Daily Data'!$B:$AH,MATCH(J$1,'Published Daily Data'!$B$1:$AH$1,0),TRUE)</f>
        <v>11273</v>
      </c>
      <c r="K135" s="79">
        <f>VLOOKUP($A135,'Published Daily Data'!$B:$AH,MATCH(K$1,'Published Daily Data'!$B$1:$AH$1,0),TRUE)</f>
        <v>0</v>
      </c>
      <c r="L135" s="79">
        <f>VLOOKUP($A135,'Published Daily Data'!$B:$AH,MATCH(L$1,'Published Daily Data'!$B$1:$AH$1,0),TRUE)</f>
        <v>0</v>
      </c>
      <c r="M135" s="79">
        <f>VLOOKUP($A135,'Published Daily Data'!$B:$AH,MATCH(M$1,'Published Daily Data'!$B$1:$AH$1,0),TRUE)</f>
        <v>0</v>
      </c>
      <c r="N135" s="79">
        <f>VLOOKUP($A135,'Published Daily Data'!$B:$AH,MATCH(N$1,'Published Daily Data'!$B$1:$AH$1,0),TRUE)</f>
        <v>0</v>
      </c>
      <c r="O135" s="79">
        <f>VLOOKUP($A135,'Published Daily Data'!$B:$AH,MATCH(O$1,'Published Daily Data'!$B$1:$AH$1,0),TRUE)</f>
        <v>9943</v>
      </c>
      <c r="P135" s="79">
        <f>VLOOKUP($A135,'Published Daily Data'!$B:$AH,MATCH(P$1,'Published Daily Data'!$B$1:$AH$1,0),TRUE)</f>
        <v>-3791</v>
      </c>
      <c r="Q135" s="89">
        <f>VLOOKUP($A135,'Published Daily Data'!$B:$AH,MATCH(Q$1,'Published Daily Data'!$B$1:$AH$1,0),TRUE)</f>
        <v>0</v>
      </c>
      <c r="R135" s="89">
        <f>VLOOKUP($A135,'Published Daily Data'!$B:$AH,MATCH(R$1,'Published Daily Data'!$B$1:$AH$1,0),TRUE)</f>
        <v>0</v>
      </c>
      <c r="S135" s="89">
        <f>VLOOKUP($A135,'Published Daily Data'!$B:$AH,MATCH(S$1,'Published Daily Data'!$B$1:$AH$1,0),TRUE)</f>
        <v>0</v>
      </c>
      <c r="T135" s="89">
        <f>VLOOKUP($A135,'Published Daily Data'!$B:$AH,MATCH(T$1,'Published Daily Data'!$B$1:$AH$1,0),TRUE)</f>
        <v>75.09051961408673</v>
      </c>
      <c r="U135" s="89">
        <f>VLOOKUP($A135,'Published Daily Data'!$B:$BI,MATCH(U$1,'Published Daily Data'!$B$1:$BI$1,0),TRUE)</f>
        <v>75.09051961408673</v>
      </c>
      <c r="V135" s="89">
        <f>VLOOKUP($A135,'Published Daily Data'!$B:$AH,MATCH(V$1,'Published Daily Data'!$B$1:$AH$1,0),TRUE)</f>
        <v>26.99072014837477</v>
      </c>
      <c r="W135" s="89">
        <f>-VLOOKUP($A135,'Published Daily Data'!$B:$AH,MATCH(W$1,'Published Daily Data'!$B$1:$AH$1,0),TRUE)</f>
        <v>-67.458723179141558</v>
      </c>
      <c r="X135" s="89">
        <f>VLOOKUP($A135,'Published Daily Data'!$B:$AH,MATCH(X$1,'Published Daily Data'!$B$1:$AH$1,0),TRUE)</f>
        <v>34.62251658331995</v>
      </c>
      <c r="Y135" s="89">
        <f>VLOOKUP($A135,'Published Daily Data'!$B:$AH,MATCH(Y$1,'Published Daily Data'!$B$1:$AH$1,0),TRUE)</f>
        <v>11273</v>
      </c>
      <c r="Z135" s="89" t="e">
        <f>VLOOKUP($A135,'Published Daily Data'!$B:$AH,MATCH(Z$1,'Published Daily Data'!$B$1:$AH$1,0),TRUE)</f>
        <v>#N/A</v>
      </c>
      <c r="AA135" s="80">
        <f>VLOOKUP($A135,'Published Daily Data'!$B:$AH,MATCH(AA$1,'Published Daily Data'!$B$1:$AH$1,0),TRUE)</f>
        <v>1.4685182413874556E-2</v>
      </c>
      <c r="AB135" s="80">
        <f>VLOOKUP($A135,'Published Daily Data'!$B:$AH,MATCH(AB$1,'Published Daily Data'!$B$1:$AH$1,0),TRUE)</f>
        <v>1.4905192835367863E-2</v>
      </c>
      <c r="AC135" s="80"/>
    </row>
    <row r="136" spans="1:45" x14ac:dyDescent="0.25">
      <c r="A136" s="88">
        <f t="shared" si="3"/>
        <v>44801</v>
      </c>
      <c r="B136" s="79">
        <f>VLOOKUP($A136,'Published Daily Data'!$B:$AH,MATCH(B$1,'Published Daily Data'!$B$1:$AH$1,0),TRUE)</f>
        <v>5504</v>
      </c>
      <c r="C136" s="79">
        <f>VLOOKUP($A136,'Published Daily Data'!$B:$AH,MATCH(C$1,'Published Daily Data'!$B$1:$AH$1,0),TRUE)</f>
        <v>4999</v>
      </c>
      <c r="D136" s="79">
        <f>VLOOKUP($A136,'Published Daily Data'!$B:$AH,MATCH(D$1,'Published Daily Data'!$B$1:$AH$1,0),TRUE)</f>
        <v>12143</v>
      </c>
      <c r="E136" s="79">
        <f>VLOOKUP($A136,'Published Daily Data'!$B:$AH,MATCH(E$1,'Published Daily Data'!$B$1:$AH$1,0),TRUE)</f>
        <v>7144</v>
      </c>
      <c r="F136" s="79">
        <f>VLOOKUP($A136,'Published Daily Data'!$B:$AH,MATCH(F$1,'Published Daily Data'!$B$1:$AH$1,0),TRUE)</f>
        <v>0</v>
      </c>
      <c r="G136" s="79">
        <f>VLOOKUP($A136,'Published Daily Data'!$B:$AH,MATCH(G$1,'Published Daily Data'!$B$1:$AH$1,0),TRUE)</f>
        <v>0</v>
      </c>
      <c r="H136" s="79">
        <f>VLOOKUP($A136,'Published Daily Data'!$B:$AH,MATCH(H$1,'Published Daily Data'!$B$1:$AH$1,0),TRUE)</f>
        <v>0</v>
      </c>
      <c r="I136" s="79">
        <f>VLOOKUP($A136,'Published Daily Data'!$B:$AH,MATCH(I$1,'Published Daily Data'!$B$1:$AH$1,0),TRUE)</f>
        <v>0</v>
      </c>
      <c r="J136" s="79">
        <f>VLOOKUP($A136,'Published Daily Data'!$B:$AH,MATCH(J$1,'Published Daily Data'!$B$1:$AH$1,0),TRUE)</f>
        <v>12143</v>
      </c>
      <c r="K136" s="79">
        <f>VLOOKUP($A136,'Published Daily Data'!$B:$AH,MATCH(K$1,'Published Daily Data'!$B$1:$AH$1,0),TRUE)</f>
        <v>0</v>
      </c>
      <c r="L136" s="79">
        <f>VLOOKUP($A136,'Published Daily Data'!$B:$AH,MATCH(L$1,'Published Daily Data'!$B$1:$AH$1,0),TRUE)</f>
        <v>0</v>
      </c>
      <c r="M136" s="79">
        <f>VLOOKUP($A136,'Published Daily Data'!$B:$AH,MATCH(M$1,'Published Daily Data'!$B$1:$AH$1,0),TRUE)</f>
        <v>0</v>
      </c>
      <c r="N136" s="79">
        <f>VLOOKUP($A136,'Published Daily Data'!$B:$AH,MATCH(N$1,'Published Daily Data'!$B$1:$AH$1,0),TRUE)</f>
        <v>0</v>
      </c>
      <c r="O136" s="79">
        <f>VLOOKUP($A136,'Published Daily Data'!$B:$AH,MATCH(O$1,'Published Daily Data'!$B$1:$AH$1,0),TRUE)</f>
        <v>7237</v>
      </c>
      <c r="P136" s="79">
        <f>VLOOKUP($A136,'Published Daily Data'!$B:$AH,MATCH(P$1,'Published Daily Data'!$B$1:$AH$1,0),TRUE)</f>
        <v>-93</v>
      </c>
      <c r="Q136" s="89">
        <f>VLOOKUP($A136,'Published Daily Data'!$B:$AH,MATCH(Q$1,'Published Daily Data'!$B$1:$AH$1,0),TRUE)</f>
        <v>0</v>
      </c>
      <c r="R136" s="89">
        <f>VLOOKUP($A136,'Published Daily Data'!$B:$AH,MATCH(R$1,'Published Daily Data'!$B$1:$AH$1,0),TRUE)</f>
        <v>0</v>
      </c>
      <c r="S136" s="89">
        <f>VLOOKUP($A136,'Published Daily Data'!$B:$AH,MATCH(S$1,'Published Daily Data'!$B$1:$AH$1,0),TRUE)</f>
        <v>0</v>
      </c>
      <c r="T136" s="89">
        <f>VLOOKUP($A136,'Published Daily Data'!$B:$AH,MATCH(T$1,'Published Daily Data'!$B$1:$AH$1,0),TRUE)</f>
        <v>80.885671930617875</v>
      </c>
      <c r="U136" s="89">
        <f>VLOOKUP($A136,'Published Daily Data'!$B:$BI,MATCH(U$1,'Published Daily Data'!$B$1:$BI$1,0),TRUE)</f>
        <v>80.885671930617875</v>
      </c>
      <c r="V136" s="89">
        <f>VLOOKUP($A136,'Published Daily Data'!$B:$AH,MATCH(V$1,'Published Daily Data'!$B$1:$AH$1,0),TRUE)</f>
        <v>6.6589226932360566</v>
      </c>
      <c r="W136" s="89">
        <f>-VLOOKUP($A136,'Published Daily Data'!$B:$AH,MATCH(W$1,'Published Daily Data'!$B$1:$AH$1,0),TRUE)</f>
        <v>-54.026554220829922</v>
      </c>
      <c r="X136" s="89">
        <f>VLOOKUP($A136,'Published Daily Data'!$B:$AH,MATCH(X$1,'Published Daily Data'!$B$1:$AH$1,0),TRUE)</f>
        <v>33.518040403024031</v>
      </c>
      <c r="Y136" s="89">
        <f>VLOOKUP($A136,'Published Daily Data'!$B:$AH,MATCH(Y$1,'Published Daily Data'!$B$1:$AH$1,0),TRUE)</f>
        <v>12143</v>
      </c>
      <c r="Z136" s="89" t="e">
        <f>VLOOKUP($A136,'Published Daily Data'!$B:$AH,MATCH(Z$1,'Published Daily Data'!$B$1:$AH$1,0),TRUE)</f>
        <v>#N/A</v>
      </c>
      <c r="AA136" s="80">
        <f>VLOOKUP($A136,'Published Daily Data'!$B:$AH,MATCH(AA$1,'Published Daily Data'!$B$1:$AH$1,0),TRUE)</f>
        <v>1.4685182413874559E-2</v>
      </c>
      <c r="AB136" s="80">
        <f>VLOOKUP($A136,'Published Daily Data'!$B:$AH,MATCH(AB$1,'Published Daily Data'!$B$1:$AH$1,0),TRUE)</f>
        <v>1.4781864819626891E-2</v>
      </c>
      <c r="AC136" s="80"/>
    </row>
    <row r="137" spans="1:45" x14ac:dyDescent="0.25">
      <c r="A137" s="88">
        <f t="shared" si="3"/>
        <v>44802</v>
      </c>
      <c r="B137" s="79">
        <f>VLOOKUP($A137,'Published Daily Data'!$B:$AH,MATCH(B$1,'Published Daily Data'!$B$1:$AH$1,0),TRUE)</f>
        <v>5833</v>
      </c>
      <c r="C137" s="79">
        <f>VLOOKUP($A137,'Published Daily Data'!$B:$AH,MATCH(C$1,'Published Daily Data'!$B$1:$AH$1,0),TRUE)</f>
        <v>5559</v>
      </c>
      <c r="D137" s="79">
        <f>VLOOKUP($A137,'Published Daily Data'!$B:$AH,MATCH(D$1,'Published Daily Data'!$B$1:$AH$1,0),TRUE)</f>
        <v>12937</v>
      </c>
      <c r="E137" s="79">
        <f>VLOOKUP($A137,'Published Daily Data'!$B:$AH,MATCH(E$1,'Published Daily Data'!$B$1:$AH$1,0),TRUE)</f>
        <v>7378</v>
      </c>
      <c r="F137" s="79">
        <f>VLOOKUP($A137,'Published Daily Data'!$B:$AH,MATCH(F$1,'Published Daily Data'!$B$1:$AH$1,0),TRUE)</f>
        <v>0</v>
      </c>
      <c r="G137" s="79">
        <f>VLOOKUP($A137,'Published Daily Data'!$B:$AH,MATCH(G$1,'Published Daily Data'!$B$1:$AH$1,0),TRUE)</f>
        <v>0</v>
      </c>
      <c r="H137" s="79">
        <f>VLOOKUP($A137,'Published Daily Data'!$B:$AH,MATCH(H$1,'Published Daily Data'!$B$1:$AH$1,0),TRUE)</f>
        <v>0</v>
      </c>
      <c r="I137" s="79">
        <f>VLOOKUP($A137,'Published Daily Data'!$B:$AH,MATCH(I$1,'Published Daily Data'!$B$1:$AH$1,0),TRUE)</f>
        <v>0</v>
      </c>
      <c r="J137" s="79">
        <f>VLOOKUP($A137,'Published Daily Data'!$B:$AH,MATCH(J$1,'Published Daily Data'!$B$1:$AH$1,0),TRUE)</f>
        <v>12937</v>
      </c>
      <c r="K137" s="79">
        <f>VLOOKUP($A137,'Published Daily Data'!$B:$AH,MATCH(K$1,'Published Daily Data'!$B$1:$AH$1,0),TRUE)</f>
        <v>0</v>
      </c>
      <c r="L137" s="79">
        <f>VLOOKUP($A137,'Published Daily Data'!$B:$AH,MATCH(L$1,'Published Daily Data'!$B$1:$AH$1,0),TRUE)</f>
        <v>0</v>
      </c>
      <c r="M137" s="79">
        <f>VLOOKUP($A137,'Published Daily Data'!$B:$AH,MATCH(M$1,'Published Daily Data'!$B$1:$AH$1,0),TRUE)</f>
        <v>0</v>
      </c>
      <c r="N137" s="79">
        <f>VLOOKUP($A137,'Published Daily Data'!$B:$AH,MATCH(N$1,'Published Daily Data'!$B$1:$AH$1,0),TRUE)</f>
        <v>0</v>
      </c>
      <c r="O137" s="79">
        <f>VLOOKUP($A137,'Published Daily Data'!$B:$AH,MATCH(O$1,'Published Daily Data'!$B$1:$AH$1,0),TRUE)</f>
        <v>7461</v>
      </c>
      <c r="P137" s="79">
        <f>VLOOKUP($A137,'Published Daily Data'!$B:$AH,MATCH(P$1,'Published Daily Data'!$B$1:$AH$1,0),TRUE)</f>
        <v>-83</v>
      </c>
      <c r="Q137" s="89">
        <f>VLOOKUP($A137,'Published Daily Data'!$B:$AH,MATCH(Q$1,'Published Daily Data'!$B$1:$AH$1,0),TRUE)</f>
        <v>0</v>
      </c>
      <c r="R137" s="89">
        <f>VLOOKUP($A137,'Published Daily Data'!$B:$AH,MATCH(R$1,'Published Daily Data'!$B$1:$AH$1,0),TRUE)</f>
        <v>0</v>
      </c>
      <c r="S137" s="89">
        <f>VLOOKUP($A137,'Published Daily Data'!$B:$AH,MATCH(S$1,'Published Daily Data'!$B$1:$AH$1,0),TRUE)</f>
        <v>0</v>
      </c>
      <c r="T137" s="89">
        <f>VLOOKUP($A137,'Published Daily Data'!$B:$AH,MATCH(T$1,'Published Daily Data'!$B$1:$AH$1,0),TRUE)</f>
        <v>86.174581056279649</v>
      </c>
      <c r="U137" s="89">
        <f>VLOOKUP($A137,'Published Daily Data'!$B:$BI,MATCH(U$1,'Published Daily Data'!$B$1:$BI$1,0),TRUE)</f>
        <v>86.174581056279649</v>
      </c>
      <c r="V137" s="89">
        <f>VLOOKUP($A137,'Published Daily Data'!$B:$AH,MATCH(V$1,'Published Daily Data'!$B$1:$AH$1,0),TRUE)</f>
        <v>7.3538484568395059</v>
      </c>
      <c r="W137" s="89">
        <f>-VLOOKUP($A137,'Published Daily Data'!$B:$AH,MATCH(W$1,'Published Daily Data'!$B$1:$AH$1,0),TRUE)</f>
        <v>-56.499404538870216</v>
      </c>
      <c r="X137" s="89">
        <f>VLOOKUP($A137,'Published Daily Data'!$B:$AH,MATCH(X$1,'Published Daily Data'!$B$1:$AH$1,0),TRUE)</f>
        <v>37.029024974248941</v>
      </c>
      <c r="Y137" s="89">
        <f>VLOOKUP($A137,'Published Daily Data'!$B:$AH,MATCH(Y$1,'Published Daily Data'!$B$1:$AH$1,0),TRUE)</f>
        <v>12937</v>
      </c>
      <c r="Z137" s="89" t="e">
        <f>VLOOKUP($A137,'Published Daily Data'!$B:$AH,MATCH(Z$1,'Published Daily Data'!$B$1:$AH$1,0),TRUE)</f>
        <v>#N/A</v>
      </c>
      <c r="AA137" s="80">
        <f>VLOOKUP($A137,'Published Daily Data'!$B:$AH,MATCH(AA$1,'Published Daily Data'!$B$1:$AH$1,0),TRUE)</f>
        <v>1.4685182413874565E-2</v>
      </c>
      <c r="AB137" s="80">
        <f>VLOOKUP($A137,'Published Daily Data'!$B:$AH,MATCH(AB$1,'Published Daily Data'!$B$1:$AH$1,0),TRUE)</f>
        <v>1.4685182413874561E-2</v>
      </c>
      <c r="AC137" s="80"/>
    </row>
    <row r="138" spans="1:45" x14ac:dyDescent="0.25">
      <c r="A138" s="88">
        <f t="shared" si="3"/>
        <v>44803</v>
      </c>
      <c r="B138" s="79">
        <f>VLOOKUP($A138,'Published Daily Data'!$B:$AH,MATCH(B$1,'Published Daily Data'!$B$1:$AH$1,0),TRUE)</f>
        <v>6076</v>
      </c>
      <c r="C138" s="79">
        <f>VLOOKUP($A138,'Published Daily Data'!$B:$AH,MATCH(C$1,'Published Daily Data'!$B$1:$AH$1,0),TRUE)</f>
        <v>5821</v>
      </c>
      <c r="D138" s="79">
        <f>VLOOKUP($A138,'Published Daily Data'!$B:$AH,MATCH(D$1,'Published Daily Data'!$B$1:$AH$1,0),TRUE)</f>
        <v>10587</v>
      </c>
      <c r="E138" s="79">
        <f>VLOOKUP($A138,'Published Daily Data'!$B:$AH,MATCH(E$1,'Published Daily Data'!$B$1:$AH$1,0),TRUE)</f>
        <v>4766</v>
      </c>
      <c r="F138" s="79">
        <f>VLOOKUP($A138,'Published Daily Data'!$B:$AH,MATCH(F$1,'Published Daily Data'!$B$1:$AH$1,0),TRUE)</f>
        <v>0</v>
      </c>
      <c r="G138" s="79">
        <f>VLOOKUP($A138,'Published Daily Data'!$B:$AH,MATCH(G$1,'Published Daily Data'!$B$1:$AH$1,0),TRUE)</f>
        <v>0</v>
      </c>
      <c r="H138" s="79">
        <f>VLOOKUP($A138,'Published Daily Data'!$B:$AH,MATCH(H$1,'Published Daily Data'!$B$1:$AH$1,0),TRUE)</f>
        <v>0</v>
      </c>
      <c r="I138" s="79">
        <f>VLOOKUP($A138,'Published Daily Data'!$B:$AH,MATCH(I$1,'Published Daily Data'!$B$1:$AH$1,0),TRUE)</f>
        <v>0</v>
      </c>
      <c r="J138" s="79">
        <f>VLOOKUP($A138,'Published Daily Data'!$B:$AH,MATCH(J$1,'Published Daily Data'!$B$1:$AH$1,0),TRUE)</f>
        <v>10587</v>
      </c>
      <c r="K138" s="79">
        <f>VLOOKUP($A138,'Published Daily Data'!$B:$AH,MATCH(K$1,'Published Daily Data'!$B$1:$AH$1,0),TRUE)</f>
        <v>0</v>
      </c>
      <c r="L138" s="79">
        <f>VLOOKUP($A138,'Published Daily Data'!$B:$AH,MATCH(L$1,'Published Daily Data'!$B$1:$AH$1,0),TRUE)</f>
        <v>0</v>
      </c>
      <c r="M138" s="79">
        <f>VLOOKUP($A138,'Published Daily Data'!$B:$AH,MATCH(M$1,'Published Daily Data'!$B$1:$AH$1,0),TRUE)</f>
        <v>0</v>
      </c>
      <c r="N138" s="79">
        <f>VLOOKUP($A138,'Published Daily Data'!$B:$AH,MATCH(N$1,'Published Daily Data'!$B$1:$AH$1,0),TRUE)</f>
        <v>0</v>
      </c>
      <c r="O138" s="79">
        <f>VLOOKUP($A138,'Published Daily Data'!$B:$AH,MATCH(O$1,'Published Daily Data'!$B$1:$AH$1,0),TRUE)</f>
        <v>4143</v>
      </c>
      <c r="P138" s="79">
        <f>VLOOKUP($A138,'Published Daily Data'!$B:$AH,MATCH(P$1,'Published Daily Data'!$B$1:$AH$1,0),TRUE)</f>
        <v>623</v>
      </c>
      <c r="Q138" s="89">
        <f>VLOOKUP($A138,'Published Daily Data'!$B:$AH,MATCH(Q$1,'Published Daily Data'!$B$1:$AH$1,0),TRUE)</f>
        <v>0</v>
      </c>
      <c r="R138" s="89">
        <f>VLOOKUP($A138,'Published Daily Data'!$B:$AH,MATCH(R$1,'Published Daily Data'!$B$1:$AH$1,0),TRUE)</f>
        <v>0</v>
      </c>
      <c r="S138" s="89">
        <f>VLOOKUP($A138,'Published Daily Data'!$B:$AH,MATCH(S$1,'Published Daily Data'!$B$1:$AH$1,0),TRUE)</f>
        <v>0</v>
      </c>
      <c r="T138" s="89">
        <f>VLOOKUP($A138,'Published Daily Data'!$B:$AH,MATCH(T$1,'Published Daily Data'!$B$1:$AH$1,0),TRUE)</f>
        <v>70.521008707028869</v>
      </c>
      <c r="U138" s="89">
        <f>VLOOKUP($A138,'Published Daily Data'!$B:$BI,MATCH(U$1,'Published Daily Data'!$B$1:$BI$1,0),TRUE)</f>
        <v>70.521008707028869</v>
      </c>
      <c r="V138" s="89">
        <f>VLOOKUP($A138,'Published Daily Data'!$B:$AH,MATCH(V$1,'Published Daily Data'!$B$1:$AH$1,0),TRUE)</f>
        <v>57.524611583262086</v>
      </c>
      <c r="W138" s="89">
        <f>-VLOOKUP($A138,'Published Daily Data'!$B:$AH,MATCH(W$1,'Published Daily Data'!$B$1:$AH$1,0),TRUE)</f>
        <v>-59.237579064484706</v>
      </c>
      <c r="X138" s="89">
        <f>VLOOKUP($A138,'Published Daily Data'!$B:$AH,MATCH(X$1,'Published Daily Data'!$B$1:$AH$1,0),TRUE)</f>
        <v>68.808041225806235</v>
      </c>
      <c r="Y138" s="89">
        <f>VLOOKUP($A138,'Published Daily Data'!$B:$AH,MATCH(Y$1,'Published Daily Data'!$B$1:$AH$1,0),TRUE)</f>
        <v>10587</v>
      </c>
      <c r="Z138" s="89" t="e">
        <f>VLOOKUP($A138,'Published Daily Data'!$B:$AH,MATCH(Z$1,'Published Daily Data'!$B$1:$AH$1,0),TRUE)</f>
        <v>#N/A</v>
      </c>
      <c r="AA138" s="80">
        <f>VLOOKUP($A138,'Published Daily Data'!$B:$AH,MATCH(AA$1,'Published Daily Data'!$B$1:$AH$1,0),TRUE)</f>
        <v>1.4685182413874561E-2</v>
      </c>
      <c r="AB138" s="80">
        <f>VLOOKUP($A138,'Published Daily Data'!$B:$AH,MATCH(AB$1,'Published Daily Data'!$B$1:$AH$1,0),TRUE)</f>
        <v>2.6060055634295986E-2</v>
      </c>
      <c r="AC138" s="80"/>
    </row>
    <row r="139" spans="1:45" x14ac:dyDescent="0.25">
      <c r="A139" s="88">
        <f t="shared" si="3"/>
        <v>44804</v>
      </c>
      <c r="B139" s="79">
        <f>VLOOKUP($A139,'Published Daily Data'!$B:$AH,MATCH(B$1,'Published Daily Data'!$B$1:$AH$1,0),TRUE)</f>
        <v>6279</v>
      </c>
      <c r="C139" s="79">
        <f>VLOOKUP($A139,'Published Daily Data'!$B:$AH,MATCH(C$1,'Published Daily Data'!$B$1:$AH$1,0),TRUE)</f>
        <v>5867</v>
      </c>
      <c r="D139" s="79">
        <f>VLOOKUP($A139,'Published Daily Data'!$B:$AH,MATCH(D$1,'Published Daily Data'!$B$1:$AH$1,0),TRUE)</f>
        <v>11229</v>
      </c>
      <c r="E139" s="79">
        <f>VLOOKUP($A139,'Published Daily Data'!$B:$AH,MATCH(E$1,'Published Daily Data'!$B$1:$AH$1,0),TRUE)</f>
        <v>5362</v>
      </c>
      <c r="F139" s="79">
        <f>VLOOKUP($A139,'Published Daily Data'!$B:$AH,MATCH(F$1,'Published Daily Data'!$B$1:$AH$1,0),TRUE)</f>
        <v>0</v>
      </c>
      <c r="G139" s="79">
        <f>VLOOKUP($A139,'Published Daily Data'!$B:$AH,MATCH(G$1,'Published Daily Data'!$B$1:$AH$1,0),TRUE)</f>
        <v>0</v>
      </c>
      <c r="H139" s="79">
        <f>VLOOKUP($A139,'Published Daily Data'!$B:$AH,MATCH(H$1,'Published Daily Data'!$B$1:$AH$1,0),TRUE)</f>
        <v>0</v>
      </c>
      <c r="I139" s="79">
        <f>VLOOKUP($A139,'Published Daily Data'!$B:$AH,MATCH(I$1,'Published Daily Data'!$B$1:$AH$1,0),TRUE)</f>
        <v>0</v>
      </c>
      <c r="J139" s="79">
        <f>VLOOKUP($A139,'Published Daily Data'!$B:$AH,MATCH(J$1,'Published Daily Data'!$B$1:$AH$1,0),TRUE)</f>
        <v>11229</v>
      </c>
      <c r="K139" s="79">
        <f>VLOOKUP($A139,'Published Daily Data'!$B:$AH,MATCH(K$1,'Published Daily Data'!$B$1:$AH$1,0),TRUE)</f>
        <v>0</v>
      </c>
      <c r="L139" s="79">
        <f>VLOOKUP($A139,'Published Daily Data'!$B:$AH,MATCH(L$1,'Published Daily Data'!$B$1:$AH$1,0),TRUE)</f>
        <v>0</v>
      </c>
      <c r="M139" s="79">
        <f>VLOOKUP($A139,'Published Daily Data'!$B:$AH,MATCH(M$1,'Published Daily Data'!$B$1:$AH$1,0),TRUE)</f>
        <v>0</v>
      </c>
      <c r="N139" s="79">
        <f>VLOOKUP($A139,'Published Daily Data'!$B:$AH,MATCH(N$1,'Published Daily Data'!$B$1:$AH$1,0),TRUE)</f>
        <v>0</v>
      </c>
      <c r="O139" s="79">
        <f>VLOOKUP($A139,'Published Daily Data'!$B:$AH,MATCH(O$1,'Published Daily Data'!$B$1:$AH$1,0),TRUE)</f>
        <v>6051</v>
      </c>
      <c r="P139" s="79">
        <f>VLOOKUP($A139,'Published Daily Data'!$B:$AH,MATCH(P$1,'Published Daily Data'!$B$1:$AH$1,0),TRUE)</f>
        <v>-689</v>
      </c>
      <c r="Q139" s="89">
        <f>VLOOKUP($A139,'Published Daily Data'!$B:$AH,MATCH(Q$1,'Published Daily Data'!$B$1:$AH$1,0),TRUE)</f>
        <v>0</v>
      </c>
      <c r="R139" s="89">
        <f>VLOOKUP($A139,'Published Daily Data'!$B:$AH,MATCH(R$1,'Published Daily Data'!$B$1:$AH$1,0),TRUE)</f>
        <v>0</v>
      </c>
      <c r="S139" s="89">
        <f>VLOOKUP($A139,'Published Daily Data'!$B:$AH,MATCH(S$1,'Published Daily Data'!$B$1:$AH$1,0),TRUE)</f>
        <v>0</v>
      </c>
      <c r="T139" s="89">
        <f>VLOOKUP($A139,'Published Daily Data'!$B:$AH,MATCH(T$1,'Published Daily Data'!$B$1:$AH$1,0),TRUE)</f>
        <v>74.797431450951848</v>
      </c>
      <c r="U139" s="89">
        <f>VLOOKUP($A139,'Published Daily Data'!$B:$BI,MATCH(U$1,'Published Daily Data'!$B$1:$BI$1,0),TRUE)</f>
        <v>74.797431450951848</v>
      </c>
      <c r="V139" s="89">
        <f>VLOOKUP($A139,'Published Daily Data'!$B:$AH,MATCH(V$1,'Published Daily Data'!$B$1:$AH$1,0),TRUE)</f>
        <v>6.6161106760376258</v>
      </c>
      <c r="W139" s="89">
        <f>-VLOOKUP($A139,'Published Daily Data'!$B:$AH,MATCH(W$1,'Published Daily Data'!$B$1:$AH$1,0),TRUE)</f>
        <v>-42.212628713430554</v>
      </c>
      <c r="X139" s="89">
        <f>VLOOKUP($A139,'Published Daily Data'!$B:$AH,MATCH(X$1,'Published Daily Data'!$B$1:$AH$1,0),TRUE)</f>
        <v>39.200913413558936</v>
      </c>
      <c r="Y139" s="89">
        <f>VLOOKUP($A139,'Published Daily Data'!$B:$AH,MATCH(Y$1,'Published Daily Data'!$B$1:$AH$1,0),TRUE)</f>
        <v>11229</v>
      </c>
      <c r="Z139" s="89" t="e">
        <f>VLOOKUP($A139,'Published Daily Data'!$B:$AH,MATCH(Z$1,'Published Daily Data'!$B$1:$AH$1,0),TRUE)</f>
        <v>#N/A</v>
      </c>
      <c r="AA139" s="80">
        <f>VLOOKUP($A139,'Published Daily Data'!$B:$AH,MATCH(AA$1,'Published Daily Data'!$B$1:$AH$1,0),TRUE)</f>
        <v>1.4685182413874561E-2</v>
      </c>
      <c r="AB139" s="80">
        <f>VLOOKUP($A139,'Published Daily Data'!$B:$AH,MATCH(AB$1,'Published Daily Data'!$B$1:$AH$1,0),TRUE)</f>
        <v>1.4730376296199131E-2</v>
      </c>
      <c r="AC139" s="80"/>
    </row>
    <row r="140" spans="1:45" x14ac:dyDescent="0.25">
      <c r="A140" s="88">
        <f t="shared" si="3"/>
        <v>44805</v>
      </c>
      <c r="B140" s="79">
        <f>VLOOKUP($A140,'Published Daily Data'!$B:$AH,MATCH(B$1,'Published Daily Data'!$B$1:$AH$1,0),TRUE)</f>
        <v>6298</v>
      </c>
      <c r="C140" s="79">
        <f>VLOOKUP($A140,'Published Daily Data'!$B:$AH,MATCH(C$1,'Published Daily Data'!$B$1:$AH$1,0),TRUE)</f>
        <v>6002</v>
      </c>
      <c r="D140" s="79">
        <f>VLOOKUP($A140,'Published Daily Data'!$B:$AH,MATCH(D$1,'Published Daily Data'!$B$1:$AH$1,0),TRUE)</f>
        <v>11033</v>
      </c>
      <c r="E140" s="79">
        <f>VLOOKUP($A140,'Published Daily Data'!$B:$AH,MATCH(E$1,'Published Daily Data'!$B$1:$AH$1,0),TRUE)</f>
        <v>5031</v>
      </c>
      <c r="F140" s="79">
        <f>VLOOKUP($A140,'Published Daily Data'!$B:$AH,MATCH(F$1,'Published Daily Data'!$B$1:$AH$1,0),TRUE)</f>
        <v>0</v>
      </c>
      <c r="G140" s="79">
        <f>VLOOKUP($A140,'Published Daily Data'!$B:$AH,MATCH(G$1,'Published Daily Data'!$B$1:$AH$1,0),TRUE)</f>
        <v>0</v>
      </c>
      <c r="H140" s="79">
        <f>VLOOKUP($A140,'Published Daily Data'!$B:$AH,MATCH(H$1,'Published Daily Data'!$B$1:$AH$1,0),TRUE)</f>
        <v>0</v>
      </c>
      <c r="I140" s="79">
        <f>VLOOKUP($A140,'Published Daily Data'!$B:$AH,MATCH(I$1,'Published Daily Data'!$B$1:$AH$1,0),TRUE)</f>
        <v>0</v>
      </c>
      <c r="J140" s="79">
        <f>VLOOKUP($A140,'Published Daily Data'!$B:$AH,MATCH(J$1,'Published Daily Data'!$B$1:$AH$1,0),TRUE)</f>
        <v>11033</v>
      </c>
      <c r="K140" s="79">
        <f>VLOOKUP($A140,'Published Daily Data'!$B:$AH,MATCH(K$1,'Published Daily Data'!$B$1:$AH$1,0),TRUE)</f>
        <v>0</v>
      </c>
      <c r="L140" s="79">
        <f>VLOOKUP($A140,'Published Daily Data'!$B:$AH,MATCH(L$1,'Published Daily Data'!$B$1:$AH$1,0),TRUE)</f>
        <v>0</v>
      </c>
      <c r="M140" s="79">
        <f>VLOOKUP($A140,'Published Daily Data'!$B:$AH,MATCH(M$1,'Published Daily Data'!$B$1:$AH$1,0),TRUE)</f>
        <v>0</v>
      </c>
      <c r="N140" s="79">
        <f>VLOOKUP($A140,'Published Daily Data'!$B:$AH,MATCH(N$1,'Published Daily Data'!$B$1:$AH$1,0),TRUE)</f>
        <v>0</v>
      </c>
      <c r="O140" s="79">
        <f>VLOOKUP($A140,'Published Daily Data'!$B:$AH,MATCH(O$1,'Published Daily Data'!$B$1:$AH$1,0),TRUE)</f>
        <v>4947</v>
      </c>
      <c r="P140" s="79">
        <f>VLOOKUP($A140,'Published Daily Data'!$B:$AH,MATCH(P$1,'Published Daily Data'!$B$1:$AH$1,0),TRUE)</f>
        <v>84</v>
      </c>
      <c r="Q140" s="89">
        <f>VLOOKUP($A140,'Published Daily Data'!$B:$AH,MATCH(Q$1,'Published Daily Data'!$B$1:$AH$1,0),TRUE)</f>
        <v>0</v>
      </c>
      <c r="R140" s="89">
        <f>VLOOKUP($A140,'Published Daily Data'!$B:$AH,MATCH(R$1,'Published Daily Data'!$B$1:$AH$1,0),TRUE)</f>
        <v>0</v>
      </c>
      <c r="S140" s="89">
        <f>VLOOKUP($A140,'Published Daily Data'!$B:$AH,MATCH(S$1,'Published Daily Data'!$B$1:$AH$1,0),TRUE)</f>
        <v>0</v>
      </c>
      <c r="T140" s="89">
        <f>VLOOKUP($A140,'Published Daily Data'!$B:$AH,MATCH(T$1,'Published Daily Data'!$B$1:$AH$1,0),TRUE)</f>
        <v>73.491856906078183</v>
      </c>
      <c r="U140" s="89">
        <f>VLOOKUP($A140,'Published Daily Data'!$B:$BI,MATCH(U$1,'Published Daily Data'!$B$1:$BI$1,0),TRUE)</f>
        <v>73.491856906078183</v>
      </c>
      <c r="V140" s="89">
        <f>VLOOKUP($A140,'Published Daily Data'!$B:$AH,MATCH(V$1,'Published Daily Data'!$B$1:$AH$1,0),TRUE)</f>
        <v>6.3312901916378959</v>
      </c>
      <c r="W140" s="89">
        <f>-VLOOKUP($A140,'Published Daily Data'!$B:$AH,MATCH(W$1,'Published Daily Data'!$B$1:$AH$1,0),TRUE)</f>
        <v>-39.670750090951309</v>
      </c>
      <c r="X140" s="89">
        <f>VLOOKUP($A140,'Published Daily Data'!$B:$AH,MATCH(X$1,'Published Daily Data'!$B$1:$AH$1,0),TRUE)</f>
        <v>40.152397006764758</v>
      </c>
      <c r="Y140" s="89">
        <f>VLOOKUP($A140,'Published Daily Data'!$B:$AH,MATCH(Y$1,'Published Daily Data'!$B$1:$AH$1,0),TRUE)</f>
        <v>11033</v>
      </c>
      <c r="Z140" s="89" t="e">
        <f>VLOOKUP($A140,'Published Daily Data'!$B:$AH,MATCH(Z$1,'Published Daily Data'!$B$1:$AH$1,0),TRUE)</f>
        <v>#N/A</v>
      </c>
      <c r="AA140" s="80">
        <f>VLOOKUP($A140,'Published Daily Data'!$B:$AH,MATCH(AA$1,'Published Daily Data'!$B$1:$AH$1,0),TRUE)</f>
        <v>1.4685182413874565E-2</v>
      </c>
      <c r="AB140" s="80">
        <f>VLOOKUP($A140,'Published Daily Data'!$B:$AH,MATCH(AB$1,'Published Daily Data'!$B$1:$AH$1,0),TRUE)</f>
        <v>1.4748546732598086E-2</v>
      </c>
      <c r="AC140" s="80"/>
    </row>
    <row r="141" spans="1:45" x14ac:dyDescent="0.25">
      <c r="A141" s="88">
        <f t="shared" si="3"/>
        <v>44806</v>
      </c>
      <c r="B141" s="79">
        <f>VLOOKUP($A141,'Published Daily Data'!$B:$AH,MATCH(B$1,'Published Daily Data'!$B$1:$AH$1,0),TRUE)</f>
        <v>6303</v>
      </c>
      <c r="C141" s="79">
        <f>VLOOKUP($A141,'Published Daily Data'!$B:$AH,MATCH(C$1,'Published Daily Data'!$B$1:$AH$1,0),TRUE)</f>
        <v>5792</v>
      </c>
      <c r="D141" s="79">
        <f>VLOOKUP($A141,'Published Daily Data'!$B:$AH,MATCH(D$1,'Published Daily Data'!$B$1:$AH$1,0),TRUE)</f>
        <v>7690</v>
      </c>
      <c r="E141" s="79">
        <f>VLOOKUP($A141,'Published Daily Data'!$B:$AH,MATCH(E$1,'Published Daily Data'!$B$1:$AH$1,0),TRUE)</f>
        <v>1898</v>
      </c>
      <c r="F141" s="79">
        <f>VLOOKUP($A141,'Published Daily Data'!$B:$AH,MATCH(F$1,'Published Daily Data'!$B$1:$AH$1,0),TRUE)</f>
        <v>0</v>
      </c>
      <c r="G141" s="79">
        <f>VLOOKUP($A141,'Published Daily Data'!$B:$AH,MATCH(G$1,'Published Daily Data'!$B$1:$AH$1,0),TRUE)</f>
        <v>0</v>
      </c>
      <c r="H141" s="79">
        <f>VLOOKUP($A141,'Published Daily Data'!$B:$AH,MATCH(H$1,'Published Daily Data'!$B$1:$AH$1,0),TRUE)</f>
        <v>0</v>
      </c>
      <c r="I141" s="79">
        <f>VLOOKUP($A141,'Published Daily Data'!$B:$AH,MATCH(I$1,'Published Daily Data'!$B$1:$AH$1,0),TRUE)</f>
        <v>0</v>
      </c>
      <c r="J141" s="79">
        <f>VLOOKUP($A141,'Published Daily Data'!$B:$AH,MATCH(J$1,'Published Daily Data'!$B$1:$AH$1,0),TRUE)</f>
        <v>7690</v>
      </c>
      <c r="K141" s="79">
        <f>VLOOKUP($A141,'Published Daily Data'!$B:$AH,MATCH(K$1,'Published Daily Data'!$B$1:$AH$1,0),TRUE)</f>
        <v>0</v>
      </c>
      <c r="L141" s="79">
        <f>VLOOKUP($A141,'Published Daily Data'!$B:$AH,MATCH(L$1,'Published Daily Data'!$B$1:$AH$1,0),TRUE)</f>
        <v>0</v>
      </c>
      <c r="M141" s="79">
        <f>VLOOKUP($A141,'Published Daily Data'!$B:$AH,MATCH(M$1,'Published Daily Data'!$B$1:$AH$1,0),TRUE)</f>
        <v>0</v>
      </c>
      <c r="N141" s="79">
        <f>VLOOKUP($A141,'Published Daily Data'!$B:$AH,MATCH(N$1,'Published Daily Data'!$B$1:$AH$1,0),TRUE)</f>
        <v>0</v>
      </c>
      <c r="O141" s="79">
        <f>VLOOKUP($A141,'Published Daily Data'!$B:$AH,MATCH(O$1,'Published Daily Data'!$B$1:$AH$1,0),TRUE)</f>
        <v>-339</v>
      </c>
      <c r="P141" s="79">
        <f>VLOOKUP($A141,'Published Daily Data'!$B:$AH,MATCH(P$1,'Published Daily Data'!$B$1:$AH$1,0),TRUE)</f>
        <v>2237</v>
      </c>
      <c r="Q141" s="89">
        <f>VLOOKUP($A141,'Published Daily Data'!$B:$AH,MATCH(Q$1,'Published Daily Data'!$B$1:$AH$1,0),TRUE)</f>
        <v>0</v>
      </c>
      <c r="R141" s="89">
        <f>VLOOKUP($A141,'Published Daily Data'!$B:$AH,MATCH(R$1,'Published Daily Data'!$B$1:$AH$1,0),TRUE)</f>
        <v>0</v>
      </c>
      <c r="S141" s="89">
        <f>VLOOKUP($A141,'Published Daily Data'!$B:$AH,MATCH(S$1,'Published Daily Data'!$B$1:$AH$1,0),TRUE)</f>
        <v>0</v>
      </c>
      <c r="T141" s="89">
        <f>VLOOKUP($A141,'Published Daily Data'!$B:$AH,MATCH(T$1,'Published Daily Data'!$B$1:$AH$1,0),TRUE)</f>
        <v>51.223817602441869</v>
      </c>
      <c r="U141" s="89">
        <f>VLOOKUP($A141,'Published Daily Data'!$B:$BI,MATCH(U$1,'Published Daily Data'!$B$1:$BI$1,0),TRUE)</f>
        <v>51.223817602441869</v>
      </c>
      <c r="V141" s="89">
        <f>VLOOKUP($A141,'Published Daily Data'!$B:$AH,MATCH(V$1,'Published Daily Data'!$B$1:$AH$1,0),TRUE)</f>
        <v>248.95330311180112</v>
      </c>
      <c r="W141" s="89">
        <f>-VLOOKUP($A141,'Published Daily Data'!$B:$AH,MATCH(W$1,'Published Daily Data'!$B$1:$AH$1,0),TRUE)</f>
        <v>-112.46010118128835</v>
      </c>
      <c r="X141" s="89">
        <f>VLOOKUP($A141,'Published Daily Data'!$B:$AH,MATCH(X$1,'Published Daily Data'!$B$1:$AH$1,0),TRUE)</f>
        <v>187.71701953295468</v>
      </c>
      <c r="Y141" s="89">
        <f>VLOOKUP($A141,'Published Daily Data'!$B:$AH,MATCH(Y$1,'Published Daily Data'!$B$1:$AH$1,0),TRUE)</f>
        <v>7690</v>
      </c>
      <c r="Z141" s="89" t="e">
        <f>VLOOKUP($A141,'Published Daily Data'!$B:$AH,MATCH(Z$1,'Published Daily Data'!$B$1:$AH$1,0),TRUE)</f>
        <v>#N/A</v>
      </c>
      <c r="AA141" s="80">
        <f>VLOOKUP($A141,'Published Daily Data'!$B:$AH,MATCH(AA$1,'Published Daily Data'!$B$1:$AH$1,0),TRUE)</f>
        <v>1.4685182413874563E-2</v>
      </c>
      <c r="AB141" s="80">
        <f>VLOOKUP($A141,'Published Daily Data'!$B:$AH,MATCH(AB$1,'Published Daily Data'!$B$1:$AH$1,0),TRUE)</f>
        <v>7.1451086947987325E-2</v>
      </c>
      <c r="AC141" s="80"/>
    </row>
    <row r="142" spans="1:45" x14ac:dyDescent="0.25">
      <c r="A142" s="88">
        <f t="shared" si="3"/>
        <v>44807</v>
      </c>
      <c r="B142" s="79">
        <f>VLOOKUP($A142,'Published Daily Data'!$B:$AH,MATCH(B$1,'Published Daily Data'!$B$1:$AH$1,0),TRUE)</f>
        <v>5856</v>
      </c>
      <c r="C142" s="79">
        <f>VLOOKUP($A142,'Published Daily Data'!$B:$AH,MATCH(C$1,'Published Daily Data'!$B$1:$AH$1,0),TRUE)</f>
        <v>5226</v>
      </c>
      <c r="D142" s="79">
        <f>VLOOKUP($A142,'Published Daily Data'!$B:$AH,MATCH(D$1,'Published Daily Data'!$B$1:$AH$1,0),TRUE)</f>
        <v>7785</v>
      </c>
      <c r="E142" s="79">
        <f>VLOOKUP($A142,'Published Daily Data'!$B:$AH,MATCH(E$1,'Published Daily Data'!$B$1:$AH$1,0),TRUE)</f>
        <v>2559</v>
      </c>
      <c r="F142" s="79">
        <f>VLOOKUP($A142,'Published Daily Data'!$B:$AH,MATCH(F$1,'Published Daily Data'!$B$1:$AH$1,0),TRUE)</f>
        <v>0</v>
      </c>
      <c r="G142" s="79">
        <f>VLOOKUP($A142,'Published Daily Data'!$B:$AH,MATCH(G$1,'Published Daily Data'!$B$1:$AH$1,0),TRUE)</f>
        <v>0</v>
      </c>
      <c r="H142" s="79">
        <f>VLOOKUP($A142,'Published Daily Data'!$B:$AH,MATCH(H$1,'Published Daily Data'!$B$1:$AH$1,0),TRUE)</f>
        <v>0</v>
      </c>
      <c r="I142" s="79">
        <f>VLOOKUP($A142,'Published Daily Data'!$B:$AH,MATCH(I$1,'Published Daily Data'!$B$1:$AH$1,0),TRUE)</f>
        <v>0</v>
      </c>
      <c r="J142" s="79">
        <f>VLOOKUP($A142,'Published Daily Data'!$B:$AH,MATCH(J$1,'Published Daily Data'!$B$1:$AH$1,0),TRUE)</f>
        <v>7785</v>
      </c>
      <c r="K142" s="79">
        <f>VLOOKUP($A142,'Published Daily Data'!$B:$AH,MATCH(K$1,'Published Daily Data'!$B$1:$AH$1,0),TRUE)</f>
        <v>0</v>
      </c>
      <c r="L142" s="79">
        <f>VLOOKUP($A142,'Published Daily Data'!$B:$AH,MATCH(L$1,'Published Daily Data'!$B$1:$AH$1,0),TRUE)</f>
        <v>0</v>
      </c>
      <c r="M142" s="79">
        <f>VLOOKUP($A142,'Published Daily Data'!$B:$AH,MATCH(M$1,'Published Daily Data'!$B$1:$AH$1,0),TRUE)</f>
        <v>0</v>
      </c>
      <c r="N142" s="79">
        <f>VLOOKUP($A142,'Published Daily Data'!$B:$AH,MATCH(N$1,'Published Daily Data'!$B$1:$AH$1,0),TRUE)</f>
        <v>0</v>
      </c>
      <c r="O142" s="79">
        <f>VLOOKUP($A142,'Published Daily Data'!$B:$AH,MATCH(O$1,'Published Daily Data'!$B$1:$AH$1,0),TRUE)</f>
        <v>3198</v>
      </c>
      <c r="P142" s="79">
        <f>VLOOKUP($A142,'Published Daily Data'!$B:$AH,MATCH(P$1,'Published Daily Data'!$B$1:$AH$1,0),TRUE)</f>
        <v>-639</v>
      </c>
      <c r="Q142" s="89">
        <f>VLOOKUP($A142,'Published Daily Data'!$B:$AH,MATCH(Q$1,'Published Daily Data'!$B$1:$AH$1,0),TRUE)</f>
        <v>0</v>
      </c>
      <c r="R142" s="89">
        <f>VLOOKUP($A142,'Published Daily Data'!$B:$AH,MATCH(R$1,'Published Daily Data'!$B$1:$AH$1,0),TRUE)</f>
        <v>0</v>
      </c>
      <c r="S142" s="89">
        <f>VLOOKUP($A142,'Published Daily Data'!$B:$AH,MATCH(S$1,'Published Daily Data'!$B$1:$AH$1,0),TRUE)</f>
        <v>0</v>
      </c>
      <c r="T142" s="89">
        <f>VLOOKUP($A142,'Published Daily Data'!$B:$AH,MATCH(T$1,'Published Daily Data'!$B$1:$AH$1,0),TRUE)</f>
        <v>51.856621591028592</v>
      </c>
      <c r="U142" s="89">
        <f>VLOOKUP($A142,'Published Daily Data'!$B:$BI,MATCH(U$1,'Published Daily Data'!$B$1:$BI$1,0),TRUE)</f>
        <v>51.856621591028592</v>
      </c>
      <c r="V142" s="89">
        <f>VLOOKUP($A142,'Published Daily Data'!$B:$AH,MATCH(V$1,'Published Daily Data'!$B$1:$AH$1,0),TRUE)</f>
        <v>68.379576436657771</v>
      </c>
      <c r="W142" s="89">
        <f>-VLOOKUP($A142,'Published Daily Data'!$B:$AH,MATCH(W$1,'Published Daily Data'!$B$1:$AH$1,0),TRUE)</f>
        <v>-35.861524686882817</v>
      </c>
      <c r="X142" s="89">
        <f>VLOOKUP($A142,'Published Daily Data'!$B:$AH,MATCH(X$1,'Published Daily Data'!$B$1:$AH$1,0),TRUE)</f>
        <v>84.374673340803568</v>
      </c>
      <c r="Y142" s="89">
        <f>VLOOKUP($A142,'Published Daily Data'!$B:$AH,MATCH(Y$1,'Published Daily Data'!$B$1:$AH$1,0),TRUE)</f>
        <v>7785</v>
      </c>
      <c r="Z142" s="89" t="e">
        <f>VLOOKUP($A142,'Published Daily Data'!$B:$AH,MATCH(Z$1,'Published Daily Data'!$B$1:$AH$1,0),TRUE)</f>
        <v>#N/A</v>
      </c>
      <c r="AA142" s="80">
        <f>VLOOKUP($A142,'Published Daily Data'!$B:$AH,MATCH(AA$1,'Published Daily Data'!$B$1:$AH$1,0),TRUE)</f>
        <v>1.4685182413874561E-2</v>
      </c>
      <c r="AB142" s="80">
        <f>VLOOKUP($A142,'Published Daily Data'!$B:$AH,MATCH(AB$1,'Published Daily Data'!$B$1:$AH$1,0),TRUE)</f>
        <v>3.5593970979832065E-2</v>
      </c>
      <c r="AC142" s="80"/>
    </row>
    <row r="143" spans="1:45" x14ac:dyDescent="0.25">
      <c r="A143" s="88">
        <f t="shared" si="3"/>
        <v>44808</v>
      </c>
      <c r="B143" s="79">
        <f>VLOOKUP($A143,'Published Daily Data'!$B:$AH,MATCH(B$1,'Published Daily Data'!$B$1:$AH$1,0),TRUE)</f>
        <v>5583</v>
      </c>
      <c r="C143" s="79">
        <f>VLOOKUP($A143,'Published Daily Data'!$B:$AH,MATCH(C$1,'Published Daily Data'!$B$1:$AH$1,0),TRUE)</f>
        <v>5168</v>
      </c>
      <c r="D143" s="79">
        <f>VLOOKUP($A143,'Published Daily Data'!$B:$AH,MATCH(D$1,'Published Daily Data'!$B$1:$AH$1,0),TRUE)</f>
        <v>8720</v>
      </c>
      <c r="E143" s="79">
        <f>VLOOKUP($A143,'Published Daily Data'!$B:$AH,MATCH(E$1,'Published Daily Data'!$B$1:$AH$1,0),TRUE)</f>
        <v>3552</v>
      </c>
      <c r="F143" s="79">
        <f>VLOOKUP($A143,'Published Daily Data'!$B:$AH,MATCH(F$1,'Published Daily Data'!$B$1:$AH$1,0),TRUE)</f>
        <v>0</v>
      </c>
      <c r="G143" s="79">
        <f>VLOOKUP($A143,'Published Daily Data'!$B:$AH,MATCH(G$1,'Published Daily Data'!$B$1:$AH$1,0),TRUE)</f>
        <v>0</v>
      </c>
      <c r="H143" s="79">
        <f>VLOOKUP($A143,'Published Daily Data'!$B:$AH,MATCH(H$1,'Published Daily Data'!$B$1:$AH$1,0),TRUE)</f>
        <v>0</v>
      </c>
      <c r="I143" s="79">
        <f>VLOOKUP($A143,'Published Daily Data'!$B:$AH,MATCH(I$1,'Published Daily Data'!$B$1:$AH$1,0),TRUE)</f>
        <v>0</v>
      </c>
      <c r="J143" s="79">
        <f>VLOOKUP($A143,'Published Daily Data'!$B:$AH,MATCH(J$1,'Published Daily Data'!$B$1:$AH$1,0),TRUE)</f>
        <v>8720</v>
      </c>
      <c r="K143" s="79">
        <f>VLOOKUP($A143,'Published Daily Data'!$B:$AH,MATCH(K$1,'Published Daily Data'!$B$1:$AH$1,0),TRUE)</f>
        <v>0</v>
      </c>
      <c r="L143" s="79">
        <f>VLOOKUP($A143,'Published Daily Data'!$B:$AH,MATCH(L$1,'Published Daily Data'!$B$1:$AH$1,0),TRUE)</f>
        <v>0</v>
      </c>
      <c r="M143" s="79">
        <f>VLOOKUP($A143,'Published Daily Data'!$B:$AH,MATCH(M$1,'Published Daily Data'!$B$1:$AH$1,0),TRUE)</f>
        <v>0</v>
      </c>
      <c r="N143" s="79">
        <f>VLOOKUP($A143,'Published Daily Data'!$B:$AH,MATCH(N$1,'Published Daily Data'!$B$1:$AH$1,0),TRUE)</f>
        <v>0</v>
      </c>
      <c r="O143" s="79">
        <f>VLOOKUP($A143,'Published Daily Data'!$B:$AH,MATCH(O$1,'Published Daily Data'!$B$1:$AH$1,0),TRUE)</f>
        <v>2660</v>
      </c>
      <c r="P143" s="79">
        <f>VLOOKUP($A143,'Published Daily Data'!$B:$AH,MATCH(P$1,'Published Daily Data'!$B$1:$AH$1,0),TRUE)</f>
        <v>892</v>
      </c>
      <c r="Q143" s="89">
        <f>VLOOKUP($A143,'Published Daily Data'!$B:$AH,MATCH(Q$1,'Published Daily Data'!$B$1:$AH$1,0),TRUE)</f>
        <v>0</v>
      </c>
      <c r="R143" s="89">
        <f>VLOOKUP($A143,'Published Daily Data'!$B:$AH,MATCH(R$1,'Published Daily Data'!$B$1:$AH$1,0),TRUE)</f>
        <v>0</v>
      </c>
      <c r="S143" s="89">
        <f>VLOOKUP($A143,'Published Daily Data'!$B:$AH,MATCH(S$1,'Published Daily Data'!$B$1:$AH$1,0),TRUE)</f>
        <v>0</v>
      </c>
      <c r="T143" s="89">
        <f>VLOOKUP($A143,'Published Daily Data'!$B:$AH,MATCH(T$1,'Published Daily Data'!$B$1:$AH$1,0),TRUE)</f>
        <v>58.084745057645378</v>
      </c>
      <c r="U143" s="89">
        <f>VLOOKUP($A143,'Published Daily Data'!$B:$BI,MATCH(U$1,'Published Daily Data'!$B$1:$BI$1,0),TRUE)</f>
        <v>58.084745057645378</v>
      </c>
      <c r="V143" s="89">
        <f>VLOOKUP($A143,'Published Daily Data'!$B:$AH,MATCH(V$1,'Published Daily Data'!$B$1:$AH$1,0),TRUE)</f>
        <v>90.220113425599081</v>
      </c>
      <c r="W143" s="89">
        <f>-VLOOKUP($A143,'Published Daily Data'!$B:$AH,MATCH(W$1,'Published Daily Data'!$B$1:$AH$1,0),TRUE)</f>
        <v>-62.827420796593614</v>
      </c>
      <c r="X143" s="89">
        <f>VLOOKUP($A143,'Published Daily Data'!$B:$AH,MATCH(X$1,'Published Daily Data'!$B$1:$AH$1,0),TRUE)</f>
        <v>85.477437686650859</v>
      </c>
      <c r="Y143" s="89">
        <f>VLOOKUP($A143,'Published Daily Data'!$B:$AH,MATCH(Y$1,'Published Daily Data'!$B$1:$AH$1,0),TRUE)</f>
        <v>8720</v>
      </c>
      <c r="Z143" s="89" t="e">
        <f>VLOOKUP($A143,'Published Daily Data'!$B:$AH,MATCH(Z$1,'Published Daily Data'!$B$1:$AH$1,0),TRUE)</f>
        <v>#N/A</v>
      </c>
      <c r="AA143" s="80">
        <f>VLOOKUP($A143,'Published Daily Data'!$B:$AH,MATCH(AA$1,'Published Daily Data'!$B$1:$AH$1,0),TRUE)</f>
        <v>1.4685182413874558E-2</v>
      </c>
      <c r="AB143" s="80">
        <f>VLOOKUP($A143,'Published Daily Data'!$B:$AH,MATCH(AB$1,'Published Daily Data'!$B$1:$AH$1,0),TRUE)</f>
        <v>3.6463867777233788E-2</v>
      </c>
      <c r="AC143" s="80"/>
    </row>
    <row r="144" spans="1:45" x14ac:dyDescent="0.25">
      <c r="A144" s="88">
        <f t="shared" si="3"/>
        <v>44809</v>
      </c>
      <c r="B144" s="79">
        <f>VLOOKUP($A144,'Published Daily Data'!$B:$AH,MATCH(B$1,'Published Daily Data'!$B$1:$AH$1,0),TRUE)</f>
        <v>5662</v>
      </c>
      <c r="C144" s="79">
        <f>VLOOKUP($A144,'Published Daily Data'!$B:$AH,MATCH(C$1,'Published Daily Data'!$B$1:$AH$1,0),TRUE)</f>
        <v>5301</v>
      </c>
      <c r="D144" s="79">
        <f>VLOOKUP($A144,'Published Daily Data'!$B:$AH,MATCH(D$1,'Published Daily Data'!$B$1:$AH$1,0),TRUE)</f>
        <v>9892</v>
      </c>
      <c r="E144" s="79">
        <f>VLOOKUP($A144,'Published Daily Data'!$B:$AH,MATCH(E$1,'Published Daily Data'!$B$1:$AH$1,0),TRUE)</f>
        <v>4591</v>
      </c>
      <c r="F144" s="79">
        <f>VLOOKUP($A144,'Published Daily Data'!$B:$AH,MATCH(F$1,'Published Daily Data'!$B$1:$AH$1,0),TRUE)</f>
        <v>0</v>
      </c>
      <c r="G144" s="79">
        <f>VLOOKUP($A144,'Published Daily Data'!$B:$AH,MATCH(G$1,'Published Daily Data'!$B$1:$AH$1,0),TRUE)</f>
        <v>0</v>
      </c>
      <c r="H144" s="79">
        <f>VLOOKUP($A144,'Published Daily Data'!$B:$AH,MATCH(H$1,'Published Daily Data'!$B$1:$AH$1,0),TRUE)</f>
        <v>0</v>
      </c>
      <c r="I144" s="79">
        <f>VLOOKUP($A144,'Published Daily Data'!$B:$AH,MATCH(I$1,'Published Daily Data'!$B$1:$AH$1,0),TRUE)</f>
        <v>0</v>
      </c>
      <c r="J144" s="79">
        <f>VLOOKUP($A144,'Published Daily Data'!$B:$AH,MATCH(J$1,'Published Daily Data'!$B$1:$AH$1,0),TRUE)</f>
        <v>9892</v>
      </c>
      <c r="K144" s="79">
        <f>VLOOKUP($A144,'Published Daily Data'!$B:$AH,MATCH(K$1,'Published Daily Data'!$B$1:$AH$1,0),TRUE)</f>
        <v>0</v>
      </c>
      <c r="L144" s="79">
        <f>VLOOKUP($A144,'Published Daily Data'!$B:$AH,MATCH(L$1,'Published Daily Data'!$B$1:$AH$1,0),TRUE)</f>
        <v>0</v>
      </c>
      <c r="M144" s="79">
        <f>VLOOKUP($A144,'Published Daily Data'!$B:$AH,MATCH(M$1,'Published Daily Data'!$B$1:$AH$1,0),TRUE)</f>
        <v>0</v>
      </c>
      <c r="N144" s="79">
        <f>VLOOKUP($A144,'Published Daily Data'!$B:$AH,MATCH(N$1,'Published Daily Data'!$B$1:$AH$1,0),TRUE)</f>
        <v>0</v>
      </c>
      <c r="O144" s="79">
        <f>VLOOKUP($A144,'Published Daily Data'!$B:$AH,MATCH(O$1,'Published Daily Data'!$B$1:$AH$1,0),TRUE)</f>
        <v>4155</v>
      </c>
      <c r="P144" s="79">
        <f>VLOOKUP($A144,'Published Daily Data'!$B:$AH,MATCH(P$1,'Published Daily Data'!$B$1:$AH$1,0),TRUE)</f>
        <v>436</v>
      </c>
      <c r="Q144" s="89">
        <f>VLOOKUP($A144,'Published Daily Data'!$B:$AH,MATCH(Q$1,'Published Daily Data'!$B$1:$AH$1,0),TRUE)</f>
        <v>0</v>
      </c>
      <c r="R144" s="89">
        <f>VLOOKUP($A144,'Published Daily Data'!$B:$AH,MATCH(R$1,'Published Daily Data'!$B$1:$AH$1,0),TRUE)</f>
        <v>0</v>
      </c>
      <c r="S144" s="89">
        <f>VLOOKUP($A144,'Published Daily Data'!$B:$AH,MATCH(S$1,'Published Daily Data'!$B$1:$AH$1,0),TRUE)</f>
        <v>0</v>
      </c>
      <c r="T144" s="89">
        <f>VLOOKUP($A144,'Published Daily Data'!$B:$AH,MATCH(T$1,'Published Daily Data'!$B$1:$AH$1,0),TRUE)</f>
        <v>65.89154794842068</v>
      </c>
      <c r="U144" s="89">
        <f>VLOOKUP($A144,'Published Daily Data'!$B:$BI,MATCH(U$1,'Published Daily Data'!$B$1:$BI$1,0),TRUE)</f>
        <v>65.89154794842068</v>
      </c>
      <c r="V144" s="89">
        <f>VLOOKUP($A144,'Published Daily Data'!$B:$AH,MATCH(V$1,'Published Daily Data'!$B$1:$AH$1,0),TRUE)</f>
        <v>128.54248067897427</v>
      </c>
      <c r="W144" s="89">
        <f>-VLOOKUP($A144,'Published Daily Data'!$B:$AH,MATCH(W$1,'Published Daily Data'!$B$1:$AH$1,0),TRUE)</f>
        <v>-83.952141822523387</v>
      </c>
      <c r="X144" s="89">
        <f>VLOOKUP($A144,'Published Daily Data'!$B:$AH,MATCH(X$1,'Published Daily Data'!$B$1:$AH$1,0),TRUE)</f>
        <v>110.48188680487154</v>
      </c>
      <c r="Y144" s="89">
        <f>VLOOKUP($A144,'Published Daily Data'!$B:$AH,MATCH(Y$1,'Published Daily Data'!$B$1:$AH$1,0),TRUE)</f>
        <v>9892</v>
      </c>
      <c r="Z144" s="89" t="e">
        <f>VLOOKUP($A144,'Published Daily Data'!$B:$AH,MATCH(Z$1,'Published Daily Data'!$B$1:$AH$1,0),TRUE)</f>
        <v>#N/A</v>
      </c>
      <c r="AA144" s="80">
        <f>VLOOKUP($A144,'Published Daily Data'!$B:$AH,MATCH(AA$1,'Published Daily Data'!$B$1:$AH$1,0),TRUE)</f>
        <v>1.4685182413874565E-2</v>
      </c>
      <c r="AB144" s="80">
        <f>VLOOKUP($A144,'Published Daily Data'!$B:$AH,MATCH(AB$1,'Published Daily Data'!$B$1:$AH$1,0),TRUE)</f>
        <v>4.5948043253679662E-2</v>
      </c>
      <c r="AC144" s="80"/>
      <c r="AS144" s="84"/>
    </row>
    <row r="145" spans="1:29" x14ac:dyDescent="0.25">
      <c r="A145" s="88">
        <f t="shared" si="3"/>
        <v>44810</v>
      </c>
      <c r="B145" s="79">
        <f>VLOOKUP($A145,'Published Daily Data'!$B:$AH,MATCH(B$1,'Published Daily Data'!$B$1:$AH$1,0),TRUE)</f>
        <v>5632</v>
      </c>
      <c r="C145" s="79">
        <f>VLOOKUP($A145,'Published Daily Data'!$B:$AH,MATCH(C$1,'Published Daily Data'!$B$1:$AH$1,0),TRUE)</f>
        <v>5423</v>
      </c>
      <c r="D145" s="79">
        <f>VLOOKUP($A145,'Published Daily Data'!$B:$AH,MATCH(D$1,'Published Daily Data'!$B$1:$AH$1,0),TRUE)</f>
        <v>12359</v>
      </c>
      <c r="E145" s="79">
        <f>VLOOKUP($A145,'Published Daily Data'!$B:$AH,MATCH(E$1,'Published Daily Data'!$B$1:$AH$1,0),TRUE)</f>
        <v>6936</v>
      </c>
      <c r="F145" s="79">
        <f>VLOOKUP($A145,'Published Daily Data'!$B:$AH,MATCH(F$1,'Published Daily Data'!$B$1:$AH$1,0),TRUE)</f>
        <v>0</v>
      </c>
      <c r="G145" s="79">
        <f>VLOOKUP($A145,'Published Daily Data'!$B:$AH,MATCH(G$1,'Published Daily Data'!$B$1:$AH$1,0),TRUE)</f>
        <v>0</v>
      </c>
      <c r="H145" s="79">
        <f>VLOOKUP($A145,'Published Daily Data'!$B:$AH,MATCH(H$1,'Published Daily Data'!$B$1:$AH$1,0),TRUE)</f>
        <v>0</v>
      </c>
      <c r="I145" s="79">
        <f>VLOOKUP($A145,'Published Daily Data'!$B:$AH,MATCH(I$1,'Published Daily Data'!$B$1:$AH$1,0),TRUE)</f>
        <v>0</v>
      </c>
      <c r="J145" s="79">
        <f>VLOOKUP($A145,'Published Daily Data'!$B:$AH,MATCH(J$1,'Published Daily Data'!$B$1:$AH$1,0),TRUE)</f>
        <v>12359</v>
      </c>
      <c r="K145" s="79">
        <f>VLOOKUP($A145,'Published Daily Data'!$B:$AH,MATCH(K$1,'Published Daily Data'!$B$1:$AH$1,0),TRUE)</f>
        <v>0</v>
      </c>
      <c r="L145" s="79">
        <f>VLOOKUP($A145,'Published Daily Data'!$B:$AH,MATCH(L$1,'Published Daily Data'!$B$1:$AH$1,0),TRUE)</f>
        <v>0</v>
      </c>
      <c r="M145" s="79">
        <f>VLOOKUP($A145,'Published Daily Data'!$B:$AH,MATCH(M$1,'Published Daily Data'!$B$1:$AH$1,0),TRUE)</f>
        <v>0</v>
      </c>
      <c r="N145" s="79">
        <f>VLOOKUP($A145,'Published Daily Data'!$B:$AH,MATCH(N$1,'Published Daily Data'!$B$1:$AH$1,0),TRUE)</f>
        <v>0</v>
      </c>
      <c r="O145" s="79">
        <f>VLOOKUP($A145,'Published Daily Data'!$B:$AH,MATCH(O$1,'Published Daily Data'!$B$1:$AH$1,0),TRUE)</f>
        <v>7322</v>
      </c>
      <c r="P145" s="79">
        <f>VLOOKUP($A145,'Published Daily Data'!$B:$AH,MATCH(P$1,'Published Daily Data'!$B$1:$AH$1,0),TRUE)</f>
        <v>-386</v>
      </c>
      <c r="Q145" s="89">
        <f>VLOOKUP($A145,'Published Daily Data'!$B:$AH,MATCH(Q$1,'Published Daily Data'!$B$1:$AH$1,0),TRUE)</f>
        <v>0</v>
      </c>
      <c r="R145" s="89">
        <f>VLOOKUP($A145,'Published Daily Data'!$B:$AH,MATCH(R$1,'Published Daily Data'!$B$1:$AH$1,0),TRUE)</f>
        <v>0</v>
      </c>
      <c r="S145" s="89">
        <f>VLOOKUP($A145,'Published Daily Data'!$B:$AH,MATCH(S$1,'Published Daily Data'!$B$1:$AH$1,0),TRUE)</f>
        <v>0</v>
      </c>
      <c r="T145" s="89">
        <f>VLOOKUP($A145,'Published Daily Data'!$B:$AH,MATCH(T$1,'Published Daily Data'!$B$1:$AH$1,0),TRUE)</f>
        <v>82.324468367825617</v>
      </c>
      <c r="U145" s="89">
        <f>VLOOKUP($A145,'Published Daily Data'!$B:$BI,MATCH(U$1,'Published Daily Data'!$B$1:$BI$1,0),TRUE)</f>
        <v>82.324468367825617</v>
      </c>
      <c r="V145" s="89">
        <f>VLOOKUP($A145,'Published Daily Data'!$B:$AH,MATCH(V$1,'Published Daily Data'!$B$1:$AH$1,0),TRUE)</f>
        <v>8.8468688088462866</v>
      </c>
      <c r="W145" s="89">
        <f>-VLOOKUP($A145,'Published Daily Data'!$B:$AH,MATCH(W$1,'Published Daily Data'!$B$1:$AH$1,0),TRUE)</f>
        <v>-54.976236044596405</v>
      </c>
      <c r="X145" s="89">
        <f>VLOOKUP($A145,'Published Daily Data'!$B:$AH,MATCH(X$1,'Published Daily Data'!$B$1:$AH$1,0),TRUE)</f>
        <v>36.1951011320755</v>
      </c>
      <c r="Y145" s="89">
        <f>VLOOKUP($A145,'Published Daily Data'!$B:$AH,MATCH(Y$1,'Published Daily Data'!$B$1:$AH$1,0),TRUE)</f>
        <v>12359</v>
      </c>
      <c r="Z145" s="89" t="e">
        <f>VLOOKUP($A145,'Published Daily Data'!$B:$AH,MATCH(Z$1,'Published Daily Data'!$B$1:$AH$1,0),TRUE)</f>
        <v>#N/A</v>
      </c>
      <c r="AA145" s="80">
        <f>VLOOKUP($A145,'Published Daily Data'!$B:$AH,MATCH(AA$1,'Published Daily Data'!$B$1:$AH$1,0),TRUE)</f>
        <v>1.4685182413874561E-2</v>
      </c>
      <c r="AB145" s="80">
        <f>VLOOKUP($A145,'Published Daily Data'!$B:$AH,MATCH(AB$1,'Published Daily Data'!$B$1:$AH$1,0),TRUE)</f>
        <v>1.4714446590041726E-2</v>
      </c>
      <c r="AC145" s="80"/>
    </row>
    <row r="146" spans="1:29" x14ac:dyDescent="0.25">
      <c r="A146" s="88">
        <f t="shared" si="3"/>
        <v>44811</v>
      </c>
      <c r="B146" s="79">
        <f>VLOOKUP($A146,'Published Daily Data'!$B:$AH,MATCH(B$1,'Published Daily Data'!$B$1:$AH$1,0),TRUE)</f>
        <v>5674</v>
      </c>
      <c r="C146" s="79">
        <f>VLOOKUP($A146,'Published Daily Data'!$B:$AH,MATCH(C$1,'Published Daily Data'!$B$1:$AH$1,0),TRUE)</f>
        <v>5274</v>
      </c>
      <c r="D146" s="79">
        <f>VLOOKUP($A146,'Published Daily Data'!$B:$AH,MATCH(D$1,'Published Daily Data'!$B$1:$AH$1,0),TRUE)</f>
        <v>13378</v>
      </c>
      <c r="E146" s="79">
        <f>VLOOKUP($A146,'Published Daily Data'!$B:$AH,MATCH(E$1,'Published Daily Data'!$B$1:$AH$1,0),TRUE)</f>
        <v>8104</v>
      </c>
      <c r="F146" s="79">
        <f>VLOOKUP($A146,'Published Daily Data'!$B:$AH,MATCH(F$1,'Published Daily Data'!$B$1:$AH$1,0),TRUE)</f>
        <v>0</v>
      </c>
      <c r="G146" s="79">
        <f>VLOOKUP($A146,'Published Daily Data'!$B:$AH,MATCH(G$1,'Published Daily Data'!$B$1:$AH$1,0),TRUE)</f>
        <v>0</v>
      </c>
      <c r="H146" s="79">
        <f>VLOOKUP($A146,'Published Daily Data'!$B:$AH,MATCH(H$1,'Published Daily Data'!$B$1:$AH$1,0),TRUE)</f>
        <v>0</v>
      </c>
      <c r="I146" s="79">
        <f>VLOOKUP($A146,'Published Daily Data'!$B:$AH,MATCH(I$1,'Published Daily Data'!$B$1:$AH$1,0),TRUE)</f>
        <v>0</v>
      </c>
      <c r="J146" s="79">
        <f>VLOOKUP($A146,'Published Daily Data'!$B:$AH,MATCH(J$1,'Published Daily Data'!$B$1:$AH$1,0),TRUE)</f>
        <v>13378</v>
      </c>
      <c r="K146" s="79">
        <f>VLOOKUP($A146,'Published Daily Data'!$B:$AH,MATCH(K$1,'Published Daily Data'!$B$1:$AH$1,0),TRUE)</f>
        <v>0</v>
      </c>
      <c r="L146" s="79">
        <f>VLOOKUP($A146,'Published Daily Data'!$B:$AH,MATCH(L$1,'Published Daily Data'!$B$1:$AH$1,0),TRUE)</f>
        <v>0</v>
      </c>
      <c r="M146" s="79">
        <f>VLOOKUP($A146,'Published Daily Data'!$B:$AH,MATCH(M$1,'Published Daily Data'!$B$1:$AH$1,0),TRUE)</f>
        <v>0</v>
      </c>
      <c r="N146" s="79">
        <f>VLOOKUP($A146,'Published Daily Data'!$B:$AH,MATCH(N$1,'Published Daily Data'!$B$1:$AH$1,0),TRUE)</f>
        <v>0</v>
      </c>
      <c r="O146" s="79">
        <f>VLOOKUP($A146,'Published Daily Data'!$B:$AH,MATCH(O$1,'Published Daily Data'!$B$1:$AH$1,0),TRUE)</f>
        <v>10229</v>
      </c>
      <c r="P146" s="79">
        <f>VLOOKUP($A146,'Published Daily Data'!$B:$AH,MATCH(P$1,'Published Daily Data'!$B$1:$AH$1,0),TRUE)</f>
        <v>-2125</v>
      </c>
      <c r="Q146" s="89">
        <f>VLOOKUP($A146,'Published Daily Data'!$B:$AH,MATCH(Q$1,'Published Daily Data'!$B$1:$AH$1,0),TRUE)</f>
        <v>0</v>
      </c>
      <c r="R146" s="89">
        <f>VLOOKUP($A146,'Published Daily Data'!$B:$AH,MATCH(R$1,'Published Daily Data'!$B$1:$AH$1,0),TRUE)</f>
        <v>0</v>
      </c>
      <c r="S146" s="89">
        <f>VLOOKUP($A146,'Published Daily Data'!$B:$AH,MATCH(S$1,'Published Daily Data'!$B$1:$AH$1,0),TRUE)</f>
        <v>0</v>
      </c>
      <c r="T146" s="89">
        <f>VLOOKUP($A146,'Published Daily Data'!$B:$AH,MATCH(T$1,'Published Daily Data'!$B$1:$AH$1,0),TRUE)</f>
        <v>89.112123782245405</v>
      </c>
      <c r="U146" s="89">
        <f>VLOOKUP($A146,'Published Daily Data'!$B:$BI,MATCH(U$1,'Published Daily Data'!$B$1:$BI$1,0),TRUE)</f>
        <v>89.112123782245405</v>
      </c>
      <c r="V146" s="89">
        <f>VLOOKUP($A146,'Published Daily Data'!$B:$AH,MATCH(V$1,'Published Daily Data'!$B$1:$AH$1,0),TRUE)</f>
        <v>18.343291431630046</v>
      </c>
      <c r="W146" s="89">
        <f>-VLOOKUP($A146,'Published Daily Data'!$B:$AH,MATCH(W$1,'Published Daily Data'!$B$1:$AH$1,0),TRUE)</f>
        <v>-72.125298944196444</v>
      </c>
      <c r="X146" s="89">
        <f>VLOOKUP($A146,'Published Daily Data'!$B:$AH,MATCH(X$1,'Published Daily Data'!$B$1:$AH$1,0),TRUE)</f>
        <v>35.330116269678982</v>
      </c>
      <c r="Y146" s="89">
        <f>VLOOKUP($A146,'Published Daily Data'!$B:$AH,MATCH(Y$1,'Published Daily Data'!$B$1:$AH$1,0),TRUE)</f>
        <v>13378</v>
      </c>
      <c r="Z146" s="89" t="e">
        <f>VLOOKUP($A146,'Published Daily Data'!$B:$AH,MATCH(Z$1,'Published Daily Data'!$B$1:$AH$1,0),TRUE)</f>
        <v>#N/A</v>
      </c>
      <c r="AA146" s="80">
        <f>VLOOKUP($A146,'Published Daily Data'!$B:$AH,MATCH(AA$1,'Published Daily Data'!$B$1:$AH$1,0),TRUE)</f>
        <v>1.4685182413874559E-2</v>
      </c>
      <c r="AB146" s="80">
        <f>VLOOKUP($A146,'Published Daily Data'!$B:$AH,MATCH(AB$1,'Published Daily Data'!$B$1:$AH$1,0),TRUE)</f>
        <v>1.4768578105889206E-2</v>
      </c>
      <c r="AC146" s="80"/>
    </row>
    <row r="147" spans="1:29" x14ac:dyDescent="0.25">
      <c r="A147" s="88">
        <f t="shared" si="3"/>
        <v>44812</v>
      </c>
      <c r="B147" s="79">
        <f>VLOOKUP($A147,'Published Daily Data'!$B:$AH,MATCH(B$1,'Published Daily Data'!$B$1:$AH$1,0),TRUE)</f>
        <v>5254</v>
      </c>
      <c r="C147" s="79">
        <f>VLOOKUP($A147,'Published Daily Data'!$B:$AH,MATCH(C$1,'Published Daily Data'!$B$1:$AH$1,0),TRUE)</f>
        <v>5116</v>
      </c>
      <c r="D147" s="79">
        <f>VLOOKUP($A147,'Published Daily Data'!$B:$AH,MATCH(D$1,'Published Daily Data'!$B$1:$AH$1,0),TRUE)</f>
        <v>10662</v>
      </c>
      <c r="E147" s="79">
        <f>VLOOKUP($A147,'Published Daily Data'!$B:$AH,MATCH(E$1,'Published Daily Data'!$B$1:$AH$1,0),TRUE)</f>
        <v>5546</v>
      </c>
      <c r="F147" s="79">
        <f>VLOOKUP($A147,'Published Daily Data'!$B:$AH,MATCH(F$1,'Published Daily Data'!$B$1:$AH$1,0),TRUE)</f>
        <v>0</v>
      </c>
      <c r="G147" s="79">
        <f>VLOOKUP($A147,'Published Daily Data'!$B:$AH,MATCH(G$1,'Published Daily Data'!$B$1:$AH$1,0),TRUE)</f>
        <v>0</v>
      </c>
      <c r="H147" s="79">
        <f>VLOOKUP($A147,'Published Daily Data'!$B:$AH,MATCH(H$1,'Published Daily Data'!$B$1:$AH$1,0),TRUE)</f>
        <v>0</v>
      </c>
      <c r="I147" s="79">
        <f>VLOOKUP($A147,'Published Daily Data'!$B:$AH,MATCH(I$1,'Published Daily Data'!$B$1:$AH$1,0),TRUE)</f>
        <v>0</v>
      </c>
      <c r="J147" s="79">
        <f>VLOOKUP($A147,'Published Daily Data'!$B:$AH,MATCH(J$1,'Published Daily Data'!$B$1:$AH$1,0),TRUE)</f>
        <v>10662</v>
      </c>
      <c r="K147" s="79">
        <f>VLOOKUP($A147,'Published Daily Data'!$B:$AH,MATCH(K$1,'Published Daily Data'!$B$1:$AH$1,0),TRUE)</f>
        <v>0</v>
      </c>
      <c r="L147" s="79">
        <f>VLOOKUP($A147,'Published Daily Data'!$B:$AH,MATCH(L$1,'Published Daily Data'!$B$1:$AH$1,0),TRUE)</f>
        <v>0</v>
      </c>
      <c r="M147" s="79">
        <f>VLOOKUP($A147,'Published Daily Data'!$B:$AH,MATCH(M$1,'Published Daily Data'!$B$1:$AH$1,0),TRUE)</f>
        <v>0</v>
      </c>
      <c r="N147" s="79">
        <f>VLOOKUP($A147,'Published Daily Data'!$B:$AH,MATCH(N$1,'Published Daily Data'!$B$1:$AH$1,0),TRUE)</f>
        <v>0</v>
      </c>
      <c r="O147" s="79">
        <f>VLOOKUP($A147,'Published Daily Data'!$B:$AH,MATCH(O$1,'Published Daily Data'!$B$1:$AH$1,0),TRUE)</f>
        <v>7010</v>
      </c>
      <c r="P147" s="79">
        <f>VLOOKUP($A147,'Published Daily Data'!$B:$AH,MATCH(P$1,'Published Daily Data'!$B$1:$AH$1,0),TRUE)</f>
        <v>-1464</v>
      </c>
      <c r="Q147" s="89">
        <f>VLOOKUP($A147,'Published Daily Data'!$B:$AH,MATCH(Q$1,'Published Daily Data'!$B$1:$AH$1,0),TRUE)</f>
        <v>0</v>
      </c>
      <c r="R147" s="89">
        <f>VLOOKUP($A147,'Published Daily Data'!$B:$AH,MATCH(R$1,'Published Daily Data'!$B$1:$AH$1,0),TRUE)</f>
        <v>0</v>
      </c>
      <c r="S147" s="89">
        <f>VLOOKUP($A147,'Published Daily Data'!$B:$AH,MATCH(S$1,'Published Daily Data'!$B$1:$AH$1,0),TRUE)</f>
        <v>0</v>
      </c>
      <c r="T147" s="89">
        <f>VLOOKUP($A147,'Published Daily Data'!$B:$AH,MATCH(T$1,'Published Daily Data'!$B$1:$AH$1,0),TRUE)</f>
        <v>71.02059080328155</v>
      </c>
      <c r="U147" s="89">
        <f>VLOOKUP($A147,'Published Daily Data'!$B:$BI,MATCH(U$1,'Published Daily Data'!$B$1:$BI$1,0),TRUE)</f>
        <v>71.02059080328155</v>
      </c>
      <c r="V147" s="89">
        <f>VLOOKUP($A147,'Published Daily Data'!$B:$AH,MATCH(V$1,'Published Daily Data'!$B$1:$AH$1,0),TRUE)</f>
        <v>13.536120185483421</v>
      </c>
      <c r="W147" s="89">
        <f>-VLOOKUP($A147,'Published Daily Data'!$B:$AH,MATCH(W$1,'Published Daily Data'!$B$1:$AH$1,0),TRUE)</f>
        <v>-49.453814558269087</v>
      </c>
      <c r="X147" s="89">
        <f>VLOOKUP($A147,'Published Daily Data'!$B:$AH,MATCH(X$1,'Published Daily Data'!$B$1:$AH$1,0),TRUE)</f>
        <v>35.102896430495875</v>
      </c>
      <c r="Y147" s="89">
        <f>VLOOKUP($A147,'Published Daily Data'!$B:$AH,MATCH(Y$1,'Published Daily Data'!$B$1:$AH$1,0),TRUE)</f>
        <v>10662</v>
      </c>
      <c r="Z147" s="89" t="e">
        <f>VLOOKUP($A147,'Published Daily Data'!$B:$AH,MATCH(Z$1,'Published Daily Data'!$B$1:$AH$1,0),TRUE)</f>
        <v>#N/A</v>
      </c>
      <c r="AA147" s="80">
        <f>VLOOKUP($A147,'Published Daily Data'!$B:$AH,MATCH(AA$1,'Published Daily Data'!$B$1:$AH$1,0),TRUE)</f>
        <v>1.4685182413874561E-2</v>
      </c>
      <c r="AB147" s="80">
        <f>VLOOKUP($A147,'Published Daily Data'!$B:$AH,MATCH(AB$1,'Published Daily Data'!$B$1:$AH$1,0),TRUE)</f>
        <v>1.5126768477052348E-2</v>
      </c>
      <c r="AC147" s="80"/>
    </row>
    <row r="148" spans="1:29" x14ac:dyDescent="0.25">
      <c r="A148" s="88">
        <f t="shared" si="3"/>
        <v>44813</v>
      </c>
      <c r="B148" s="79">
        <f>VLOOKUP($A148,'Published Daily Data'!$B:$AH,MATCH(B$1,'Published Daily Data'!$B$1:$AH$1,0),TRUE)</f>
        <v>5265</v>
      </c>
      <c r="C148" s="79">
        <f>VLOOKUP($A148,'Published Daily Data'!$B:$AH,MATCH(C$1,'Published Daily Data'!$B$1:$AH$1,0),TRUE)</f>
        <v>4993</v>
      </c>
      <c r="D148" s="79">
        <f>VLOOKUP($A148,'Published Daily Data'!$B:$AH,MATCH(D$1,'Published Daily Data'!$B$1:$AH$1,0),TRUE)</f>
        <v>10617</v>
      </c>
      <c r="E148" s="79">
        <f>VLOOKUP($A148,'Published Daily Data'!$B:$AH,MATCH(E$1,'Published Daily Data'!$B$1:$AH$1,0),TRUE)</f>
        <v>5624</v>
      </c>
      <c r="F148" s="79">
        <f>VLOOKUP($A148,'Published Daily Data'!$B:$AH,MATCH(F$1,'Published Daily Data'!$B$1:$AH$1,0),TRUE)</f>
        <v>0</v>
      </c>
      <c r="G148" s="79">
        <f>VLOOKUP($A148,'Published Daily Data'!$B:$AH,MATCH(G$1,'Published Daily Data'!$B$1:$AH$1,0),TRUE)</f>
        <v>0</v>
      </c>
      <c r="H148" s="79">
        <f>VLOOKUP($A148,'Published Daily Data'!$B:$AH,MATCH(H$1,'Published Daily Data'!$B$1:$AH$1,0),TRUE)</f>
        <v>0</v>
      </c>
      <c r="I148" s="79">
        <f>VLOOKUP($A148,'Published Daily Data'!$B:$AH,MATCH(I$1,'Published Daily Data'!$B$1:$AH$1,0),TRUE)</f>
        <v>0</v>
      </c>
      <c r="J148" s="79">
        <f>VLOOKUP($A148,'Published Daily Data'!$B:$AH,MATCH(J$1,'Published Daily Data'!$B$1:$AH$1,0),TRUE)</f>
        <v>10617</v>
      </c>
      <c r="K148" s="79">
        <f>VLOOKUP($A148,'Published Daily Data'!$B:$AH,MATCH(K$1,'Published Daily Data'!$B$1:$AH$1,0),TRUE)</f>
        <v>0</v>
      </c>
      <c r="L148" s="79">
        <f>VLOOKUP($A148,'Published Daily Data'!$B:$AH,MATCH(L$1,'Published Daily Data'!$B$1:$AH$1,0),TRUE)</f>
        <v>0</v>
      </c>
      <c r="M148" s="79">
        <f>VLOOKUP($A148,'Published Daily Data'!$B:$AH,MATCH(M$1,'Published Daily Data'!$B$1:$AH$1,0),TRUE)</f>
        <v>0</v>
      </c>
      <c r="N148" s="79">
        <f>VLOOKUP($A148,'Published Daily Data'!$B:$AH,MATCH(N$1,'Published Daily Data'!$B$1:$AH$1,0),TRUE)</f>
        <v>0</v>
      </c>
      <c r="O148" s="79">
        <f>VLOOKUP($A148,'Published Daily Data'!$B:$AH,MATCH(O$1,'Published Daily Data'!$B$1:$AH$1,0),TRUE)</f>
        <v>8589</v>
      </c>
      <c r="P148" s="79">
        <f>VLOOKUP($A148,'Published Daily Data'!$B:$AH,MATCH(P$1,'Published Daily Data'!$B$1:$AH$1,0),TRUE)</f>
        <v>-2965</v>
      </c>
      <c r="Q148" s="89">
        <f>VLOOKUP($A148,'Published Daily Data'!$B:$AH,MATCH(Q$1,'Published Daily Data'!$B$1:$AH$1,0),TRUE)</f>
        <v>0</v>
      </c>
      <c r="R148" s="89">
        <f>VLOOKUP($A148,'Published Daily Data'!$B:$AH,MATCH(R$1,'Published Daily Data'!$B$1:$AH$1,0),TRUE)</f>
        <v>0</v>
      </c>
      <c r="S148" s="89">
        <f>VLOOKUP($A148,'Published Daily Data'!$B:$AH,MATCH(S$1,'Published Daily Data'!$B$1:$AH$1,0),TRUE)</f>
        <v>0</v>
      </c>
      <c r="T148" s="89">
        <f>VLOOKUP($A148,'Published Daily Data'!$B:$AH,MATCH(T$1,'Published Daily Data'!$B$1:$AH$1,0),TRUE)</f>
        <v>70.720841545529936</v>
      </c>
      <c r="U148" s="89">
        <f>VLOOKUP($A148,'Published Daily Data'!$B:$BI,MATCH(U$1,'Published Daily Data'!$B$1:$BI$1,0),TRUE)</f>
        <v>70.720841545529936</v>
      </c>
      <c r="V148" s="89">
        <f>VLOOKUP($A148,'Published Daily Data'!$B:$AH,MATCH(V$1,'Published Daily Data'!$B$1:$AH$1,0),TRUE)</f>
        <v>21.319012910094589</v>
      </c>
      <c r="W148" s="89">
        <f>-VLOOKUP($A148,'Published Daily Data'!$B:$AH,MATCH(W$1,'Published Daily Data'!$B$1:$AH$1,0),TRUE)</f>
        <v>-58.68508477118548</v>
      </c>
      <c r="X148" s="89">
        <f>VLOOKUP($A148,'Published Daily Data'!$B:$AH,MATCH(X$1,'Published Daily Data'!$B$1:$AH$1,0),TRUE)</f>
        <v>33.354769684439049</v>
      </c>
      <c r="Y148" s="89">
        <f>VLOOKUP($A148,'Published Daily Data'!$B:$AH,MATCH(Y$1,'Published Daily Data'!$B$1:$AH$1,0),TRUE)</f>
        <v>10617</v>
      </c>
      <c r="Z148" s="89" t="e">
        <f>VLOOKUP($A148,'Published Daily Data'!$B:$AH,MATCH(Z$1,'Published Daily Data'!$B$1:$AH$1,0),TRUE)</f>
        <v>#N/A</v>
      </c>
      <c r="AA148" s="80">
        <f>VLOOKUP($A148,'Published Daily Data'!$B:$AH,MATCH(AA$1,'Published Daily Data'!$B$1:$AH$1,0),TRUE)</f>
        <v>1.4685182413874559E-2</v>
      </c>
      <c r="AB148" s="80">
        <f>VLOOKUP($A148,'Published Daily Data'!$B:$AH,MATCH(AB$1,'Published Daily Data'!$B$1:$AH$1,0),TRUE)</f>
        <v>1.4727537020169839E-2</v>
      </c>
      <c r="AC148" s="80"/>
    </row>
    <row r="149" spans="1:29" x14ac:dyDescent="0.25">
      <c r="A149" s="88">
        <f t="shared" si="3"/>
        <v>44814</v>
      </c>
      <c r="B149" s="79">
        <f>VLOOKUP($A149,'Published Daily Data'!$B:$AH,MATCH(B$1,'Published Daily Data'!$B$1:$AH$1,0),TRUE)</f>
        <v>5274</v>
      </c>
      <c r="C149" s="79">
        <f>VLOOKUP($A149,'Published Daily Data'!$B:$AH,MATCH(C$1,'Published Daily Data'!$B$1:$AH$1,0),TRUE)</f>
        <v>4826</v>
      </c>
      <c r="D149" s="79">
        <f>VLOOKUP($A149,'Published Daily Data'!$B:$AH,MATCH(D$1,'Published Daily Data'!$B$1:$AH$1,0),TRUE)</f>
        <v>8052</v>
      </c>
      <c r="E149" s="79">
        <f>VLOOKUP($A149,'Published Daily Data'!$B:$AH,MATCH(E$1,'Published Daily Data'!$B$1:$AH$1,0),TRUE)</f>
        <v>3226</v>
      </c>
      <c r="F149" s="79">
        <f>VLOOKUP($A149,'Published Daily Data'!$B:$AH,MATCH(F$1,'Published Daily Data'!$B$1:$AH$1,0),TRUE)</f>
        <v>0</v>
      </c>
      <c r="G149" s="79">
        <f>VLOOKUP($A149,'Published Daily Data'!$B:$AH,MATCH(G$1,'Published Daily Data'!$B$1:$AH$1,0),TRUE)</f>
        <v>0</v>
      </c>
      <c r="H149" s="79">
        <f>VLOOKUP($A149,'Published Daily Data'!$B:$AH,MATCH(H$1,'Published Daily Data'!$B$1:$AH$1,0),TRUE)</f>
        <v>0</v>
      </c>
      <c r="I149" s="79">
        <f>VLOOKUP($A149,'Published Daily Data'!$B:$AH,MATCH(I$1,'Published Daily Data'!$B$1:$AH$1,0),TRUE)</f>
        <v>0</v>
      </c>
      <c r="J149" s="79">
        <f>VLOOKUP($A149,'Published Daily Data'!$B:$AH,MATCH(J$1,'Published Daily Data'!$B$1:$AH$1,0),TRUE)</f>
        <v>8052</v>
      </c>
      <c r="K149" s="79">
        <f>VLOOKUP($A149,'Published Daily Data'!$B:$AH,MATCH(K$1,'Published Daily Data'!$B$1:$AH$1,0),TRUE)</f>
        <v>0</v>
      </c>
      <c r="L149" s="79">
        <f>VLOOKUP($A149,'Published Daily Data'!$B:$AH,MATCH(L$1,'Published Daily Data'!$B$1:$AH$1,0),TRUE)</f>
        <v>0</v>
      </c>
      <c r="M149" s="79">
        <f>VLOOKUP($A149,'Published Daily Data'!$B:$AH,MATCH(M$1,'Published Daily Data'!$B$1:$AH$1,0),TRUE)</f>
        <v>0</v>
      </c>
      <c r="N149" s="79">
        <f>VLOOKUP($A149,'Published Daily Data'!$B:$AH,MATCH(N$1,'Published Daily Data'!$B$1:$AH$1,0),TRUE)</f>
        <v>0</v>
      </c>
      <c r="O149" s="79">
        <f>VLOOKUP($A149,'Published Daily Data'!$B:$AH,MATCH(O$1,'Published Daily Data'!$B$1:$AH$1,0),TRUE)</f>
        <v>4611</v>
      </c>
      <c r="P149" s="79">
        <f>VLOOKUP($A149,'Published Daily Data'!$B:$AH,MATCH(P$1,'Published Daily Data'!$B$1:$AH$1,0),TRUE)</f>
        <v>-1385</v>
      </c>
      <c r="Q149" s="89">
        <f>VLOOKUP($A149,'Published Daily Data'!$B:$AH,MATCH(Q$1,'Published Daily Data'!$B$1:$AH$1,0),TRUE)</f>
        <v>0</v>
      </c>
      <c r="R149" s="89">
        <f>VLOOKUP($A149,'Published Daily Data'!$B:$AH,MATCH(R$1,'Published Daily Data'!$B$1:$AH$1,0),TRUE)</f>
        <v>0</v>
      </c>
      <c r="S149" s="89">
        <f>VLOOKUP($A149,'Published Daily Data'!$B:$AH,MATCH(S$1,'Published Daily Data'!$B$1:$AH$1,0),TRUE)</f>
        <v>0</v>
      </c>
      <c r="T149" s="89">
        <f>VLOOKUP($A149,'Published Daily Data'!$B:$AH,MATCH(T$1,'Published Daily Data'!$B$1:$AH$1,0),TRUE)</f>
        <v>53.635133853688146</v>
      </c>
      <c r="U149" s="89">
        <f>VLOOKUP($A149,'Published Daily Data'!$B:$BI,MATCH(U$1,'Published Daily Data'!$B$1:$BI$1,0),TRUE)</f>
        <v>53.635133853688146</v>
      </c>
      <c r="V149" s="89">
        <f>VLOOKUP($A149,'Published Daily Data'!$B:$AH,MATCH(V$1,'Published Daily Data'!$B$1:$AH$1,0),TRUE)</f>
        <v>34.996397129461577</v>
      </c>
      <c r="W149" s="89">
        <f>-VLOOKUP($A149,'Published Daily Data'!$B:$AH,MATCH(W$1,'Published Daily Data'!$B$1:$AH$1,0),TRUE)</f>
        <v>-40.897281411502505</v>
      </c>
      <c r="X149" s="89">
        <f>VLOOKUP($A149,'Published Daily Data'!$B:$AH,MATCH(X$1,'Published Daily Data'!$B$1:$AH$1,0),TRUE)</f>
        <v>47.734249571647219</v>
      </c>
      <c r="Y149" s="89">
        <f>VLOOKUP($A149,'Published Daily Data'!$B:$AH,MATCH(Y$1,'Published Daily Data'!$B$1:$AH$1,0),TRUE)</f>
        <v>8052</v>
      </c>
      <c r="Z149" s="89" t="e">
        <f>VLOOKUP($A149,'Published Daily Data'!$B:$AH,MATCH(Z$1,'Published Daily Data'!$B$1:$AH$1,0),TRUE)</f>
        <v>#N/A</v>
      </c>
      <c r="AA149" s="80">
        <f>VLOOKUP($A149,'Published Daily Data'!$B:$AH,MATCH(AA$1,'Published Daily Data'!$B$1:$AH$1,0),TRUE)</f>
        <v>1.4685182413874559E-2</v>
      </c>
      <c r="AB149" s="80">
        <f>VLOOKUP($A149,'Published Daily Data'!$B:$AH,MATCH(AB$1,'Published Daily Data'!$B$1:$AH$1,0),TRUE)</f>
        <v>2.1806025961592392E-2</v>
      </c>
      <c r="AC149" s="80"/>
    </row>
    <row r="150" spans="1:29" x14ac:dyDescent="0.25">
      <c r="A150" s="88">
        <f t="shared" si="3"/>
        <v>44815</v>
      </c>
      <c r="B150" s="79">
        <f>VLOOKUP($A150,'Published Daily Data'!$B:$AH,MATCH(B$1,'Published Daily Data'!$B$1:$AH$1,0),TRUE)</f>
        <v>5132</v>
      </c>
      <c r="C150" s="79">
        <f>VLOOKUP($A150,'Published Daily Data'!$B:$AH,MATCH(C$1,'Published Daily Data'!$B$1:$AH$1,0),TRUE)</f>
        <v>4663</v>
      </c>
      <c r="D150" s="79">
        <f>VLOOKUP($A150,'Published Daily Data'!$B:$AH,MATCH(D$1,'Published Daily Data'!$B$1:$AH$1,0),TRUE)</f>
        <v>8654</v>
      </c>
      <c r="E150" s="79">
        <f>VLOOKUP($A150,'Published Daily Data'!$B:$AH,MATCH(E$1,'Published Daily Data'!$B$1:$AH$1,0),TRUE)</f>
        <v>3991</v>
      </c>
      <c r="F150" s="79">
        <f>VLOOKUP($A150,'Published Daily Data'!$B:$AH,MATCH(F$1,'Published Daily Data'!$B$1:$AH$1,0),TRUE)</f>
        <v>0</v>
      </c>
      <c r="G150" s="79">
        <f>VLOOKUP($A150,'Published Daily Data'!$B:$AH,MATCH(G$1,'Published Daily Data'!$B$1:$AH$1,0),TRUE)</f>
        <v>0</v>
      </c>
      <c r="H150" s="79">
        <f>VLOOKUP($A150,'Published Daily Data'!$B:$AH,MATCH(H$1,'Published Daily Data'!$B$1:$AH$1,0),TRUE)</f>
        <v>0</v>
      </c>
      <c r="I150" s="79">
        <f>VLOOKUP($A150,'Published Daily Data'!$B:$AH,MATCH(I$1,'Published Daily Data'!$B$1:$AH$1,0),TRUE)</f>
        <v>0</v>
      </c>
      <c r="J150" s="79">
        <f>VLOOKUP($A150,'Published Daily Data'!$B:$AH,MATCH(J$1,'Published Daily Data'!$B$1:$AH$1,0),TRUE)</f>
        <v>8654</v>
      </c>
      <c r="K150" s="79">
        <f>VLOOKUP($A150,'Published Daily Data'!$B:$AH,MATCH(K$1,'Published Daily Data'!$B$1:$AH$1,0),TRUE)</f>
        <v>0</v>
      </c>
      <c r="L150" s="79">
        <f>VLOOKUP($A150,'Published Daily Data'!$B:$AH,MATCH(L$1,'Published Daily Data'!$B$1:$AH$1,0),TRUE)</f>
        <v>0</v>
      </c>
      <c r="M150" s="79">
        <f>VLOOKUP($A150,'Published Daily Data'!$B:$AH,MATCH(M$1,'Published Daily Data'!$B$1:$AH$1,0),TRUE)</f>
        <v>0</v>
      </c>
      <c r="N150" s="79">
        <f>VLOOKUP($A150,'Published Daily Data'!$B:$AH,MATCH(N$1,'Published Daily Data'!$B$1:$AH$1,0),TRUE)</f>
        <v>0</v>
      </c>
      <c r="O150" s="79">
        <f>VLOOKUP($A150,'Published Daily Data'!$B:$AH,MATCH(O$1,'Published Daily Data'!$B$1:$AH$1,0),TRUE)</f>
        <v>5674</v>
      </c>
      <c r="P150" s="79">
        <f>VLOOKUP($A150,'Published Daily Data'!$B:$AH,MATCH(P$1,'Published Daily Data'!$B$1:$AH$1,0),TRUE)</f>
        <v>-1683</v>
      </c>
      <c r="Q150" s="89">
        <f>VLOOKUP($A150,'Published Daily Data'!$B:$AH,MATCH(Q$1,'Published Daily Data'!$B$1:$AH$1,0),TRUE)</f>
        <v>0</v>
      </c>
      <c r="R150" s="89">
        <f>VLOOKUP($A150,'Published Daily Data'!$B:$AH,MATCH(R$1,'Published Daily Data'!$B$1:$AH$1,0),TRUE)</f>
        <v>0</v>
      </c>
      <c r="S150" s="89">
        <f>VLOOKUP($A150,'Published Daily Data'!$B:$AH,MATCH(S$1,'Published Daily Data'!$B$1:$AH$1,0),TRUE)</f>
        <v>0</v>
      </c>
      <c r="T150" s="89">
        <f>VLOOKUP($A150,'Published Daily Data'!$B:$AH,MATCH(T$1,'Published Daily Data'!$B$1:$AH$1,0),TRUE)</f>
        <v>57.645112812943019</v>
      </c>
      <c r="U150" s="89">
        <f>VLOOKUP($A150,'Published Daily Data'!$B:$BI,MATCH(U$1,'Published Daily Data'!$B$1:$BI$1,0),TRUE)</f>
        <v>57.645112812943019</v>
      </c>
      <c r="V150" s="89">
        <f>VLOOKUP($A150,'Published Daily Data'!$B:$AH,MATCH(V$1,'Published Daily Data'!$B$1:$AH$1,0),TRUE)</f>
        <v>15.186635266044862</v>
      </c>
      <c r="W150" s="89">
        <f>-VLOOKUP($A150,'Published Daily Data'!$B:$AH,MATCH(W$1,'Published Daily Data'!$B$1:$AH$1,0),TRUE)</f>
        <v>-41.767440856652286</v>
      </c>
      <c r="X150" s="89">
        <f>VLOOKUP($A150,'Published Daily Data'!$B:$AH,MATCH(X$1,'Published Daily Data'!$B$1:$AH$1,0),TRUE)</f>
        <v>31.064307222335589</v>
      </c>
      <c r="Y150" s="89">
        <f>VLOOKUP($A150,'Published Daily Data'!$B:$AH,MATCH(Y$1,'Published Daily Data'!$B$1:$AH$1,0),TRUE)</f>
        <v>8654</v>
      </c>
      <c r="Z150" s="89" t="e">
        <f>VLOOKUP($A150,'Published Daily Data'!$B:$AH,MATCH(Z$1,'Published Daily Data'!$B$1:$AH$1,0),TRUE)</f>
        <v>#N/A</v>
      </c>
      <c r="AA150" s="80">
        <f>VLOOKUP($A150,'Published Daily Data'!$B:$AH,MATCH(AA$1,'Published Daily Data'!$B$1:$AH$1,0),TRUE)</f>
        <v>1.4685182413874559E-2</v>
      </c>
      <c r="AB150" s="80">
        <f>VLOOKUP($A150,'Published Daily Data'!$B:$AH,MATCH(AB$1,'Published Daily Data'!$B$1:$AH$1,0),TRUE)</f>
        <v>1.4686895343878509E-2</v>
      </c>
      <c r="AC150" s="80"/>
    </row>
    <row r="151" spans="1:29" x14ac:dyDescent="0.25">
      <c r="A151" s="88">
        <f t="shared" si="3"/>
        <v>44816</v>
      </c>
      <c r="B151" s="79">
        <f>VLOOKUP($A151,'Published Daily Data'!$B:$AH,MATCH(B$1,'Published Daily Data'!$B$1:$AH$1,0),TRUE)</f>
        <v>5479</v>
      </c>
      <c r="C151" s="79">
        <f>VLOOKUP($A151,'Published Daily Data'!$B:$AH,MATCH(C$1,'Published Daily Data'!$B$1:$AH$1,0),TRUE)</f>
        <v>4809</v>
      </c>
      <c r="D151" s="79">
        <f>VLOOKUP($A151,'Published Daily Data'!$B:$AH,MATCH(D$1,'Published Daily Data'!$B$1:$AH$1,0),TRUE)</f>
        <v>9993</v>
      </c>
      <c r="E151" s="79">
        <f>VLOOKUP($A151,'Published Daily Data'!$B:$AH,MATCH(E$1,'Published Daily Data'!$B$1:$AH$1,0),TRUE)</f>
        <v>5184</v>
      </c>
      <c r="F151" s="79">
        <f>VLOOKUP($A151,'Published Daily Data'!$B:$AH,MATCH(F$1,'Published Daily Data'!$B$1:$AH$1,0),TRUE)</f>
        <v>0</v>
      </c>
      <c r="G151" s="79">
        <f>VLOOKUP($A151,'Published Daily Data'!$B:$AH,MATCH(G$1,'Published Daily Data'!$B$1:$AH$1,0),TRUE)</f>
        <v>0</v>
      </c>
      <c r="H151" s="79">
        <f>VLOOKUP($A151,'Published Daily Data'!$B:$AH,MATCH(H$1,'Published Daily Data'!$B$1:$AH$1,0),TRUE)</f>
        <v>0</v>
      </c>
      <c r="I151" s="79">
        <f>VLOOKUP($A151,'Published Daily Data'!$B:$AH,MATCH(I$1,'Published Daily Data'!$B$1:$AH$1,0),TRUE)</f>
        <v>0</v>
      </c>
      <c r="J151" s="79">
        <f>VLOOKUP($A151,'Published Daily Data'!$B:$AH,MATCH(J$1,'Published Daily Data'!$B$1:$AH$1,0),TRUE)</f>
        <v>9993</v>
      </c>
      <c r="K151" s="79">
        <f>VLOOKUP($A151,'Published Daily Data'!$B:$AH,MATCH(K$1,'Published Daily Data'!$B$1:$AH$1,0),TRUE)</f>
        <v>0</v>
      </c>
      <c r="L151" s="79">
        <f>VLOOKUP($A151,'Published Daily Data'!$B:$AH,MATCH(L$1,'Published Daily Data'!$B$1:$AH$1,0),TRUE)</f>
        <v>0</v>
      </c>
      <c r="M151" s="79">
        <f>VLOOKUP($A151,'Published Daily Data'!$B:$AH,MATCH(M$1,'Published Daily Data'!$B$1:$AH$1,0),TRUE)</f>
        <v>0</v>
      </c>
      <c r="N151" s="79">
        <f>VLOOKUP($A151,'Published Daily Data'!$B:$AH,MATCH(N$1,'Published Daily Data'!$B$1:$AH$1,0),TRUE)</f>
        <v>0</v>
      </c>
      <c r="O151" s="79">
        <f>VLOOKUP($A151,'Published Daily Data'!$B:$AH,MATCH(O$1,'Published Daily Data'!$B$1:$AH$1,0),TRUE)</f>
        <v>6727</v>
      </c>
      <c r="P151" s="79">
        <f>VLOOKUP($A151,'Published Daily Data'!$B:$AH,MATCH(P$1,'Published Daily Data'!$B$1:$AH$1,0),TRUE)</f>
        <v>-1543</v>
      </c>
      <c r="Q151" s="89">
        <f>VLOOKUP($A151,'Published Daily Data'!$B:$AH,MATCH(Q$1,'Published Daily Data'!$B$1:$AH$1,0),TRUE)</f>
        <v>0</v>
      </c>
      <c r="R151" s="89">
        <f>VLOOKUP($A151,'Published Daily Data'!$B:$AH,MATCH(R$1,'Published Daily Data'!$B$1:$AH$1,0),TRUE)</f>
        <v>0</v>
      </c>
      <c r="S151" s="89">
        <f>VLOOKUP($A151,'Published Daily Data'!$B:$AH,MATCH(S$1,'Published Daily Data'!$B$1:$AH$1,0),TRUE)</f>
        <v>0</v>
      </c>
      <c r="T151" s="89">
        <f>VLOOKUP($A151,'Published Daily Data'!$B:$AH,MATCH(T$1,'Published Daily Data'!$B$1:$AH$1,0),TRUE)</f>
        <v>66.5643185047076</v>
      </c>
      <c r="U151" s="89">
        <f>VLOOKUP($A151,'Published Daily Data'!$B:$BI,MATCH(U$1,'Published Daily Data'!$B$1:$BI$1,0),TRUE)</f>
        <v>66.5643185047076</v>
      </c>
      <c r="V151" s="89">
        <f>VLOOKUP($A151,'Published Daily Data'!$B:$AH,MATCH(V$1,'Published Daily Data'!$B$1:$AH$1,0),TRUE)</f>
        <v>47.234566663563591</v>
      </c>
      <c r="W151" s="89">
        <f>-VLOOKUP($A151,'Published Daily Data'!$B:$AH,MATCH(W$1,'Published Daily Data'!$B$1:$AH$1,0),TRUE)</f>
        <v>-59.803449718207503</v>
      </c>
      <c r="X151" s="89">
        <f>VLOOKUP($A151,'Published Daily Data'!$B:$AH,MATCH(X$1,'Published Daily Data'!$B$1:$AH$1,0),TRUE)</f>
        <v>53.995435450063695</v>
      </c>
      <c r="Y151" s="89">
        <f>VLOOKUP($A151,'Published Daily Data'!$B:$AH,MATCH(Y$1,'Published Daily Data'!$B$1:$AH$1,0),TRUE)</f>
        <v>9993</v>
      </c>
      <c r="Z151" s="89" t="e">
        <f>VLOOKUP($A151,'Published Daily Data'!$B:$AH,MATCH(Z$1,'Published Daily Data'!$B$1:$AH$1,0),TRUE)</f>
        <v>#N/A</v>
      </c>
      <c r="AA151" s="80">
        <f>VLOOKUP($A151,'Published Daily Data'!$B:$AH,MATCH(AA$1,'Published Daily Data'!$B$1:$AH$1,0),TRUE)</f>
        <v>1.4685182413874559E-2</v>
      </c>
      <c r="AB151" s="80">
        <f>VLOOKUP($A151,'Published Daily Data'!$B:$AH,MATCH(AB$1,'Published Daily Data'!$B$1:$AH$1,0),TRUE)</f>
        <v>2.475346577290901E-2</v>
      </c>
      <c r="AC151" s="80"/>
    </row>
    <row r="152" spans="1:29" x14ac:dyDescent="0.25">
      <c r="A152" s="88">
        <f t="shared" si="3"/>
        <v>44817</v>
      </c>
      <c r="B152" s="79">
        <f>VLOOKUP($A152,'Published Daily Data'!$B:$AH,MATCH(B$1,'Published Daily Data'!$B$1:$AH$1,0),TRUE)</f>
        <v>4841</v>
      </c>
      <c r="C152" s="79">
        <f>VLOOKUP($A152,'Published Daily Data'!$B:$AH,MATCH(C$1,'Published Daily Data'!$B$1:$AH$1,0),TRUE)</f>
        <v>4696</v>
      </c>
      <c r="D152" s="79">
        <f>VLOOKUP($A152,'Published Daily Data'!$B:$AH,MATCH(D$1,'Published Daily Data'!$B$1:$AH$1,0),TRUE)</f>
        <v>7999</v>
      </c>
      <c r="E152" s="79">
        <f>VLOOKUP($A152,'Published Daily Data'!$B:$AH,MATCH(E$1,'Published Daily Data'!$B$1:$AH$1,0),TRUE)</f>
        <v>3303</v>
      </c>
      <c r="F152" s="79">
        <f>VLOOKUP($A152,'Published Daily Data'!$B:$AH,MATCH(F$1,'Published Daily Data'!$B$1:$AH$1,0),TRUE)</f>
        <v>0</v>
      </c>
      <c r="G152" s="79">
        <f>VLOOKUP($A152,'Published Daily Data'!$B:$AH,MATCH(G$1,'Published Daily Data'!$B$1:$AH$1,0),TRUE)</f>
        <v>0</v>
      </c>
      <c r="H152" s="79">
        <f>VLOOKUP($A152,'Published Daily Data'!$B:$AH,MATCH(H$1,'Published Daily Data'!$B$1:$AH$1,0),TRUE)</f>
        <v>0</v>
      </c>
      <c r="I152" s="79">
        <f>VLOOKUP($A152,'Published Daily Data'!$B:$AH,MATCH(I$1,'Published Daily Data'!$B$1:$AH$1,0),TRUE)</f>
        <v>0</v>
      </c>
      <c r="J152" s="79">
        <f>VLOOKUP($A152,'Published Daily Data'!$B:$AH,MATCH(J$1,'Published Daily Data'!$B$1:$AH$1,0),TRUE)</f>
        <v>7999</v>
      </c>
      <c r="K152" s="79">
        <f>VLOOKUP($A152,'Published Daily Data'!$B:$AH,MATCH(K$1,'Published Daily Data'!$B$1:$AH$1,0),TRUE)</f>
        <v>0</v>
      </c>
      <c r="L152" s="79">
        <f>VLOOKUP($A152,'Published Daily Data'!$B:$AH,MATCH(L$1,'Published Daily Data'!$B$1:$AH$1,0),TRUE)</f>
        <v>0</v>
      </c>
      <c r="M152" s="79">
        <f>VLOOKUP($A152,'Published Daily Data'!$B:$AH,MATCH(M$1,'Published Daily Data'!$B$1:$AH$1,0),TRUE)</f>
        <v>0</v>
      </c>
      <c r="N152" s="79">
        <f>VLOOKUP($A152,'Published Daily Data'!$B:$AH,MATCH(N$1,'Published Daily Data'!$B$1:$AH$1,0),TRUE)</f>
        <v>0</v>
      </c>
      <c r="O152" s="79">
        <f>VLOOKUP($A152,'Published Daily Data'!$B:$AH,MATCH(O$1,'Published Daily Data'!$B$1:$AH$1,0),TRUE)</f>
        <v>5365</v>
      </c>
      <c r="P152" s="79">
        <f>VLOOKUP($A152,'Published Daily Data'!$B:$AH,MATCH(P$1,'Published Daily Data'!$B$1:$AH$1,0),TRUE)</f>
        <v>-2062</v>
      </c>
      <c r="Q152" s="89">
        <f>VLOOKUP($A152,'Published Daily Data'!$B:$AH,MATCH(Q$1,'Published Daily Data'!$B$1:$AH$1,0),TRUE)</f>
        <v>0</v>
      </c>
      <c r="R152" s="89">
        <f>VLOOKUP($A152,'Published Daily Data'!$B:$AH,MATCH(R$1,'Published Daily Data'!$B$1:$AH$1,0),TRUE)</f>
        <v>0</v>
      </c>
      <c r="S152" s="89">
        <f>VLOOKUP($A152,'Published Daily Data'!$B:$AH,MATCH(S$1,'Published Daily Data'!$B$1:$AH$1,0),TRUE)</f>
        <v>0</v>
      </c>
      <c r="T152" s="89">
        <f>VLOOKUP($A152,'Published Daily Data'!$B:$AH,MATCH(T$1,'Published Daily Data'!$B$1:$AH$1,0),TRUE)</f>
        <v>53.282095839002928</v>
      </c>
      <c r="U152" s="89">
        <f>VLOOKUP($A152,'Published Daily Data'!$B:$BI,MATCH(U$1,'Published Daily Data'!$B$1:$BI$1,0),TRUE)</f>
        <v>53.282095839002928</v>
      </c>
      <c r="V152" s="89">
        <f>VLOOKUP($A152,'Published Daily Data'!$B:$AH,MATCH(V$1,'Published Daily Data'!$B$1:$AH$1,0),TRUE)</f>
        <v>15.134006969147974</v>
      </c>
      <c r="W152" s="89">
        <f>-VLOOKUP($A152,'Published Daily Data'!$B:$AH,MATCH(W$1,'Published Daily Data'!$B$1:$AH$1,0),TRUE)</f>
        <v>-37.135602488116177</v>
      </c>
      <c r="X152" s="89">
        <f>VLOOKUP($A152,'Published Daily Data'!$B:$AH,MATCH(X$1,'Published Daily Data'!$B$1:$AH$1,0),TRUE)</f>
        <v>31.280500320034722</v>
      </c>
      <c r="Y152" s="89">
        <f>VLOOKUP($A152,'Published Daily Data'!$B:$AH,MATCH(Y$1,'Published Daily Data'!$B$1:$AH$1,0),TRUE)</f>
        <v>7999</v>
      </c>
      <c r="Z152" s="89" t="e">
        <f>VLOOKUP($A152,'Published Daily Data'!$B:$AH,MATCH(Z$1,'Published Daily Data'!$B$1:$AH$1,0),TRUE)</f>
        <v>#N/A</v>
      </c>
      <c r="AA152" s="80">
        <f>VLOOKUP($A152,'Published Daily Data'!$B:$AH,MATCH(AA$1,'Published Daily Data'!$B$1:$AH$1,0),TRUE)</f>
        <v>1.4685182413874563E-2</v>
      </c>
      <c r="AB152" s="80">
        <f>VLOOKUP($A152,'Published Daily Data'!$B:$AH,MATCH(AB$1,'Published Daily Data'!$B$1:$AH$1,0),TRUE)</f>
        <v>1.4685182413874563E-2</v>
      </c>
      <c r="AC152" s="80"/>
    </row>
    <row r="153" spans="1:29" x14ac:dyDescent="0.25">
      <c r="A153" s="88">
        <f t="shared" si="3"/>
        <v>44818</v>
      </c>
      <c r="B153" s="79">
        <f>VLOOKUP($A153,'Published Daily Data'!$B:$AH,MATCH(B$1,'Published Daily Data'!$B$1:$AH$1,0),TRUE)</f>
        <v>4991</v>
      </c>
      <c r="C153" s="79">
        <f>VLOOKUP($A153,'Published Daily Data'!$B:$AH,MATCH(C$1,'Published Daily Data'!$B$1:$AH$1,0),TRUE)</f>
        <v>4564</v>
      </c>
      <c r="D153" s="79">
        <f>VLOOKUP($A153,'Published Daily Data'!$B:$AH,MATCH(D$1,'Published Daily Data'!$B$1:$AH$1,0),TRUE)</f>
        <v>7329</v>
      </c>
      <c r="E153" s="79">
        <f>VLOOKUP($A153,'Published Daily Data'!$B:$AH,MATCH(E$1,'Published Daily Data'!$B$1:$AH$1,0),TRUE)</f>
        <v>2765</v>
      </c>
      <c r="F153" s="79">
        <f>VLOOKUP($A153,'Published Daily Data'!$B:$AH,MATCH(F$1,'Published Daily Data'!$B$1:$AH$1,0),TRUE)</f>
        <v>0</v>
      </c>
      <c r="G153" s="79">
        <f>VLOOKUP($A153,'Published Daily Data'!$B:$AH,MATCH(G$1,'Published Daily Data'!$B$1:$AH$1,0),TRUE)</f>
        <v>0</v>
      </c>
      <c r="H153" s="79">
        <f>VLOOKUP($A153,'Published Daily Data'!$B:$AH,MATCH(H$1,'Published Daily Data'!$B$1:$AH$1,0),TRUE)</f>
        <v>0</v>
      </c>
      <c r="I153" s="79">
        <f>VLOOKUP($A153,'Published Daily Data'!$B:$AH,MATCH(I$1,'Published Daily Data'!$B$1:$AH$1,0),TRUE)</f>
        <v>0</v>
      </c>
      <c r="J153" s="79">
        <f>VLOOKUP($A153,'Published Daily Data'!$B:$AH,MATCH(J$1,'Published Daily Data'!$B$1:$AH$1,0),TRUE)</f>
        <v>7329</v>
      </c>
      <c r="K153" s="79">
        <f>VLOOKUP($A153,'Published Daily Data'!$B:$AH,MATCH(K$1,'Published Daily Data'!$B$1:$AH$1,0),TRUE)</f>
        <v>0</v>
      </c>
      <c r="L153" s="79">
        <f>VLOOKUP($A153,'Published Daily Data'!$B:$AH,MATCH(L$1,'Published Daily Data'!$B$1:$AH$1,0),TRUE)</f>
        <v>0</v>
      </c>
      <c r="M153" s="79">
        <f>VLOOKUP($A153,'Published Daily Data'!$B:$AH,MATCH(M$1,'Published Daily Data'!$B$1:$AH$1,0),TRUE)</f>
        <v>0</v>
      </c>
      <c r="N153" s="79">
        <f>VLOOKUP($A153,'Published Daily Data'!$B:$AH,MATCH(N$1,'Published Daily Data'!$B$1:$AH$1,0),TRUE)</f>
        <v>0</v>
      </c>
      <c r="O153" s="79">
        <f>VLOOKUP($A153,'Published Daily Data'!$B:$AH,MATCH(O$1,'Published Daily Data'!$B$1:$AH$1,0),TRUE)</f>
        <v>3211</v>
      </c>
      <c r="P153" s="79">
        <f>VLOOKUP($A153,'Published Daily Data'!$B:$AH,MATCH(P$1,'Published Daily Data'!$B$1:$AH$1,0),TRUE)</f>
        <v>-446</v>
      </c>
      <c r="Q153" s="89">
        <f>VLOOKUP($A153,'Published Daily Data'!$B:$AH,MATCH(Q$1,'Published Daily Data'!$B$1:$AH$1,0),TRUE)</f>
        <v>0</v>
      </c>
      <c r="R153" s="89">
        <f>VLOOKUP($A153,'Published Daily Data'!$B:$AH,MATCH(R$1,'Published Daily Data'!$B$1:$AH$1,0),TRUE)</f>
        <v>0</v>
      </c>
      <c r="S153" s="89">
        <f>VLOOKUP($A153,'Published Daily Data'!$B:$AH,MATCH(S$1,'Published Daily Data'!$B$1:$AH$1,0),TRUE)</f>
        <v>0</v>
      </c>
      <c r="T153" s="89">
        <f>VLOOKUP($A153,'Published Daily Data'!$B:$AH,MATCH(T$1,'Published Daily Data'!$B$1:$AH$1,0),TRUE)</f>
        <v>48.819162445812267</v>
      </c>
      <c r="U153" s="89">
        <f>VLOOKUP($A153,'Published Daily Data'!$B:$BI,MATCH(U$1,'Published Daily Data'!$B$1:$BI$1,0),TRUE)</f>
        <v>48.819162445812267</v>
      </c>
      <c r="V153" s="89">
        <f>VLOOKUP($A153,'Published Daily Data'!$B:$AH,MATCH(V$1,'Published Daily Data'!$B$1:$AH$1,0),TRUE)</f>
        <v>36.029977559715753</v>
      </c>
      <c r="W153" s="89">
        <f>-VLOOKUP($A153,'Published Daily Data'!$B:$AH,MATCH(W$1,'Published Daily Data'!$B$1:$AH$1,0),TRUE)</f>
        <v>-36.735387045028098</v>
      </c>
      <c r="X153" s="89">
        <f>VLOOKUP($A153,'Published Daily Data'!$B:$AH,MATCH(X$1,'Published Daily Data'!$B$1:$AH$1,0),TRUE)</f>
        <v>48.113752960499923</v>
      </c>
      <c r="Y153" s="89">
        <f>VLOOKUP($A153,'Published Daily Data'!$B:$AH,MATCH(Y$1,'Published Daily Data'!$B$1:$AH$1,0),TRUE)</f>
        <v>7329</v>
      </c>
      <c r="Z153" s="89" t="e">
        <f>VLOOKUP($A153,'Published Daily Data'!$B:$AH,MATCH(Z$1,'Published Daily Data'!$B$1:$AH$1,0),TRUE)</f>
        <v>#N/A</v>
      </c>
      <c r="AA153" s="80">
        <f>VLOOKUP($A153,'Published Daily Data'!$B:$AH,MATCH(AA$1,'Published Daily Data'!$B$1:$AH$1,0),TRUE)</f>
        <v>1.4685182413874559E-2</v>
      </c>
      <c r="AB153" s="80">
        <f>VLOOKUP($A153,'Published Daily Data'!$B:$AH,MATCH(AB$1,'Published Daily Data'!$B$1:$AH$1,0),TRUE)</f>
        <v>2.3241135418881974E-2</v>
      </c>
      <c r="AC153" s="80"/>
    </row>
    <row r="154" spans="1:29" x14ac:dyDescent="0.25">
      <c r="A154" s="88">
        <f t="shared" si="3"/>
        <v>44819</v>
      </c>
      <c r="B154" s="79">
        <f>VLOOKUP($A154,'Published Daily Data'!$B:$AH,MATCH(B$1,'Published Daily Data'!$B$1:$AH$1,0),TRUE)</f>
        <v>4708</v>
      </c>
      <c r="C154" s="79">
        <f>VLOOKUP($A154,'Published Daily Data'!$B:$AH,MATCH(C$1,'Published Daily Data'!$B$1:$AH$1,0),TRUE)</f>
        <v>4581</v>
      </c>
      <c r="D154" s="79">
        <f>VLOOKUP($A154,'Published Daily Data'!$B:$AH,MATCH(D$1,'Published Daily Data'!$B$1:$AH$1,0),TRUE)</f>
        <v>8247</v>
      </c>
      <c r="E154" s="79">
        <f>VLOOKUP($A154,'Published Daily Data'!$B:$AH,MATCH(E$1,'Published Daily Data'!$B$1:$AH$1,0),TRUE)</f>
        <v>3666</v>
      </c>
      <c r="F154" s="79">
        <f>VLOOKUP($A154,'Published Daily Data'!$B:$AH,MATCH(F$1,'Published Daily Data'!$B$1:$AH$1,0),TRUE)</f>
        <v>0</v>
      </c>
      <c r="G154" s="79">
        <f>VLOOKUP($A154,'Published Daily Data'!$B:$AH,MATCH(G$1,'Published Daily Data'!$B$1:$AH$1,0),TRUE)</f>
        <v>0</v>
      </c>
      <c r="H154" s="79">
        <f>VLOOKUP($A154,'Published Daily Data'!$B:$AH,MATCH(H$1,'Published Daily Data'!$B$1:$AH$1,0),TRUE)</f>
        <v>0</v>
      </c>
      <c r="I154" s="79">
        <f>VLOOKUP($A154,'Published Daily Data'!$B:$AH,MATCH(I$1,'Published Daily Data'!$B$1:$AH$1,0),TRUE)</f>
        <v>0</v>
      </c>
      <c r="J154" s="79">
        <f>VLOOKUP($A154,'Published Daily Data'!$B:$AH,MATCH(J$1,'Published Daily Data'!$B$1:$AH$1,0),TRUE)</f>
        <v>8247</v>
      </c>
      <c r="K154" s="79">
        <f>VLOOKUP($A154,'Published Daily Data'!$B:$AH,MATCH(K$1,'Published Daily Data'!$B$1:$AH$1,0),TRUE)</f>
        <v>0</v>
      </c>
      <c r="L154" s="79">
        <f>VLOOKUP($A154,'Published Daily Data'!$B:$AH,MATCH(L$1,'Published Daily Data'!$B$1:$AH$1,0),TRUE)</f>
        <v>0</v>
      </c>
      <c r="M154" s="79">
        <f>VLOOKUP($A154,'Published Daily Data'!$B:$AH,MATCH(M$1,'Published Daily Data'!$B$1:$AH$1,0),TRUE)</f>
        <v>0</v>
      </c>
      <c r="N154" s="79">
        <f>VLOOKUP($A154,'Published Daily Data'!$B:$AH,MATCH(N$1,'Published Daily Data'!$B$1:$AH$1,0),TRUE)</f>
        <v>0</v>
      </c>
      <c r="O154" s="79">
        <f>VLOOKUP($A154,'Published Daily Data'!$B:$AH,MATCH(O$1,'Published Daily Data'!$B$1:$AH$1,0),TRUE)</f>
        <v>5726</v>
      </c>
      <c r="P154" s="79">
        <f>VLOOKUP($A154,'Published Daily Data'!$B:$AH,MATCH(P$1,'Published Daily Data'!$B$1:$AH$1,0),TRUE)</f>
        <v>-2060</v>
      </c>
      <c r="Q154" s="89">
        <f>VLOOKUP($A154,'Published Daily Data'!$B:$AH,MATCH(Q$1,'Published Daily Data'!$B$1:$AH$1,0),TRUE)</f>
        <v>0</v>
      </c>
      <c r="R154" s="89">
        <f>VLOOKUP($A154,'Published Daily Data'!$B:$AH,MATCH(R$1,'Published Daily Data'!$B$1:$AH$1,0),TRUE)</f>
        <v>0</v>
      </c>
      <c r="S154" s="89">
        <f>VLOOKUP($A154,'Published Daily Data'!$B:$AH,MATCH(S$1,'Published Daily Data'!$B$1:$AH$1,0),TRUE)</f>
        <v>0</v>
      </c>
      <c r="T154" s="89">
        <f>VLOOKUP($A154,'Published Daily Data'!$B:$AH,MATCH(T$1,'Published Daily Data'!$B$1:$AH$1,0),TRUE)</f>
        <v>54.934047303945135</v>
      </c>
      <c r="U154" s="89">
        <f>VLOOKUP($A154,'Published Daily Data'!$B:$BI,MATCH(U$1,'Published Daily Data'!$B$1:$BI$1,0),TRUE)</f>
        <v>54.934047303945135</v>
      </c>
      <c r="V154" s="89">
        <f>VLOOKUP($A154,'Published Daily Data'!$B:$AH,MATCH(V$1,'Published Daily Data'!$B$1:$AH$1,0),TRUE)</f>
        <v>19.977150592286051</v>
      </c>
      <c r="W154" s="89">
        <f>-VLOOKUP($A154,'Published Daily Data'!$B:$AH,MATCH(W$1,'Published Daily Data'!$B$1:$AH$1,0),TRUE)</f>
        <v>-42.161416682171847</v>
      </c>
      <c r="X154" s="89">
        <f>VLOOKUP($A154,'Published Daily Data'!$B:$AH,MATCH(X$1,'Published Daily Data'!$B$1:$AH$1,0),TRUE)</f>
        <v>32.749781214059325</v>
      </c>
      <c r="Y154" s="89">
        <f>VLOOKUP($A154,'Published Daily Data'!$B:$AH,MATCH(Y$1,'Published Daily Data'!$B$1:$AH$1,0),TRUE)</f>
        <v>8247</v>
      </c>
      <c r="Z154" s="89" t="e">
        <f>VLOOKUP($A154,'Published Daily Data'!$B:$AH,MATCH(Z$1,'Published Daily Data'!$B$1:$AH$1,0),TRUE)</f>
        <v>#N/A</v>
      </c>
      <c r="AA154" s="80">
        <f>VLOOKUP($A154,'Published Daily Data'!$B:$AH,MATCH(AA$1,'Published Daily Data'!$B$1:$AH$1,0),TRUE)</f>
        <v>1.4685182413874561E-2</v>
      </c>
      <c r="AB154" s="80">
        <f>VLOOKUP($A154,'Published Daily Data'!$B:$AH,MATCH(AB$1,'Published Daily Data'!$B$1:$AH$1,0),TRUE)</f>
        <v>1.5760930508653018E-2</v>
      </c>
      <c r="AC154" s="80"/>
    </row>
    <row r="155" spans="1:29" x14ac:dyDescent="0.25">
      <c r="A155" s="88">
        <f t="shared" si="3"/>
        <v>44820</v>
      </c>
      <c r="B155" s="79">
        <f>VLOOKUP($A155,'Published Daily Data'!$B:$AH,MATCH(B$1,'Published Daily Data'!$B$1:$AH$1,0),TRUE)</f>
        <v>4662</v>
      </c>
      <c r="C155" s="79">
        <f>VLOOKUP($A155,'Published Daily Data'!$B:$AH,MATCH(C$1,'Published Daily Data'!$B$1:$AH$1,0),TRUE)</f>
        <v>4505</v>
      </c>
      <c r="D155" s="79">
        <f>VLOOKUP($A155,'Published Daily Data'!$B:$AH,MATCH(D$1,'Published Daily Data'!$B$1:$AH$1,0),TRUE)</f>
        <v>7792</v>
      </c>
      <c r="E155" s="79">
        <f>VLOOKUP($A155,'Published Daily Data'!$B:$AH,MATCH(E$1,'Published Daily Data'!$B$1:$AH$1,0),TRUE)</f>
        <v>3287</v>
      </c>
      <c r="F155" s="79">
        <f>VLOOKUP($A155,'Published Daily Data'!$B:$AH,MATCH(F$1,'Published Daily Data'!$B$1:$AH$1,0),TRUE)</f>
        <v>0</v>
      </c>
      <c r="G155" s="79">
        <f>VLOOKUP($A155,'Published Daily Data'!$B:$AH,MATCH(G$1,'Published Daily Data'!$B$1:$AH$1,0),TRUE)</f>
        <v>0</v>
      </c>
      <c r="H155" s="79">
        <f>VLOOKUP($A155,'Published Daily Data'!$B:$AH,MATCH(H$1,'Published Daily Data'!$B$1:$AH$1,0),TRUE)</f>
        <v>0</v>
      </c>
      <c r="I155" s="79">
        <f>VLOOKUP($A155,'Published Daily Data'!$B:$AH,MATCH(I$1,'Published Daily Data'!$B$1:$AH$1,0),TRUE)</f>
        <v>0</v>
      </c>
      <c r="J155" s="79">
        <f>VLOOKUP($A155,'Published Daily Data'!$B:$AH,MATCH(J$1,'Published Daily Data'!$B$1:$AH$1,0),TRUE)</f>
        <v>7792</v>
      </c>
      <c r="K155" s="79">
        <f>VLOOKUP($A155,'Published Daily Data'!$B:$AH,MATCH(K$1,'Published Daily Data'!$B$1:$AH$1,0),TRUE)</f>
        <v>0</v>
      </c>
      <c r="L155" s="79">
        <f>VLOOKUP($A155,'Published Daily Data'!$B:$AH,MATCH(L$1,'Published Daily Data'!$B$1:$AH$1,0),TRUE)</f>
        <v>0</v>
      </c>
      <c r="M155" s="79">
        <f>VLOOKUP($A155,'Published Daily Data'!$B:$AH,MATCH(M$1,'Published Daily Data'!$B$1:$AH$1,0),TRUE)</f>
        <v>0</v>
      </c>
      <c r="N155" s="79">
        <f>VLOOKUP($A155,'Published Daily Data'!$B:$AH,MATCH(N$1,'Published Daily Data'!$B$1:$AH$1,0),TRUE)</f>
        <v>0</v>
      </c>
      <c r="O155" s="79">
        <f>VLOOKUP($A155,'Published Daily Data'!$B:$AH,MATCH(O$1,'Published Daily Data'!$B$1:$AH$1,0),TRUE)</f>
        <v>6249</v>
      </c>
      <c r="P155" s="79">
        <f>VLOOKUP($A155,'Published Daily Data'!$B:$AH,MATCH(P$1,'Published Daily Data'!$B$1:$AH$1,0),TRUE)</f>
        <v>-2962</v>
      </c>
      <c r="Q155" s="89">
        <f>VLOOKUP($A155,'Published Daily Data'!$B:$AH,MATCH(Q$1,'Published Daily Data'!$B$1:$AH$1,0),TRUE)</f>
        <v>0</v>
      </c>
      <c r="R155" s="89">
        <f>VLOOKUP($A155,'Published Daily Data'!$B:$AH,MATCH(R$1,'Published Daily Data'!$B$1:$AH$1,0),TRUE)</f>
        <v>0</v>
      </c>
      <c r="S155" s="89">
        <f>VLOOKUP($A155,'Published Daily Data'!$B:$AH,MATCH(S$1,'Published Daily Data'!$B$1:$AH$1,0),TRUE)</f>
        <v>0</v>
      </c>
      <c r="T155" s="89">
        <f>VLOOKUP($A155,'Published Daily Data'!$B:$AH,MATCH(T$1,'Published Daily Data'!$B$1:$AH$1,0),TRUE)</f>
        <v>51.903249253345514</v>
      </c>
      <c r="U155" s="89">
        <f>VLOOKUP($A155,'Published Daily Data'!$B:$BI,MATCH(U$1,'Published Daily Data'!$B$1:$BI$1,0),TRUE)</f>
        <v>51.903249253345514</v>
      </c>
      <c r="V155" s="89">
        <f>VLOOKUP($A155,'Published Daily Data'!$B:$AH,MATCH(V$1,'Published Daily Data'!$B$1:$AH$1,0),TRUE)</f>
        <v>21.539077007655994</v>
      </c>
      <c r="W155" s="89">
        <f>-VLOOKUP($A155,'Published Daily Data'!$B:$AH,MATCH(W$1,'Published Daily Data'!$B$1:$AH$1,0),TRUE)</f>
        <v>-42.560831148050923</v>
      </c>
      <c r="X155" s="89">
        <f>VLOOKUP($A155,'Published Daily Data'!$B:$AH,MATCH(X$1,'Published Daily Data'!$B$1:$AH$1,0),TRUE)</f>
        <v>30.881495112950578</v>
      </c>
      <c r="Y155" s="89">
        <f>VLOOKUP($A155,'Published Daily Data'!$B:$AH,MATCH(Y$1,'Published Daily Data'!$B$1:$AH$1,0),TRUE)</f>
        <v>7792</v>
      </c>
      <c r="Z155" s="89" t="e">
        <f>VLOOKUP($A155,'Published Daily Data'!$B:$AH,MATCH(Z$1,'Published Daily Data'!$B$1:$AH$1,0),TRUE)</f>
        <v>#N/A</v>
      </c>
      <c r="AA155" s="80">
        <f>VLOOKUP($A155,'Published Daily Data'!$B:$AH,MATCH(AA$1,'Published Daily Data'!$B$1:$AH$1,0),TRUE)</f>
        <v>1.4685182413874561E-2</v>
      </c>
      <c r="AB155" s="80">
        <f>VLOOKUP($A155,'Published Daily Data'!$B:$AH,MATCH(AB$1,'Published Daily Data'!$B$1:$AH$1,0),TRUE)</f>
        <v>1.511253313116828E-2</v>
      </c>
      <c r="AC155" s="80"/>
    </row>
    <row r="156" spans="1:29" x14ac:dyDescent="0.25">
      <c r="A156" s="88">
        <f t="shared" si="3"/>
        <v>44821</v>
      </c>
      <c r="B156" s="79">
        <f>VLOOKUP($A156,'Published Daily Data'!$B:$AH,MATCH(B$1,'Published Daily Data'!$B$1:$AH$1,0),TRUE)</f>
        <v>4508</v>
      </c>
      <c r="C156" s="79">
        <f>VLOOKUP($A156,'Published Daily Data'!$B:$AH,MATCH(C$1,'Published Daily Data'!$B$1:$AH$1,0),TRUE)</f>
        <v>4257</v>
      </c>
      <c r="D156" s="79">
        <f>VLOOKUP($A156,'Published Daily Data'!$B:$AH,MATCH(D$1,'Published Daily Data'!$B$1:$AH$1,0),TRUE)</f>
        <v>7330</v>
      </c>
      <c r="E156" s="79">
        <f>VLOOKUP($A156,'Published Daily Data'!$B:$AH,MATCH(E$1,'Published Daily Data'!$B$1:$AH$1,0),TRUE)</f>
        <v>3073</v>
      </c>
      <c r="F156" s="79">
        <f>VLOOKUP($A156,'Published Daily Data'!$B:$AH,MATCH(F$1,'Published Daily Data'!$B$1:$AH$1,0),TRUE)</f>
        <v>0</v>
      </c>
      <c r="G156" s="79">
        <f>VLOOKUP($A156,'Published Daily Data'!$B:$AH,MATCH(G$1,'Published Daily Data'!$B$1:$AH$1,0),TRUE)</f>
        <v>0</v>
      </c>
      <c r="H156" s="79">
        <f>VLOOKUP($A156,'Published Daily Data'!$B:$AH,MATCH(H$1,'Published Daily Data'!$B$1:$AH$1,0),TRUE)</f>
        <v>0</v>
      </c>
      <c r="I156" s="79">
        <f>VLOOKUP($A156,'Published Daily Data'!$B:$AH,MATCH(I$1,'Published Daily Data'!$B$1:$AH$1,0),TRUE)</f>
        <v>0</v>
      </c>
      <c r="J156" s="79">
        <f>VLOOKUP($A156,'Published Daily Data'!$B:$AH,MATCH(J$1,'Published Daily Data'!$B$1:$AH$1,0),TRUE)</f>
        <v>7330</v>
      </c>
      <c r="K156" s="79">
        <f>VLOOKUP($A156,'Published Daily Data'!$B:$AH,MATCH(K$1,'Published Daily Data'!$B$1:$AH$1,0),TRUE)</f>
        <v>0</v>
      </c>
      <c r="L156" s="79">
        <f>VLOOKUP($A156,'Published Daily Data'!$B:$AH,MATCH(L$1,'Published Daily Data'!$B$1:$AH$1,0),TRUE)</f>
        <v>0</v>
      </c>
      <c r="M156" s="79">
        <f>VLOOKUP($A156,'Published Daily Data'!$B:$AH,MATCH(M$1,'Published Daily Data'!$B$1:$AH$1,0),TRUE)</f>
        <v>0</v>
      </c>
      <c r="N156" s="79">
        <f>VLOOKUP($A156,'Published Daily Data'!$B:$AH,MATCH(N$1,'Published Daily Data'!$B$1:$AH$1,0),TRUE)</f>
        <v>0</v>
      </c>
      <c r="O156" s="79">
        <f>VLOOKUP($A156,'Published Daily Data'!$B:$AH,MATCH(O$1,'Published Daily Data'!$B$1:$AH$1,0),TRUE)</f>
        <v>3632</v>
      </c>
      <c r="P156" s="79">
        <f>VLOOKUP($A156,'Published Daily Data'!$B:$AH,MATCH(P$1,'Published Daily Data'!$B$1:$AH$1,0),TRUE)</f>
        <v>-559</v>
      </c>
      <c r="Q156" s="89">
        <f>VLOOKUP($A156,'Published Daily Data'!$B:$AH,MATCH(Q$1,'Published Daily Data'!$B$1:$AH$1,0),TRUE)</f>
        <v>0</v>
      </c>
      <c r="R156" s="89">
        <f>VLOOKUP($A156,'Published Daily Data'!$B:$AH,MATCH(R$1,'Published Daily Data'!$B$1:$AH$1,0),TRUE)</f>
        <v>0</v>
      </c>
      <c r="S156" s="89">
        <f>VLOOKUP($A156,'Published Daily Data'!$B:$AH,MATCH(S$1,'Published Daily Data'!$B$1:$AH$1,0),TRUE)</f>
        <v>0</v>
      </c>
      <c r="T156" s="89">
        <f>VLOOKUP($A156,'Published Daily Data'!$B:$AH,MATCH(T$1,'Published Daily Data'!$B$1:$AH$1,0),TRUE)</f>
        <v>48.825823540428985</v>
      </c>
      <c r="U156" s="89">
        <f>VLOOKUP($A156,'Published Daily Data'!$B:$BI,MATCH(U$1,'Published Daily Data'!$B$1:$BI$1,0),TRUE)</f>
        <v>48.825823540428985</v>
      </c>
      <c r="V156" s="89">
        <f>VLOOKUP($A156,'Published Daily Data'!$B:$AH,MATCH(V$1,'Published Daily Data'!$B$1:$AH$1,0),TRUE)</f>
        <v>21.196471422365061</v>
      </c>
      <c r="W156" s="89">
        <f>-VLOOKUP($A156,'Published Daily Data'!$B:$AH,MATCH(W$1,'Published Daily Data'!$B$1:$AH$1,0),TRUE)</f>
        <v>-35.346956077419598</v>
      </c>
      <c r="X156" s="89">
        <f>VLOOKUP($A156,'Published Daily Data'!$B:$AH,MATCH(X$1,'Published Daily Data'!$B$1:$AH$1,0),TRUE)</f>
        <v>34.675338885374444</v>
      </c>
      <c r="Y156" s="89">
        <f>VLOOKUP($A156,'Published Daily Data'!$B:$AH,MATCH(Y$1,'Published Daily Data'!$B$1:$AH$1,0),TRUE)</f>
        <v>7330</v>
      </c>
      <c r="Z156" s="89" t="e">
        <f>VLOOKUP($A156,'Published Daily Data'!$B:$AH,MATCH(Z$1,'Published Daily Data'!$B$1:$AH$1,0),TRUE)</f>
        <v>#N/A</v>
      </c>
      <c r="AA156" s="80">
        <f>VLOOKUP($A156,'Published Daily Data'!$B:$AH,MATCH(AA$1,'Published Daily Data'!$B$1:$AH$1,0),TRUE)</f>
        <v>1.4685182413874563E-2</v>
      </c>
      <c r="AB156" s="80">
        <f>VLOOKUP($A156,'Published Daily Data'!$B:$AH,MATCH(AB$1,'Published Daily Data'!$B$1:$AH$1,0),TRUE)</f>
        <v>1.7957703926115624E-2</v>
      </c>
      <c r="AC156" s="80"/>
    </row>
    <row r="157" spans="1:29" x14ac:dyDescent="0.25">
      <c r="A157" s="88">
        <f t="shared" si="3"/>
        <v>44822</v>
      </c>
      <c r="B157" s="79">
        <f>VLOOKUP($A157,'Published Daily Data'!$B:$AH,MATCH(B$1,'Published Daily Data'!$B$1:$AH$1,0),TRUE)</f>
        <v>4672</v>
      </c>
      <c r="C157" s="79">
        <f>VLOOKUP($A157,'Published Daily Data'!$B:$AH,MATCH(C$1,'Published Daily Data'!$B$1:$AH$1,0),TRUE)</f>
        <v>4270</v>
      </c>
      <c r="D157" s="79">
        <f>VLOOKUP($A157,'Published Daily Data'!$B:$AH,MATCH(D$1,'Published Daily Data'!$B$1:$AH$1,0),TRUE)</f>
        <v>7797</v>
      </c>
      <c r="E157" s="79">
        <f>VLOOKUP($A157,'Published Daily Data'!$B:$AH,MATCH(E$1,'Published Daily Data'!$B$1:$AH$1,0),TRUE)</f>
        <v>3527</v>
      </c>
      <c r="F157" s="79">
        <f>VLOOKUP($A157,'Published Daily Data'!$B:$AH,MATCH(F$1,'Published Daily Data'!$B$1:$AH$1,0),TRUE)</f>
        <v>0</v>
      </c>
      <c r="G157" s="79">
        <f>VLOOKUP($A157,'Published Daily Data'!$B:$AH,MATCH(G$1,'Published Daily Data'!$B$1:$AH$1,0),TRUE)</f>
        <v>0</v>
      </c>
      <c r="H157" s="79">
        <f>VLOOKUP($A157,'Published Daily Data'!$B:$AH,MATCH(H$1,'Published Daily Data'!$B$1:$AH$1,0),TRUE)</f>
        <v>0</v>
      </c>
      <c r="I157" s="79">
        <f>VLOOKUP($A157,'Published Daily Data'!$B:$AH,MATCH(I$1,'Published Daily Data'!$B$1:$AH$1,0),TRUE)</f>
        <v>0</v>
      </c>
      <c r="J157" s="79">
        <f>VLOOKUP($A157,'Published Daily Data'!$B:$AH,MATCH(J$1,'Published Daily Data'!$B$1:$AH$1,0),TRUE)</f>
        <v>7797</v>
      </c>
      <c r="K157" s="79">
        <f>VLOOKUP($A157,'Published Daily Data'!$B:$AH,MATCH(K$1,'Published Daily Data'!$B$1:$AH$1,0),TRUE)</f>
        <v>0</v>
      </c>
      <c r="L157" s="79">
        <f>VLOOKUP($A157,'Published Daily Data'!$B:$AH,MATCH(L$1,'Published Daily Data'!$B$1:$AH$1,0),TRUE)</f>
        <v>0</v>
      </c>
      <c r="M157" s="79">
        <f>VLOOKUP($A157,'Published Daily Data'!$B:$AH,MATCH(M$1,'Published Daily Data'!$B$1:$AH$1,0),TRUE)</f>
        <v>0</v>
      </c>
      <c r="N157" s="79">
        <f>VLOOKUP($A157,'Published Daily Data'!$B:$AH,MATCH(N$1,'Published Daily Data'!$B$1:$AH$1,0),TRUE)</f>
        <v>0</v>
      </c>
      <c r="O157" s="79">
        <f>VLOOKUP($A157,'Published Daily Data'!$B:$AH,MATCH(O$1,'Published Daily Data'!$B$1:$AH$1,0),TRUE)</f>
        <v>4344</v>
      </c>
      <c r="P157" s="79">
        <f>VLOOKUP($A157,'Published Daily Data'!$B:$AH,MATCH(P$1,'Published Daily Data'!$B$1:$AH$1,0),TRUE)</f>
        <v>-817</v>
      </c>
      <c r="Q157" s="89">
        <f>VLOOKUP($A157,'Published Daily Data'!$B:$AH,MATCH(Q$1,'Published Daily Data'!$B$1:$AH$1,0),TRUE)</f>
        <v>0</v>
      </c>
      <c r="R157" s="89">
        <f>VLOOKUP($A157,'Published Daily Data'!$B:$AH,MATCH(R$1,'Published Daily Data'!$B$1:$AH$1,0),TRUE)</f>
        <v>0</v>
      </c>
      <c r="S157" s="89">
        <f>VLOOKUP($A157,'Published Daily Data'!$B:$AH,MATCH(S$1,'Published Daily Data'!$B$1:$AH$1,0),TRUE)</f>
        <v>0</v>
      </c>
      <c r="T157" s="89">
        <f>VLOOKUP($A157,'Published Daily Data'!$B:$AH,MATCH(T$1,'Published Daily Data'!$B$1:$AH$1,0),TRUE)</f>
        <v>51.93655472642903</v>
      </c>
      <c r="U157" s="89">
        <f>VLOOKUP($A157,'Published Daily Data'!$B:$BI,MATCH(U$1,'Published Daily Data'!$B$1:$BI$1,0),TRUE)</f>
        <v>51.93655472642903</v>
      </c>
      <c r="V157" s="89">
        <f>VLOOKUP($A157,'Published Daily Data'!$B:$AH,MATCH(V$1,'Published Daily Data'!$B$1:$AH$1,0),TRUE)</f>
        <v>65.680840448124968</v>
      </c>
      <c r="W157" s="89">
        <f>-VLOOKUP($A157,'Published Daily Data'!$B:$AH,MATCH(W$1,'Published Daily Data'!$B$1:$AH$1,0),TRUE)</f>
        <v>-53.788562659691571</v>
      </c>
      <c r="X157" s="89">
        <f>VLOOKUP($A157,'Published Daily Data'!$B:$AH,MATCH(X$1,'Published Daily Data'!$B$1:$AH$1,0),TRUE)</f>
        <v>63.828832514862427</v>
      </c>
      <c r="Y157" s="89">
        <f>VLOOKUP($A157,'Published Daily Data'!$B:$AH,MATCH(Y$1,'Published Daily Data'!$B$1:$AH$1,0),TRUE)</f>
        <v>7797</v>
      </c>
      <c r="Z157" s="89" t="e">
        <f>VLOOKUP($A157,'Published Daily Data'!$B:$AH,MATCH(Z$1,'Published Daily Data'!$B$1:$AH$1,0),TRUE)</f>
        <v>#N/A</v>
      </c>
      <c r="AA157" s="80">
        <f>VLOOKUP($A157,'Published Daily Data'!$B:$AH,MATCH(AA$1,'Published Daily Data'!$B$1:$AH$1,0),TRUE)</f>
        <v>1.4685182413874563E-2</v>
      </c>
      <c r="AB157" s="80">
        <f>VLOOKUP($A157,'Published Daily Data'!$B:$AH,MATCH(AB$1,'Published Daily Data'!$B$1:$AH$1,0),TRUE)</f>
        <v>3.295511024330585E-2</v>
      </c>
      <c r="AC157" s="80"/>
    </row>
    <row r="158" spans="1:29" x14ac:dyDescent="0.25">
      <c r="A158" s="88">
        <f t="shared" si="3"/>
        <v>44823</v>
      </c>
      <c r="B158" s="79">
        <f>VLOOKUP($A158,'Published Daily Data'!$B:$AH,MATCH(B$1,'Published Daily Data'!$B$1:$AH$1,0),TRUE)</f>
        <v>4671</v>
      </c>
      <c r="C158" s="79">
        <f>VLOOKUP($A158,'Published Daily Data'!$B:$AH,MATCH(C$1,'Published Daily Data'!$B$1:$AH$1,0),TRUE)</f>
        <v>4739</v>
      </c>
      <c r="D158" s="79">
        <f>VLOOKUP($A158,'Published Daily Data'!$B:$AH,MATCH(D$1,'Published Daily Data'!$B$1:$AH$1,0),TRUE)</f>
        <v>7804</v>
      </c>
      <c r="E158" s="79">
        <f>VLOOKUP($A158,'Published Daily Data'!$B:$AH,MATCH(E$1,'Published Daily Data'!$B$1:$AH$1,0),TRUE)</f>
        <v>3065</v>
      </c>
      <c r="F158" s="79">
        <f>VLOOKUP($A158,'Published Daily Data'!$B:$AH,MATCH(F$1,'Published Daily Data'!$B$1:$AH$1,0),TRUE)</f>
        <v>0</v>
      </c>
      <c r="G158" s="79">
        <f>VLOOKUP($A158,'Published Daily Data'!$B:$AH,MATCH(G$1,'Published Daily Data'!$B$1:$AH$1,0),TRUE)</f>
        <v>0</v>
      </c>
      <c r="H158" s="79">
        <f>VLOOKUP($A158,'Published Daily Data'!$B:$AH,MATCH(H$1,'Published Daily Data'!$B$1:$AH$1,0),TRUE)</f>
        <v>0</v>
      </c>
      <c r="I158" s="79">
        <f>VLOOKUP($A158,'Published Daily Data'!$B:$AH,MATCH(I$1,'Published Daily Data'!$B$1:$AH$1,0),TRUE)</f>
        <v>0</v>
      </c>
      <c r="J158" s="79">
        <f>VLOOKUP($A158,'Published Daily Data'!$B:$AH,MATCH(J$1,'Published Daily Data'!$B$1:$AH$1,0),TRUE)</f>
        <v>7804</v>
      </c>
      <c r="K158" s="79">
        <f>VLOOKUP($A158,'Published Daily Data'!$B:$AH,MATCH(K$1,'Published Daily Data'!$B$1:$AH$1,0),TRUE)</f>
        <v>0</v>
      </c>
      <c r="L158" s="79">
        <f>VLOOKUP($A158,'Published Daily Data'!$B:$AH,MATCH(L$1,'Published Daily Data'!$B$1:$AH$1,0),TRUE)</f>
        <v>0</v>
      </c>
      <c r="M158" s="79">
        <f>VLOOKUP($A158,'Published Daily Data'!$B:$AH,MATCH(M$1,'Published Daily Data'!$B$1:$AH$1,0),TRUE)</f>
        <v>0</v>
      </c>
      <c r="N158" s="79">
        <f>VLOOKUP($A158,'Published Daily Data'!$B:$AH,MATCH(N$1,'Published Daily Data'!$B$1:$AH$1,0),TRUE)</f>
        <v>0</v>
      </c>
      <c r="O158" s="79">
        <f>VLOOKUP($A158,'Published Daily Data'!$B:$AH,MATCH(O$1,'Published Daily Data'!$B$1:$AH$1,0),TRUE)</f>
        <v>2940</v>
      </c>
      <c r="P158" s="79">
        <f>VLOOKUP($A158,'Published Daily Data'!$B:$AH,MATCH(P$1,'Published Daily Data'!$B$1:$AH$1,0),TRUE)</f>
        <v>125</v>
      </c>
      <c r="Q158" s="89">
        <f>VLOOKUP($A158,'Published Daily Data'!$B:$AH,MATCH(Q$1,'Published Daily Data'!$B$1:$AH$1,0),TRUE)</f>
        <v>0</v>
      </c>
      <c r="R158" s="89">
        <f>VLOOKUP($A158,'Published Daily Data'!$B:$AH,MATCH(R$1,'Published Daily Data'!$B$1:$AH$1,0),TRUE)</f>
        <v>0</v>
      </c>
      <c r="S158" s="89">
        <f>VLOOKUP($A158,'Published Daily Data'!$B:$AH,MATCH(S$1,'Published Daily Data'!$B$1:$AH$1,0),TRUE)</f>
        <v>0</v>
      </c>
      <c r="T158" s="89">
        <f>VLOOKUP($A158,'Published Daily Data'!$B:$AH,MATCH(T$1,'Published Daily Data'!$B$1:$AH$1,0),TRUE)</f>
        <v>51.983182388745945</v>
      </c>
      <c r="U158" s="89">
        <f>VLOOKUP($A158,'Published Daily Data'!$B:$BI,MATCH(U$1,'Published Daily Data'!$B$1:$BI$1,0),TRUE)</f>
        <v>51.983182388745945</v>
      </c>
      <c r="V158" s="89">
        <f>VLOOKUP($A158,'Published Daily Data'!$B:$AH,MATCH(V$1,'Published Daily Data'!$B$1:$AH$1,0),TRUE)</f>
        <v>61.792688167558637</v>
      </c>
      <c r="W158" s="89">
        <f>-VLOOKUP($A158,'Published Daily Data'!$B:$AH,MATCH(W$1,'Published Daily Data'!$B$1:$AH$1,0),TRUE)</f>
        <v>-45.425254193889856</v>
      </c>
      <c r="X158" s="89">
        <f>VLOOKUP($A158,'Published Daily Data'!$B:$AH,MATCH(X$1,'Published Daily Data'!$B$1:$AH$1,0),TRUE)</f>
        <v>68.350616362414712</v>
      </c>
      <c r="Y158" s="89">
        <f>VLOOKUP($A158,'Published Daily Data'!$B:$AH,MATCH(Y$1,'Published Daily Data'!$B$1:$AH$1,0),TRUE)</f>
        <v>7804</v>
      </c>
      <c r="Z158" s="89" t="e">
        <f>VLOOKUP($A158,'Published Daily Data'!$B:$AH,MATCH(Z$1,'Published Daily Data'!$B$1:$AH$1,0),TRUE)</f>
        <v>#N/A</v>
      </c>
      <c r="AA158" s="80">
        <f>VLOOKUP($A158,'Published Daily Data'!$B:$AH,MATCH(AA$1,'Published Daily Data'!$B$1:$AH$1,0),TRUE)</f>
        <v>1.4685182413874561E-2</v>
      </c>
      <c r="AB158" s="80">
        <f>VLOOKUP($A158,'Published Daily Data'!$B:$AH,MATCH(AB$1,'Published Daily Data'!$B$1:$AH$1,0),TRUE)</f>
        <v>3.1797243267547314E-2</v>
      </c>
      <c r="AC158" s="80"/>
    </row>
    <row r="159" spans="1:29" x14ac:dyDescent="0.25">
      <c r="A159" s="88">
        <f t="shared" si="3"/>
        <v>44824</v>
      </c>
      <c r="B159" s="79">
        <f>VLOOKUP($A159,'Published Daily Data'!$B:$AH,MATCH(B$1,'Published Daily Data'!$B$1:$AH$1,0),TRUE)</f>
        <v>4678</v>
      </c>
      <c r="C159" s="79">
        <f>VLOOKUP($A159,'Published Daily Data'!$B:$AH,MATCH(C$1,'Published Daily Data'!$B$1:$AH$1,0),TRUE)</f>
        <v>4877</v>
      </c>
      <c r="D159" s="79">
        <f>VLOOKUP($A159,'Published Daily Data'!$B:$AH,MATCH(D$1,'Published Daily Data'!$B$1:$AH$1,0),TRUE)</f>
        <v>7312</v>
      </c>
      <c r="E159" s="79">
        <f>VLOOKUP($A159,'Published Daily Data'!$B:$AH,MATCH(E$1,'Published Daily Data'!$B$1:$AH$1,0),TRUE)</f>
        <v>2435</v>
      </c>
      <c r="F159" s="79">
        <f>VLOOKUP($A159,'Published Daily Data'!$B:$AH,MATCH(F$1,'Published Daily Data'!$B$1:$AH$1,0),TRUE)</f>
        <v>0</v>
      </c>
      <c r="G159" s="79">
        <f>VLOOKUP($A159,'Published Daily Data'!$B:$AH,MATCH(G$1,'Published Daily Data'!$B$1:$AH$1,0),TRUE)</f>
        <v>0</v>
      </c>
      <c r="H159" s="79">
        <f>VLOOKUP($A159,'Published Daily Data'!$B:$AH,MATCH(H$1,'Published Daily Data'!$B$1:$AH$1,0),TRUE)</f>
        <v>0</v>
      </c>
      <c r="I159" s="79">
        <f>VLOOKUP($A159,'Published Daily Data'!$B:$AH,MATCH(I$1,'Published Daily Data'!$B$1:$AH$1,0),TRUE)</f>
        <v>0</v>
      </c>
      <c r="J159" s="79">
        <f>VLOOKUP($A159,'Published Daily Data'!$B:$AH,MATCH(J$1,'Published Daily Data'!$B$1:$AH$1,0),TRUE)</f>
        <v>7312</v>
      </c>
      <c r="K159" s="79">
        <f>VLOOKUP($A159,'Published Daily Data'!$B:$AH,MATCH(K$1,'Published Daily Data'!$B$1:$AH$1,0),TRUE)</f>
        <v>0</v>
      </c>
      <c r="L159" s="79">
        <f>VLOOKUP($A159,'Published Daily Data'!$B:$AH,MATCH(L$1,'Published Daily Data'!$B$1:$AH$1,0),TRUE)</f>
        <v>0</v>
      </c>
      <c r="M159" s="79">
        <f>VLOOKUP($A159,'Published Daily Data'!$B:$AH,MATCH(M$1,'Published Daily Data'!$B$1:$AH$1,0),TRUE)</f>
        <v>0</v>
      </c>
      <c r="N159" s="79">
        <f>VLOOKUP($A159,'Published Daily Data'!$B:$AH,MATCH(N$1,'Published Daily Data'!$B$1:$AH$1,0),TRUE)</f>
        <v>0</v>
      </c>
      <c r="O159" s="79">
        <f>VLOOKUP($A159,'Published Daily Data'!$B:$AH,MATCH(O$1,'Published Daily Data'!$B$1:$AH$1,0),TRUE)</f>
        <v>3178</v>
      </c>
      <c r="P159" s="79">
        <f>VLOOKUP($A159,'Published Daily Data'!$B:$AH,MATCH(P$1,'Published Daily Data'!$B$1:$AH$1,0),TRUE)</f>
        <v>-743</v>
      </c>
      <c r="Q159" s="89">
        <f>VLOOKUP($A159,'Published Daily Data'!$B:$AH,MATCH(Q$1,'Published Daily Data'!$B$1:$AH$1,0),TRUE)</f>
        <v>0</v>
      </c>
      <c r="R159" s="89">
        <f>VLOOKUP($A159,'Published Daily Data'!$B:$AH,MATCH(R$1,'Published Daily Data'!$B$1:$AH$1,0),TRUE)</f>
        <v>0</v>
      </c>
      <c r="S159" s="89">
        <f>VLOOKUP($A159,'Published Daily Data'!$B:$AH,MATCH(S$1,'Published Daily Data'!$B$1:$AH$1,0),TRUE)</f>
        <v>0</v>
      </c>
      <c r="T159" s="89">
        <f>VLOOKUP($A159,'Published Daily Data'!$B:$AH,MATCH(T$1,'Published Daily Data'!$B$1:$AH$1,0),TRUE)</f>
        <v>48.705923837328328</v>
      </c>
      <c r="U159" s="89">
        <f>VLOOKUP($A159,'Published Daily Data'!$B:$BI,MATCH(U$1,'Published Daily Data'!$B$1:$BI$1,0),TRUE)</f>
        <v>48.705923837328328</v>
      </c>
      <c r="V159" s="89">
        <f>VLOOKUP($A159,'Published Daily Data'!$B:$AH,MATCH(V$1,'Published Daily Data'!$B$1:$AH$1,0),TRUE)</f>
        <v>16.912495439273723</v>
      </c>
      <c r="W159" s="89">
        <f>-VLOOKUP($A159,'Published Daily Data'!$B:$AH,MATCH(W$1,'Published Daily Data'!$B$1:$AH$1,0),TRUE)</f>
        <v>-24.986750968996429</v>
      </c>
      <c r="X159" s="89">
        <f>VLOOKUP($A159,'Published Daily Data'!$B:$AH,MATCH(X$1,'Published Daily Data'!$B$1:$AH$1,0),TRUE)</f>
        <v>40.631668307605629</v>
      </c>
      <c r="Y159" s="89">
        <f>VLOOKUP($A159,'Published Daily Data'!$B:$AH,MATCH(Y$1,'Published Daily Data'!$B$1:$AH$1,0),TRUE)</f>
        <v>7312</v>
      </c>
      <c r="Z159" s="89" t="e">
        <f>VLOOKUP($A159,'Published Daily Data'!$B:$AH,MATCH(Z$1,'Published Daily Data'!$B$1:$AH$1,0),TRUE)</f>
        <v>#N/A</v>
      </c>
      <c r="AA159" s="80">
        <f>VLOOKUP($A159,'Published Daily Data'!$B:$AH,MATCH(AA$1,'Published Daily Data'!$B$1:$AH$1,0),TRUE)</f>
        <v>1.4685182413874558E-2</v>
      </c>
      <c r="AB159" s="80">
        <f>VLOOKUP($A159,'Published Daily Data'!$B:$AH,MATCH(AB$1,'Published Daily Data'!$B$1:$AH$1,0),TRUE)</f>
        <v>1.8367313632215197E-2</v>
      </c>
      <c r="AC159" s="80"/>
    </row>
    <row r="160" spans="1:29" x14ac:dyDescent="0.25">
      <c r="A160" s="88">
        <f t="shared" si="3"/>
        <v>44825</v>
      </c>
      <c r="B160" s="79">
        <f>VLOOKUP($A160,'Published Daily Data'!$B:$AH,MATCH(B$1,'Published Daily Data'!$B$1:$AH$1,0),TRUE)</f>
        <v>4856</v>
      </c>
      <c r="C160" s="79">
        <f>VLOOKUP($A160,'Published Daily Data'!$B:$AH,MATCH(C$1,'Published Daily Data'!$B$1:$AH$1,0),TRUE)</f>
        <v>4840</v>
      </c>
      <c r="D160" s="79">
        <f>VLOOKUP($A160,'Published Daily Data'!$B:$AH,MATCH(D$1,'Published Daily Data'!$B$1:$AH$1,0),TRUE)</f>
        <v>6093</v>
      </c>
      <c r="E160" s="79">
        <f>VLOOKUP($A160,'Published Daily Data'!$B:$AH,MATCH(E$1,'Published Daily Data'!$B$1:$AH$1,0),TRUE)</f>
        <v>1253</v>
      </c>
      <c r="F160" s="79">
        <f>VLOOKUP($A160,'Published Daily Data'!$B:$AH,MATCH(F$1,'Published Daily Data'!$B$1:$AH$1,0),TRUE)</f>
        <v>0</v>
      </c>
      <c r="G160" s="79">
        <f>VLOOKUP($A160,'Published Daily Data'!$B:$AH,MATCH(G$1,'Published Daily Data'!$B$1:$AH$1,0),TRUE)</f>
        <v>0</v>
      </c>
      <c r="H160" s="79">
        <f>VLOOKUP($A160,'Published Daily Data'!$B:$AH,MATCH(H$1,'Published Daily Data'!$B$1:$AH$1,0),TRUE)</f>
        <v>0</v>
      </c>
      <c r="I160" s="79">
        <f>VLOOKUP($A160,'Published Daily Data'!$B:$AH,MATCH(I$1,'Published Daily Data'!$B$1:$AH$1,0),TRUE)</f>
        <v>0</v>
      </c>
      <c r="J160" s="79">
        <f>VLOOKUP($A160,'Published Daily Data'!$B:$AH,MATCH(J$1,'Published Daily Data'!$B$1:$AH$1,0),TRUE)</f>
        <v>6093</v>
      </c>
      <c r="K160" s="79">
        <f>VLOOKUP($A160,'Published Daily Data'!$B:$AH,MATCH(K$1,'Published Daily Data'!$B$1:$AH$1,0),TRUE)</f>
        <v>0</v>
      </c>
      <c r="L160" s="79">
        <f>VLOOKUP($A160,'Published Daily Data'!$B:$AH,MATCH(L$1,'Published Daily Data'!$B$1:$AH$1,0),TRUE)</f>
        <v>0</v>
      </c>
      <c r="M160" s="79">
        <f>VLOOKUP($A160,'Published Daily Data'!$B:$AH,MATCH(M$1,'Published Daily Data'!$B$1:$AH$1,0),TRUE)</f>
        <v>0</v>
      </c>
      <c r="N160" s="79">
        <f>VLOOKUP($A160,'Published Daily Data'!$B:$AH,MATCH(N$1,'Published Daily Data'!$B$1:$AH$1,0),TRUE)</f>
        <v>0</v>
      </c>
      <c r="O160" s="79">
        <f>VLOOKUP($A160,'Published Daily Data'!$B:$AH,MATCH(O$1,'Published Daily Data'!$B$1:$AH$1,0),TRUE)</f>
        <v>224</v>
      </c>
      <c r="P160" s="79">
        <f>VLOOKUP($A160,'Published Daily Data'!$B:$AH,MATCH(P$1,'Published Daily Data'!$B$1:$AH$1,0),TRUE)</f>
        <v>1029</v>
      </c>
      <c r="Q160" s="89">
        <f>VLOOKUP($A160,'Published Daily Data'!$B:$AH,MATCH(Q$1,'Published Daily Data'!$B$1:$AH$1,0),TRUE)</f>
        <v>0</v>
      </c>
      <c r="R160" s="89">
        <f>VLOOKUP($A160,'Published Daily Data'!$B:$AH,MATCH(R$1,'Published Daily Data'!$B$1:$AH$1,0),TRUE)</f>
        <v>0</v>
      </c>
      <c r="S160" s="89">
        <f>VLOOKUP($A160,'Published Daily Data'!$B:$AH,MATCH(S$1,'Published Daily Data'!$B$1:$AH$1,0),TRUE)</f>
        <v>0</v>
      </c>
      <c r="T160" s="89">
        <f>VLOOKUP($A160,'Published Daily Data'!$B:$AH,MATCH(T$1,'Published Daily Data'!$B$1:$AH$1,0),TRUE)</f>
        <v>40.586049499568041</v>
      </c>
      <c r="U160" s="89">
        <f>VLOOKUP($A160,'Published Daily Data'!$B:$BI,MATCH(U$1,'Published Daily Data'!$B$1:$BI$1,0),TRUE)</f>
        <v>40.586049499568041</v>
      </c>
      <c r="V160" s="89">
        <f>VLOOKUP($A160,'Published Daily Data'!$B:$AH,MATCH(V$1,'Published Daily Data'!$B$1:$AH$1,0),TRUE)</f>
        <v>211.3502952074941</v>
      </c>
      <c r="W160" s="89">
        <f>-VLOOKUP($A160,'Published Daily Data'!$B:$AH,MATCH(W$1,'Published Daily Data'!$B$1:$AH$1,0),TRUE)</f>
        <v>-90.981354813190393</v>
      </c>
      <c r="X160" s="89">
        <f>VLOOKUP($A160,'Published Daily Data'!$B:$AH,MATCH(X$1,'Published Daily Data'!$B$1:$AH$1,0),TRUE)</f>
        <v>160.95498989387175</v>
      </c>
      <c r="Y160" s="89">
        <f>VLOOKUP($A160,'Published Daily Data'!$B:$AH,MATCH(Y$1,'Published Daily Data'!$B$1:$AH$1,0),TRUE)</f>
        <v>6093</v>
      </c>
      <c r="Z160" s="89" t="e">
        <f>VLOOKUP($A160,'Published Daily Data'!$B:$AH,MATCH(Z$1,'Published Daily Data'!$B$1:$AH$1,0),TRUE)</f>
        <v>#N/A</v>
      </c>
      <c r="AA160" s="80">
        <f>VLOOKUP($A160,'Published Daily Data'!$B:$AH,MATCH(AA$1,'Published Daily Data'!$B$1:$AH$1,0),TRUE)</f>
        <v>1.4685182413874558E-2</v>
      </c>
      <c r="AB160" s="80">
        <f>VLOOKUP($A160,'Published Daily Data'!$B:$AH,MATCH(AB$1,'Published Daily Data'!$B$1:$AH$1,0),TRUE)</f>
        <v>7.3314997896658574E-2</v>
      </c>
      <c r="AC160" s="80"/>
    </row>
    <row r="161" spans="1:39" x14ac:dyDescent="0.25">
      <c r="A161" s="88">
        <f t="shared" si="3"/>
        <v>44826</v>
      </c>
      <c r="B161" s="79">
        <f>VLOOKUP($A161,'Published Daily Data'!$B:$AH,MATCH(B$1,'Published Daily Data'!$B$1:$AH$1,0),TRUE)</f>
        <v>4925</v>
      </c>
      <c r="C161" s="79">
        <f>VLOOKUP($A161,'Published Daily Data'!$B:$AH,MATCH(C$1,'Published Daily Data'!$B$1:$AH$1,0),TRUE)</f>
        <v>4850</v>
      </c>
      <c r="D161" s="79">
        <f>VLOOKUP($A161,'Published Daily Data'!$B:$AH,MATCH(D$1,'Published Daily Data'!$B$1:$AH$1,0),TRUE)</f>
        <v>6854</v>
      </c>
      <c r="E161" s="79">
        <f>VLOOKUP($A161,'Published Daily Data'!$B:$AH,MATCH(E$1,'Published Daily Data'!$B$1:$AH$1,0),TRUE)</f>
        <v>2004</v>
      </c>
      <c r="F161" s="79">
        <f>VLOOKUP($A161,'Published Daily Data'!$B:$AH,MATCH(F$1,'Published Daily Data'!$B$1:$AH$1,0),TRUE)</f>
        <v>0</v>
      </c>
      <c r="G161" s="79">
        <f>VLOOKUP($A161,'Published Daily Data'!$B:$AH,MATCH(G$1,'Published Daily Data'!$B$1:$AH$1,0),TRUE)</f>
        <v>0</v>
      </c>
      <c r="H161" s="79">
        <f>VLOOKUP($A161,'Published Daily Data'!$B:$AH,MATCH(H$1,'Published Daily Data'!$B$1:$AH$1,0),TRUE)</f>
        <v>0</v>
      </c>
      <c r="I161" s="79">
        <f>VLOOKUP($A161,'Published Daily Data'!$B:$AH,MATCH(I$1,'Published Daily Data'!$B$1:$AH$1,0),TRUE)</f>
        <v>0</v>
      </c>
      <c r="J161" s="79">
        <f>VLOOKUP($A161,'Published Daily Data'!$B:$AH,MATCH(J$1,'Published Daily Data'!$B$1:$AH$1,0),TRUE)</f>
        <v>6854</v>
      </c>
      <c r="K161" s="79">
        <f>VLOOKUP($A161,'Published Daily Data'!$B:$AH,MATCH(K$1,'Published Daily Data'!$B$1:$AH$1,0),TRUE)</f>
        <v>0</v>
      </c>
      <c r="L161" s="79">
        <f>VLOOKUP($A161,'Published Daily Data'!$B:$AH,MATCH(L$1,'Published Daily Data'!$B$1:$AH$1,0),TRUE)</f>
        <v>0</v>
      </c>
      <c r="M161" s="79">
        <f>VLOOKUP($A161,'Published Daily Data'!$B:$AH,MATCH(M$1,'Published Daily Data'!$B$1:$AH$1,0),TRUE)</f>
        <v>0</v>
      </c>
      <c r="N161" s="79">
        <f>VLOOKUP($A161,'Published Daily Data'!$B:$AH,MATCH(N$1,'Published Daily Data'!$B$1:$AH$1,0),TRUE)</f>
        <v>0</v>
      </c>
      <c r="O161" s="79">
        <f>VLOOKUP($A161,'Published Daily Data'!$B:$AH,MATCH(O$1,'Published Daily Data'!$B$1:$AH$1,0),TRUE)</f>
        <v>1984</v>
      </c>
      <c r="P161" s="79">
        <f>VLOOKUP($A161,'Published Daily Data'!$B:$AH,MATCH(P$1,'Published Daily Data'!$B$1:$AH$1,0),TRUE)</f>
        <v>20</v>
      </c>
      <c r="Q161" s="89">
        <f>VLOOKUP($A161,'Published Daily Data'!$B:$AH,MATCH(Q$1,'Published Daily Data'!$B$1:$AH$1,0),TRUE)</f>
        <v>0</v>
      </c>
      <c r="R161" s="89">
        <f>VLOOKUP($A161,'Published Daily Data'!$B:$AH,MATCH(R$1,'Published Daily Data'!$B$1:$AH$1,0),TRUE)</f>
        <v>0</v>
      </c>
      <c r="S161" s="89">
        <f>VLOOKUP($A161,'Published Daily Data'!$B:$AH,MATCH(S$1,'Published Daily Data'!$B$1:$AH$1,0),TRUE)</f>
        <v>0</v>
      </c>
      <c r="T161" s="89">
        <f>VLOOKUP($A161,'Published Daily Data'!$B:$AH,MATCH(T$1,'Published Daily Data'!$B$1:$AH$1,0),TRUE)</f>
        <v>45.655142502878611</v>
      </c>
      <c r="U161" s="89">
        <f>VLOOKUP($A161,'Published Daily Data'!$B:$BI,MATCH(U$1,'Published Daily Data'!$B$1:$BI$1,0),TRUE)</f>
        <v>45.655142502878611</v>
      </c>
      <c r="V161" s="89">
        <f>VLOOKUP($A161,'Published Daily Data'!$B:$AH,MATCH(V$1,'Published Daily Data'!$B$1:$AH$1,0),TRUE)</f>
        <v>56.585582078740991</v>
      </c>
      <c r="W161" s="89">
        <f>-VLOOKUP($A161,'Published Daily Data'!$B:$AH,MATCH(W$1,'Published Daily Data'!$B$1:$AH$1,0),TRUE)</f>
        <v>-41.715107991186095</v>
      </c>
      <c r="X161" s="89">
        <f>VLOOKUP($A161,'Published Daily Data'!$B:$AH,MATCH(X$1,'Published Daily Data'!$B$1:$AH$1,0),TRUE)</f>
        <v>60.525616590433515</v>
      </c>
      <c r="Y161" s="89">
        <f>VLOOKUP($A161,'Published Daily Data'!$B:$AH,MATCH(Y$1,'Published Daily Data'!$B$1:$AH$1,0),TRUE)</f>
        <v>6854</v>
      </c>
      <c r="Z161" s="89" t="e">
        <f>VLOOKUP($A161,'Published Daily Data'!$B:$AH,MATCH(Z$1,'Published Daily Data'!$B$1:$AH$1,0),TRUE)</f>
        <v>#N/A</v>
      </c>
      <c r="AA161" s="80">
        <f>VLOOKUP($A161,'Published Daily Data'!$B:$AH,MATCH(AA$1,'Published Daily Data'!$B$1:$AH$1,0),TRUE)</f>
        <v>1.4685182413874561E-2</v>
      </c>
      <c r="AB161" s="80">
        <f>VLOOKUP($A161,'Published Daily Data'!$B:$AH,MATCH(AB$1,'Published Daily Data'!$B$1:$AH$1,0),TRUE)</f>
        <v>2.7512574195381761E-2</v>
      </c>
      <c r="AC161" s="80"/>
    </row>
    <row r="162" spans="1:39" x14ac:dyDescent="0.25">
      <c r="A162" s="88">
        <f t="shared" si="3"/>
        <v>44827</v>
      </c>
      <c r="B162" s="79">
        <f>VLOOKUP($A162,'Published Daily Data'!$B:$AH,MATCH(B$1,'Published Daily Data'!$B$1:$AH$1,0),TRUE)</f>
        <v>4887</v>
      </c>
      <c r="C162" s="79">
        <f>VLOOKUP($A162,'Published Daily Data'!$B:$AH,MATCH(C$1,'Published Daily Data'!$B$1:$AH$1,0),TRUE)</f>
        <v>4881</v>
      </c>
      <c r="D162" s="79">
        <f>VLOOKUP($A162,'Published Daily Data'!$B:$AH,MATCH(D$1,'Published Daily Data'!$B$1:$AH$1,0),TRUE)</f>
        <v>8191</v>
      </c>
      <c r="E162" s="79">
        <f>VLOOKUP($A162,'Published Daily Data'!$B:$AH,MATCH(E$1,'Published Daily Data'!$B$1:$AH$1,0),TRUE)</f>
        <v>3310</v>
      </c>
      <c r="F162" s="79">
        <f>VLOOKUP($A162,'Published Daily Data'!$B:$AH,MATCH(F$1,'Published Daily Data'!$B$1:$AH$1,0),TRUE)</f>
        <v>0</v>
      </c>
      <c r="G162" s="79">
        <f>VLOOKUP($A162,'Published Daily Data'!$B:$AH,MATCH(G$1,'Published Daily Data'!$B$1:$AH$1,0),TRUE)</f>
        <v>0</v>
      </c>
      <c r="H162" s="79">
        <f>VLOOKUP($A162,'Published Daily Data'!$B:$AH,MATCH(H$1,'Published Daily Data'!$B$1:$AH$1,0),TRUE)</f>
        <v>0</v>
      </c>
      <c r="I162" s="79">
        <f>VLOOKUP($A162,'Published Daily Data'!$B:$AH,MATCH(I$1,'Published Daily Data'!$B$1:$AH$1,0),TRUE)</f>
        <v>0</v>
      </c>
      <c r="J162" s="79">
        <f>VLOOKUP($A162,'Published Daily Data'!$B:$AH,MATCH(J$1,'Published Daily Data'!$B$1:$AH$1,0),TRUE)</f>
        <v>8191</v>
      </c>
      <c r="K162" s="79">
        <f>VLOOKUP($A162,'Published Daily Data'!$B:$AH,MATCH(K$1,'Published Daily Data'!$B$1:$AH$1,0),TRUE)</f>
        <v>0</v>
      </c>
      <c r="L162" s="79">
        <f>VLOOKUP($A162,'Published Daily Data'!$B:$AH,MATCH(L$1,'Published Daily Data'!$B$1:$AH$1,0),TRUE)</f>
        <v>0</v>
      </c>
      <c r="M162" s="79">
        <f>VLOOKUP($A162,'Published Daily Data'!$B:$AH,MATCH(M$1,'Published Daily Data'!$B$1:$AH$1,0),TRUE)</f>
        <v>0</v>
      </c>
      <c r="N162" s="79">
        <f>VLOOKUP($A162,'Published Daily Data'!$B:$AH,MATCH(N$1,'Published Daily Data'!$B$1:$AH$1,0),TRUE)</f>
        <v>0</v>
      </c>
      <c r="O162" s="79">
        <f>VLOOKUP($A162,'Published Daily Data'!$B:$AH,MATCH(O$1,'Published Daily Data'!$B$1:$AH$1,0),TRUE)</f>
        <v>2937</v>
      </c>
      <c r="P162" s="79">
        <f>VLOOKUP($A162,'Published Daily Data'!$B:$AH,MATCH(P$1,'Published Daily Data'!$B$1:$AH$1,0),TRUE)</f>
        <v>373</v>
      </c>
      <c r="Q162" s="89">
        <f>VLOOKUP($A162,'Published Daily Data'!$B:$AH,MATCH(Q$1,'Published Daily Data'!$B$1:$AH$1,0),TRUE)</f>
        <v>0</v>
      </c>
      <c r="R162" s="89">
        <f>VLOOKUP($A162,'Published Daily Data'!$B:$AH,MATCH(R$1,'Published Daily Data'!$B$1:$AH$1,0),TRUE)</f>
        <v>0</v>
      </c>
      <c r="S162" s="89">
        <f>VLOOKUP($A162,'Published Daily Data'!$B:$AH,MATCH(S$1,'Published Daily Data'!$B$1:$AH$1,0),TRUE)</f>
        <v>0</v>
      </c>
      <c r="T162" s="89">
        <f>VLOOKUP($A162,'Published Daily Data'!$B:$AH,MATCH(T$1,'Published Daily Data'!$B$1:$AH$1,0),TRUE)</f>
        <v>54.561026005409794</v>
      </c>
      <c r="U162" s="89">
        <f>VLOOKUP($A162,'Published Daily Data'!$B:$BI,MATCH(U$1,'Published Daily Data'!$B$1:$BI$1,0),TRUE)</f>
        <v>54.561026005409794</v>
      </c>
      <c r="V162" s="89">
        <f>VLOOKUP($A162,'Published Daily Data'!$B:$AH,MATCH(V$1,'Published Daily Data'!$B$1:$AH$1,0),TRUE)</f>
        <v>38.999956265570518</v>
      </c>
      <c r="W162" s="89">
        <f>-VLOOKUP($A162,'Published Daily Data'!$B:$AH,MATCH(W$1,'Published Daily Data'!$B$1:$AH$1,0),TRUE)</f>
        <v>-44.349515265467083</v>
      </c>
      <c r="X162" s="89">
        <f>VLOOKUP($A162,'Published Daily Data'!$B:$AH,MATCH(X$1,'Published Daily Data'!$B$1:$AH$1,0),TRUE)</f>
        <v>49.211467005513221</v>
      </c>
      <c r="Y162" s="89">
        <f>VLOOKUP($A162,'Published Daily Data'!$B:$AH,MATCH(Y$1,'Published Daily Data'!$B$1:$AH$1,0),TRUE)</f>
        <v>8191</v>
      </c>
      <c r="Z162" s="89" t="e">
        <f>VLOOKUP($A162,'Published Daily Data'!$B:$AH,MATCH(Z$1,'Published Daily Data'!$B$1:$AH$1,0),TRUE)</f>
        <v>#N/A</v>
      </c>
      <c r="AA162" s="80">
        <f>VLOOKUP($A162,'Published Daily Data'!$B:$AH,MATCH(AA$1,'Published Daily Data'!$B$1:$AH$1,0),TRUE)</f>
        <v>1.4685182413874561E-2</v>
      </c>
      <c r="AB162" s="80">
        <f>VLOOKUP($A162,'Published Daily Data'!$B:$AH,MATCH(AB$1,'Published Daily Data'!$B$1:$AH$1,0),TRUE)</f>
        <v>2.2227532142940903E-2</v>
      </c>
      <c r="AC162" s="80"/>
    </row>
    <row r="163" spans="1:39" x14ac:dyDescent="0.25">
      <c r="A163" s="88">
        <f t="shared" si="3"/>
        <v>44828</v>
      </c>
      <c r="B163" s="79">
        <f>VLOOKUP($A163,'Published Daily Data'!$B:$AH,MATCH(B$1,'Published Daily Data'!$B$1:$AH$1,0),TRUE)</f>
        <v>4571</v>
      </c>
      <c r="C163" s="79">
        <f>VLOOKUP($A163,'Published Daily Data'!$B:$AH,MATCH(C$1,'Published Daily Data'!$B$1:$AH$1,0),TRUE)</f>
        <v>4667</v>
      </c>
      <c r="D163" s="79">
        <f>VLOOKUP($A163,'Published Daily Data'!$B:$AH,MATCH(D$1,'Published Daily Data'!$B$1:$AH$1,0),TRUE)</f>
        <v>8024</v>
      </c>
      <c r="E163" s="79">
        <f>VLOOKUP($A163,'Published Daily Data'!$B:$AH,MATCH(E$1,'Published Daily Data'!$B$1:$AH$1,0),TRUE)</f>
        <v>3357</v>
      </c>
      <c r="F163" s="79">
        <f>VLOOKUP($A163,'Published Daily Data'!$B:$AH,MATCH(F$1,'Published Daily Data'!$B$1:$AH$1,0),TRUE)</f>
        <v>0</v>
      </c>
      <c r="G163" s="79">
        <f>VLOOKUP($A163,'Published Daily Data'!$B:$AH,MATCH(G$1,'Published Daily Data'!$B$1:$AH$1,0),TRUE)</f>
        <v>0</v>
      </c>
      <c r="H163" s="79">
        <f>VLOOKUP($A163,'Published Daily Data'!$B:$AH,MATCH(H$1,'Published Daily Data'!$B$1:$AH$1,0),TRUE)</f>
        <v>0</v>
      </c>
      <c r="I163" s="79">
        <f>VLOOKUP($A163,'Published Daily Data'!$B:$AH,MATCH(I$1,'Published Daily Data'!$B$1:$AH$1,0),TRUE)</f>
        <v>0</v>
      </c>
      <c r="J163" s="79">
        <f>VLOOKUP($A163,'Published Daily Data'!$B:$AH,MATCH(J$1,'Published Daily Data'!$B$1:$AH$1,0),TRUE)</f>
        <v>8024</v>
      </c>
      <c r="K163" s="79">
        <f>VLOOKUP($A163,'Published Daily Data'!$B:$AH,MATCH(K$1,'Published Daily Data'!$B$1:$AH$1,0),TRUE)</f>
        <v>0</v>
      </c>
      <c r="L163" s="79">
        <f>VLOOKUP($A163,'Published Daily Data'!$B:$AH,MATCH(L$1,'Published Daily Data'!$B$1:$AH$1,0),TRUE)</f>
        <v>0</v>
      </c>
      <c r="M163" s="79">
        <f>VLOOKUP($A163,'Published Daily Data'!$B:$AH,MATCH(M$1,'Published Daily Data'!$B$1:$AH$1,0),TRUE)</f>
        <v>0</v>
      </c>
      <c r="N163" s="79">
        <f>VLOOKUP($A163,'Published Daily Data'!$B:$AH,MATCH(N$1,'Published Daily Data'!$B$1:$AH$1,0),TRUE)</f>
        <v>0</v>
      </c>
      <c r="O163" s="79">
        <f>VLOOKUP($A163,'Published Daily Data'!$B:$AH,MATCH(O$1,'Published Daily Data'!$B$1:$AH$1,0),TRUE)</f>
        <v>2611</v>
      </c>
      <c r="P163" s="79">
        <f>VLOOKUP($A163,'Published Daily Data'!$B:$AH,MATCH(P$1,'Published Daily Data'!$B$1:$AH$1,0),TRUE)</f>
        <v>746</v>
      </c>
      <c r="Q163" s="89">
        <f>VLOOKUP($A163,'Published Daily Data'!$B:$AH,MATCH(Q$1,'Published Daily Data'!$B$1:$AH$1,0),TRUE)</f>
        <v>0</v>
      </c>
      <c r="R163" s="89">
        <f>VLOOKUP($A163,'Published Daily Data'!$B:$AH,MATCH(R$1,'Published Daily Data'!$B$1:$AH$1,0),TRUE)</f>
        <v>0</v>
      </c>
      <c r="S163" s="89">
        <f>VLOOKUP($A163,'Published Daily Data'!$B:$AH,MATCH(S$1,'Published Daily Data'!$B$1:$AH$1,0),TRUE)</f>
        <v>0</v>
      </c>
      <c r="T163" s="89">
        <f>VLOOKUP($A163,'Published Daily Data'!$B:$AH,MATCH(T$1,'Published Daily Data'!$B$1:$AH$1,0),TRUE)</f>
        <v>53.448623204420493</v>
      </c>
      <c r="U163" s="89">
        <f>VLOOKUP($A163,'Published Daily Data'!$B:$BI,MATCH(U$1,'Published Daily Data'!$B$1:$BI$1,0),TRUE)</f>
        <v>53.448623204420493</v>
      </c>
      <c r="V163" s="89">
        <f>VLOOKUP($A163,'Published Daily Data'!$B:$AH,MATCH(V$1,'Published Daily Data'!$B$1:$AH$1,0),TRUE)</f>
        <v>85.469951049748119</v>
      </c>
      <c r="W163" s="89">
        <f>-VLOOKUP($A163,'Published Daily Data'!$B:$AH,MATCH(W$1,'Published Daily Data'!$B$1:$AH$1,0),TRUE)</f>
        <v>-63.900977951019449</v>
      </c>
      <c r="X163" s="89">
        <f>VLOOKUP($A163,'Published Daily Data'!$B:$AH,MATCH(X$1,'Published Daily Data'!$B$1:$AH$1,0),TRUE)</f>
        <v>75.017596303149134</v>
      </c>
      <c r="Y163" s="89">
        <f>VLOOKUP($A163,'Published Daily Data'!$B:$AH,MATCH(Y$1,'Published Daily Data'!$B$1:$AH$1,0),TRUE)</f>
        <v>8024</v>
      </c>
      <c r="Z163" s="89" t="e">
        <f>VLOOKUP($A163,'Published Daily Data'!$B:$AH,MATCH(Z$1,'Published Daily Data'!$B$1:$AH$1,0),TRUE)</f>
        <v>#N/A</v>
      </c>
      <c r="AA163" s="80">
        <f>VLOOKUP($A163,'Published Daily Data'!$B:$AH,MATCH(AA$1,'Published Daily Data'!$B$1:$AH$1,0),TRUE)</f>
        <v>1.4685182413874563E-2</v>
      </c>
      <c r="AB163" s="80">
        <f>VLOOKUP($A163,'Published Daily Data'!$B:$AH,MATCH(AB$1,'Published Daily Data'!$B$1:$AH$1,0),TRUE)</f>
        <v>3.5437174450792509E-2</v>
      </c>
      <c r="AC163" s="80"/>
    </row>
    <row r="164" spans="1:39" x14ac:dyDescent="0.25">
      <c r="A164" s="88">
        <f t="shared" si="3"/>
        <v>44829</v>
      </c>
      <c r="B164" s="79">
        <f>VLOOKUP($A164,'Published Daily Data'!$B:$AH,MATCH(B$1,'Published Daily Data'!$B$1:$AH$1,0),TRUE)</f>
        <v>4673</v>
      </c>
      <c r="C164" s="79">
        <f>VLOOKUP($A164,'Published Daily Data'!$B:$AH,MATCH(C$1,'Published Daily Data'!$B$1:$AH$1,0),TRUE)</f>
        <v>4607</v>
      </c>
      <c r="D164" s="79">
        <f>VLOOKUP($A164,'Published Daily Data'!$B:$AH,MATCH(D$1,'Published Daily Data'!$B$1:$AH$1,0),TRUE)</f>
        <v>9833</v>
      </c>
      <c r="E164" s="79">
        <f>VLOOKUP($A164,'Published Daily Data'!$B:$AH,MATCH(E$1,'Published Daily Data'!$B$1:$AH$1,0),TRUE)</f>
        <v>5226</v>
      </c>
      <c r="F164" s="79">
        <f>VLOOKUP($A164,'Published Daily Data'!$B:$AH,MATCH(F$1,'Published Daily Data'!$B$1:$AH$1,0),TRUE)</f>
        <v>0</v>
      </c>
      <c r="G164" s="79">
        <f>VLOOKUP($A164,'Published Daily Data'!$B:$AH,MATCH(G$1,'Published Daily Data'!$B$1:$AH$1,0),TRUE)</f>
        <v>0</v>
      </c>
      <c r="H164" s="79">
        <f>VLOOKUP($A164,'Published Daily Data'!$B:$AH,MATCH(H$1,'Published Daily Data'!$B$1:$AH$1,0),TRUE)</f>
        <v>0</v>
      </c>
      <c r="I164" s="79">
        <f>VLOOKUP($A164,'Published Daily Data'!$B:$AH,MATCH(I$1,'Published Daily Data'!$B$1:$AH$1,0),TRUE)</f>
        <v>0</v>
      </c>
      <c r="J164" s="79">
        <f>VLOOKUP($A164,'Published Daily Data'!$B:$AH,MATCH(J$1,'Published Daily Data'!$B$1:$AH$1,0),TRUE)</f>
        <v>9833</v>
      </c>
      <c r="K164" s="79">
        <f>VLOOKUP($A164,'Published Daily Data'!$B:$AH,MATCH(K$1,'Published Daily Data'!$B$1:$AH$1,0),TRUE)</f>
        <v>0</v>
      </c>
      <c r="L164" s="79">
        <f>VLOOKUP($A164,'Published Daily Data'!$B:$AH,MATCH(L$1,'Published Daily Data'!$B$1:$AH$1,0),TRUE)</f>
        <v>0</v>
      </c>
      <c r="M164" s="79">
        <f>VLOOKUP($A164,'Published Daily Data'!$B:$AH,MATCH(M$1,'Published Daily Data'!$B$1:$AH$1,0),TRUE)</f>
        <v>0</v>
      </c>
      <c r="N164" s="79">
        <f>VLOOKUP($A164,'Published Daily Data'!$B:$AH,MATCH(N$1,'Published Daily Data'!$B$1:$AH$1,0),TRUE)</f>
        <v>0</v>
      </c>
      <c r="O164" s="79">
        <f>VLOOKUP($A164,'Published Daily Data'!$B:$AH,MATCH(O$1,'Published Daily Data'!$B$1:$AH$1,0),TRUE)</f>
        <v>5020</v>
      </c>
      <c r="P164" s="79">
        <f>VLOOKUP($A164,'Published Daily Data'!$B:$AH,MATCH(P$1,'Published Daily Data'!$B$1:$AH$1,0),TRUE)</f>
        <v>206</v>
      </c>
      <c r="Q164" s="89">
        <f>VLOOKUP($A164,'Published Daily Data'!$B:$AH,MATCH(Q$1,'Published Daily Data'!$B$1:$AH$1,0),TRUE)</f>
        <v>0</v>
      </c>
      <c r="R164" s="89">
        <f>VLOOKUP($A164,'Published Daily Data'!$B:$AH,MATCH(R$1,'Published Daily Data'!$B$1:$AH$1,0),TRUE)</f>
        <v>0</v>
      </c>
      <c r="S164" s="89">
        <f>VLOOKUP($A164,'Published Daily Data'!$B:$AH,MATCH(S$1,'Published Daily Data'!$B$1:$AH$1,0),TRUE)</f>
        <v>0</v>
      </c>
      <c r="T164" s="89">
        <f>VLOOKUP($A164,'Published Daily Data'!$B:$AH,MATCH(T$1,'Published Daily Data'!$B$1:$AH$1,0),TRUE)</f>
        <v>65.498543366035221</v>
      </c>
      <c r="U164" s="89">
        <f>VLOOKUP($A164,'Published Daily Data'!$B:$BI,MATCH(U$1,'Published Daily Data'!$B$1:$BI$1,0),TRUE)</f>
        <v>65.498543366035221</v>
      </c>
      <c r="V164" s="89">
        <f>VLOOKUP($A164,'Published Daily Data'!$B:$AH,MATCH(V$1,'Published Daily Data'!$B$1:$AH$1,0),TRUE)</f>
        <v>31.464285483214464</v>
      </c>
      <c r="W164" s="89">
        <f>-VLOOKUP($A164,'Published Daily Data'!$B:$AH,MATCH(W$1,'Published Daily Data'!$B$1:$AH$1,0),TRUE)</f>
        <v>-52.965522305348756</v>
      </c>
      <c r="X164" s="89">
        <f>VLOOKUP($A164,'Published Daily Data'!$B:$AH,MATCH(X$1,'Published Daily Data'!$B$1:$AH$1,0),TRUE)</f>
        <v>43.997306543900926</v>
      </c>
      <c r="Y164" s="89">
        <f>VLOOKUP($A164,'Published Daily Data'!$B:$AH,MATCH(Y$1,'Published Daily Data'!$B$1:$AH$1,0),TRUE)</f>
        <v>9833</v>
      </c>
      <c r="Z164" s="89" t="e">
        <f>VLOOKUP($A164,'Published Daily Data'!$B:$AH,MATCH(Z$1,'Published Daily Data'!$B$1:$AH$1,0),TRUE)</f>
        <v>#N/A</v>
      </c>
      <c r="AA164" s="80">
        <f>VLOOKUP($A164,'Published Daily Data'!$B:$AH,MATCH(AA$1,'Published Daily Data'!$B$1:$AH$1,0),TRUE)</f>
        <v>1.4685182413874561E-2</v>
      </c>
      <c r="AB164" s="80">
        <f>VLOOKUP($A164,'Published Daily Data'!$B:$AH,MATCH(AB$1,'Published Daily Data'!$B$1:$AH$1,0),TRUE)</f>
        <v>2.1054339473152779E-2</v>
      </c>
      <c r="AC164" s="80"/>
    </row>
    <row r="165" spans="1:39" x14ac:dyDescent="0.25">
      <c r="A165" s="88">
        <f t="shared" si="3"/>
        <v>44830</v>
      </c>
      <c r="B165" s="79">
        <f>VLOOKUP($A165,'Published Daily Data'!$B:$AH,MATCH(B$1,'Published Daily Data'!$B$1:$AH$1,0),TRUE)</f>
        <v>4896</v>
      </c>
      <c r="C165" s="79">
        <f>VLOOKUP($A165,'Published Daily Data'!$B:$AH,MATCH(C$1,'Published Daily Data'!$B$1:$AH$1,0),TRUE)</f>
        <v>4901</v>
      </c>
      <c r="D165" s="79">
        <f>VLOOKUP($A165,'Published Daily Data'!$B:$AH,MATCH(D$1,'Published Daily Data'!$B$1:$AH$1,0),TRUE)</f>
        <v>9345</v>
      </c>
      <c r="E165" s="79">
        <f>VLOOKUP($A165,'Published Daily Data'!$B:$AH,MATCH(E$1,'Published Daily Data'!$B$1:$AH$1,0),TRUE)</f>
        <v>4444</v>
      </c>
      <c r="F165" s="79">
        <f>VLOOKUP($A165,'Published Daily Data'!$B:$AH,MATCH(F$1,'Published Daily Data'!$B$1:$AH$1,0),TRUE)</f>
        <v>0</v>
      </c>
      <c r="G165" s="79">
        <f>VLOOKUP($A165,'Published Daily Data'!$B:$AH,MATCH(G$1,'Published Daily Data'!$B$1:$AH$1,0),TRUE)</f>
        <v>0</v>
      </c>
      <c r="H165" s="79">
        <f>VLOOKUP($A165,'Published Daily Data'!$B:$AH,MATCH(H$1,'Published Daily Data'!$B$1:$AH$1,0),TRUE)</f>
        <v>0</v>
      </c>
      <c r="I165" s="79">
        <f>VLOOKUP($A165,'Published Daily Data'!$B:$AH,MATCH(I$1,'Published Daily Data'!$B$1:$AH$1,0),TRUE)</f>
        <v>0</v>
      </c>
      <c r="J165" s="79">
        <f>VLOOKUP($A165,'Published Daily Data'!$B:$AH,MATCH(J$1,'Published Daily Data'!$B$1:$AH$1,0),TRUE)</f>
        <v>9345</v>
      </c>
      <c r="K165" s="79">
        <f>VLOOKUP($A165,'Published Daily Data'!$B:$AH,MATCH(K$1,'Published Daily Data'!$B$1:$AH$1,0),TRUE)</f>
        <v>0</v>
      </c>
      <c r="L165" s="79">
        <f>VLOOKUP($A165,'Published Daily Data'!$B:$AH,MATCH(L$1,'Published Daily Data'!$B$1:$AH$1,0),TRUE)</f>
        <v>0</v>
      </c>
      <c r="M165" s="79">
        <f>VLOOKUP($A165,'Published Daily Data'!$B:$AH,MATCH(M$1,'Published Daily Data'!$B$1:$AH$1,0),TRUE)</f>
        <v>0</v>
      </c>
      <c r="N165" s="79">
        <f>VLOOKUP($A165,'Published Daily Data'!$B:$AH,MATCH(N$1,'Published Daily Data'!$B$1:$AH$1,0),TRUE)</f>
        <v>0</v>
      </c>
      <c r="O165" s="79">
        <f>VLOOKUP($A165,'Published Daily Data'!$B:$AH,MATCH(O$1,'Published Daily Data'!$B$1:$AH$1,0),TRUE)</f>
        <v>3550</v>
      </c>
      <c r="P165" s="79">
        <f>VLOOKUP($A165,'Published Daily Data'!$B:$AH,MATCH(P$1,'Published Daily Data'!$B$1:$AH$1,0),TRUE)</f>
        <v>894</v>
      </c>
      <c r="Q165" s="89">
        <f>VLOOKUP($A165,'Published Daily Data'!$B:$AH,MATCH(Q$1,'Published Daily Data'!$B$1:$AH$1,0),TRUE)</f>
        <v>0</v>
      </c>
      <c r="R165" s="89">
        <f>VLOOKUP($A165,'Published Daily Data'!$B:$AH,MATCH(R$1,'Published Daily Data'!$B$1:$AH$1,0),TRUE)</f>
        <v>0</v>
      </c>
      <c r="S165" s="89">
        <f>VLOOKUP($A165,'Published Daily Data'!$B:$AH,MATCH(S$1,'Published Daily Data'!$B$1:$AH$1,0),TRUE)</f>
        <v>0</v>
      </c>
      <c r="T165" s="89">
        <f>VLOOKUP($A165,'Published Daily Data'!$B:$AH,MATCH(T$1,'Published Daily Data'!$B$1:$AH$1,0),TRUE)</f>
        <v>62.247929193084424</v>
      </c>
      <c r="U165" s="89">
        <f>VLOOKUP($A165,'Published Daily Data'!$B:$BI,MATCH(U$1,'Published Daily Data'!$B$1:$BI$1,0),TRUE)</f>
        <v>62.247929193084424</v>
      </c>
      <c r="V165" s="89">
        <f>VLOOKUP($A165,'Published Daily Data'!$B:$AH,MATCH(V$1,'Published Daily Data'!$B$1:$AH$1,0),TRUE)</f>
        <v>3.1423577439411114</v>
      </c>
      <c r="W165" s="89">
        <f>-VLOOKUP($A165,'Published Daily Data'!$B:$AH,MATCH(W$1,'Published Daily Data'!$B$1:$AH$1,0),TRUE)</f>
        <v>-32.703616989420695</v>
      </c>
      <c r="X165" s="89">
        <f>VLOOKUP($A165,'Published Daily Data'!$B:$AH,MATCH(X$1,'Published Daily Data'!$B$1:$AH$1,0),TRUE)</f>
        <v>32.686669947604841</v>
      </c>
      <c r="Y165" s="89">
        <f>VLOOKUP($A165,'Published Daily Data'!$B:$AH,MATCH(Y$1,'Published Daily Data'!$B$1:$AH$1,0),TRUE)</f>
        <v>9345</v>
      </c>
      <c r="Z165" s="89" t="e">
        <f>VLOOKUP($A165,'Published Daily Data'!$B:$AH,MATCH(Z$1,'Published Daily Data'!$B$1:$AH$1,0),TRUE)</f>
        <v>#N/A</v>
      </c>
      <c r="AA165" s="80">
        <f>VLOOKUP($A165,'Published Daily Data'!$B:$AH,MATCH(AA$1,'Published Daily Data'!$B$1:$AH$1,0),TRUE)</f>
        <v>1.4685182413874563E-2</v>
      </c>
      <c r="AB165" s="80">
        <f>VLOOKUP($A165,'Published Daily Data'!$B:$AH,MATCH(AB$1,'Published Daily Data'!$B$1:$AH$1,0),TRUE)</f>
        <v>1.4703465884490631E-2</v>
      </c>
      <c r="AC165" s="80"/>
    </row>
    <row r="166" spans="1:39" x14ac:dyDescent="0.25">
      <c r="A166" s="88">
        <f t="shared" si="3"/>
        <v>44831</v>
      </c>
      <c r="B166" s="79">
        <f>VLOOKUP($A166,'Published Daily Data'!$B:$AH,MATCH(B$1,'Published Daily Data'!$B$1:$AH$1,0),TRUE)</f>
        <v>5096</v>
      </c>
      <c r="C166" s="79">
        <f>VLOOKUP($A166,'Published Daily Data'!$B:$AH,MATCH(C$1,'Published Daily Data'!$B$1:$AH$1,0),TRUE)</f>
        <v>5044</v>
      </c>
      <c r="D166" s="79">
        <f>VLOOKUP($A166,'Published Daily Data'!$B:$AH,MATCH(D$1,'Published Daily Data'!$B$1:$AH$1,0),TRUE)</f>
        <v>10024</v>
      </c>
      <c r="E166" s="79">
        <f>VLOOKUP($A166,'Published Daily Data'!$B:$AH,MATCH(E$1,'Published Daily Data'!$B$1:$AH$1,0),TRUE)</f>
        <v>4980</v>
      </c>
      <c r="F166" s="79">
        <f>VLOOKUP($A166,'Published Daily Data'!$B:$AH,MATCH(F$1,'Published Daily Data'!$B$1:$AH$1,0),TRUE)</f>
        <v>0</v>
      </c>
      <c r="G166" s="79">
        <f>VLOOKUP($A166,'Published Daily Data'!$B:$AH,MATCH(G$1,'Published Daily Data'!$B$1:$AH$1,0),TRUE)</f>
        <v>0</v>
      </c>
      <c r="H166" s="79">
        <f>VLOOKUP($A166,'Published Daily Data'!$B:$AH,MATCH(H$1,'Published Daily Data'!$B$1:$AH$1,0),TRUE)</f>
        <v>0</v>
      </c>
      <c r="I166" s="79">
        <f>VLOOKUP($A166,'Published Daily Data'!$B:$AH,MATCH(I$1,'Published Daily Data'!$B$1:$AH$1,0),TRUE)</f>
        <v>0</v>
      </c>
      <c r="J166" s="79">
        <f>VLOOKUP($A166,'Published Daily Data'!$B:$AH,MATCH(J$1,'Published Daily Data'!$B$1:$AH$1,0),TRUE)</f>
        <v>10024</v>
      </c>
      <c r="K166" s="79">
        <f>VLOOKUP($A166,'Published Daily Data'!$B:$AH,MATCH(K$1,'Published Daily Data'!$B$1:$AH$1,0),TRUE)</f>
        <v>0</v>
      </c>
      <c r="L166" s="79">
        <f>VLOOKUP($A166,'Published Daily Data'!$B:$AH,MATCH(L$1,'Published Daily Data'!$B$1:$AH$1,0),TRUE)</f>
        <v>0</v>
      </c>
      <c r="M166" s="79">
        <f>VLOOKUP($A166,'Published Daily Data'!$B:$AH,MATCH(M$1,'Published Daily Data'!$B$1:$AH$1,0),TRUE)</f>
        <v>0</v>
      </c>
      <c r="N166" s="79">
        <f>VLOOKUP($A166,'Published Daily Data'!$B:$AH,MATCH(N$1,'Published Daily Data'!$B$1:$AH$1,0),TRUE)</f>
        <v>0</v>
      </c>
      <c r="O166" s="79">
        <f>VLOOKUP($A166,'Published Daily Data'!$B:$AH,MATCH(O$1,'Published Daily Data'!$B$1:$AH$1,0),TRUE)</f>
        <v>5141</v>
      </c>
      <c r="P166" s="79">
        <f>VLOOKUP($A166,'Published Daily Data'!$B:$AH,MATCH(P$1,'Published Daily Data'!$B$1:$AH$1,0),TRUE)</f>
        <v>-161</v>
      </c>
      <c r="Q166" s="89">
        <f>VLOOKUP($A166,'Published Daily Data'!$B:$AH,MATCH(Q$1,'Published Daily Data'!$B$1:$AH$1,0),TRUE)</f>
        <v>0</v>
      </c>
      <c r="R166" s="89">
        <f>VLOOKUP($A166,'Published Daily Data'!$B:$AH,MATCH(R$1,'Published Daily Data'!$B$1:$AH$1,0),TRUE)</f>
        <v>0</v>
      </c>
      <c r="S166" s="89">
        <f>VLOOKUP($A166,'Published Daily Data'!$B:$AH,MATCH(S$1,'Published Daily Data'!$B$1:$AH$1,0),TRUE)</f>
        <v>0</v>
      </c>
      <c r="T166" s="89">
        <f>VLOOKUP($A166,'Published Daily Data'!$B:$AH,MATCH(T$1,'Published Daily Data'!$B$1:$AH$1,0),TRUE)</f>
        <v>66.770812437825384</v>
      </c>
      <c r="U166" s="89">
        <f>VLOOKUP($A166,'Published Daily Data'!$B:$BI,MATCH(U$1,'Published Daily Data'!$B$1:$BI$1,0),TRUE)</f>
        <v>66.770812437825384</v>
      </c>
      <c r="V166" s="89">
        <f>VLOOKUP($A166,'Published Daily Data'!$B:$AH,MATCH(V$1,'Published Daily Data'!$B$1:$AH$1,0),TRUE)</f>
        <v>5.7764999106328636</v>
      </c>
      <c r="W166" s="89">
        <f>-VLOOKUP($A166,'Published Daily Data'!$B:$AH,MATCH(W$1,'Published Daily Data'!$B$1:$AH$1,0),TRUE)</f>
        <v>-38.874203626878987</v>
      </c>
      <c r="X166" s="89">
        <f>VLOOKUP($A166,'Published Daily Data'!$B:$AH,MATCH(X$1,'Published Daily Data'!$B$1:$AH$1,0),TRUE)</f>
        <v>33.673108721579254</v>
      </c>
      <c r="Y166" s="89">
        <f>VLOOKUP($A166,'Published Daily Data'!$B:$AH,MATCH(Y$1,'Published Daily Data'!$B$1:$AH$1,0),TRUE)</f>
        <v>10024</v>
      </c>
      <c r="Z166" s="89" t="e">
        <f>VLOOKUP($A166,'Published Daily Data'!$B:$AH,MATCH(Z$1,'Published Daily Data'!$B$1:$AH$1,0),TRUE)</f>
        <v>#N/A</v>
      </c>
      <c r="AA166" s="80">
        <f>VLOOKUP($A166,'Published Daily Data'!$B:$AH,MATCH(AA$1,'Published Daily Data'!$B$1:$AH$1,0),TRUE)</f>
        <v>1.4685182413874561E-2</v>
      </c>
      <c r="AB166" s="80">
        <f>VLOOKUP($A166,'Published Daily Data'!$B:$AH,MATCH(AB$1,'Published Daily Data'!$B$1:$AH$1,0),TRUE)</f>
        <v>1.4717765453958774E-2</v>
      </c>
      <c r="AC166" s="80"/>
    </row>
    <row r="167" spans="1:39" x14ac:dyDescent="0.25">
      <c r="A167" s="88">
        <f t="shared" si="3"/>
        <v>44832</v>
      </c>
      <c r="B167" s="79">
        <f>VLOOKUP($A167,'Published Daily Data'!$B:$AH,MATCH(B$1,'Published Daily Data'!$B$1:$AH$1,0),TRUE)</f>
        <v>4965</v>
      </c>
      <c r="C167" s="79">
        <f>VLOOKUP($A167,'Published Daily Data'!$B:$AH,MATCH(C$1,'Published Daily Data'!$B$1:$AH$1,0),TRUE)</f>
        <v>4867</v>
      </c>
      <c r="D167" s="79">
        <f>VLOOKUP($A167,'Published Daily Data'!$B:$AH,MATCH(D$1,'Published Daily Data'!$B$1:$AH$1,0),TRUE)</f>
        <v>8572</v>
      </c>
      <c r="E167" s="79">
        <f>VLOOKUP($A167,'Published Daily Data'!$B:$AH,MATCH(E$1,'Published Daily Data'!$B$1:$AH$1,0),TRUE)</f>
        <v>3705</v>
      </c>
      <c r="F167" s="79">
        <f>VLOOKUP($A167,'Published Daily Data'!$B:$AH,MATCH(F$1,'Published Daily Data'!$B$1:$AH$1,0),TRUE)</f>
        <v>0</v>
      </c>
      <c r="G167" s="79">
        <f>VLOOKUP($A167,'Published Daily Data'!$B:$AH,MATCH(G$1,'Published Daily Data'!$B$1:$AH$1,0),TRUE)</f>
        <v>0</v>
      </c>
      <c r="H167" s="79">
        <f>VLOOKUP($A167,'Published Daily Data'!$B:$AH,MATCH(H$1,'Published Daily Data'!$B$1:$AH$1,0),TRUE)</f>
        <v>0</v>
      </c>
      <c r="I167" s="79">
        <f>VLOOKUP($A167,'Published Daily Data'!$B:$AH,MATCH(I$1,'Published Daily Data'!$B$1:$AH$1,0),TRUE)</f>
        <v>0</v>
      </c>
      <c r="J167" s="79">
        <f>VLOOKUP($A167,'Published Daily Data'!$B:$AH,MATCH(J$1,'Published Daily Data'!$B$1:$AH$1,0),TRUE)</f>
        <v>8572</v>
      </c>
      <c r="K167" s="79">
        <f>VLOOKUP($A167,'Published Daily Data'!$B:$AH,MATCH(K$1,'Published Daily Data'!$B$1:$AH$1,0),TRUE)</f>
        <v>0</v>
      </c>
      <c r="L167" s="79">
        <f>VLOOKUP($A167,'Published Daily Data'!$B:$AH,MATCH(L$1,'Published Daily Data'!$B$1:$AH$1,0),TRUE)</f>
        <v>0</v>
      </c>
      <c r="M167" s="79">
        <f>VLOOKUP($A167,'Published Daily Data'!$B:$AH,MATCH(M$1,'Published Daily Data'!$B$1:$AH$1,0),TRUE)</f>
        <v>0</v>
      </c>
      <c r="N167" s="79">
        <f>VLOOKUP($A167,'Published Daily Data'!$B:$AH,MATCH(N$1,'Published Daily Data'!$B$1:$AH$1,0),TRUE)</f>
        <v>0</v>
      </c>
      <c r="O167" s="79">
        <f>VLOOKUP($A167,'Published Daily Data'!$B:$AH,MATCH(O$1,'Published Daily Data'!$B$1:$AH$1,0),TRUE)</f>
        <v>5153</v>
      </c>
      <c r="P167" s="79">
        <f>VLOOKUP($A167,'Published Daily Data'!$B:$AH,MATCH(P$1,'Published Daily Data'!$B$1:$AH$1,0),TRUE)</f>
        <v>-1448</v>
      </c>
      <c r="Q167" s="89">
        <f>VLOOKUP($A167,'Published Daily Data'!$B:$AH,MATCH(Q$1,'Published Daily Data'!$B$1:$AH$1,0),TRUE)</f>
        <v>0</v>
      </c>
      <c r="R167" s="89">
        <f>VLOOKUP($A167,'Published Daily Data'!$B:$AH,MATCH(R$1,'Published Daily Data'!$B$1:$AH$1,0),TRUE)</f>
        <v>0</v>
      </c>
      <c r="S167" s="89">
        <f>VLOOKUP($A167,'Published Daily Data'!$B:$AH,MATCH(S$1,'Published Daily Data'!$B$1:$AH$1,0),TRUE)</f>
        <v>0</v>
      </c>
      <c r="T167" s="89">
        <f>VLOOKUP($A167,'Published Daily Data'!$B:$AH,MATCH(T$1,'Published Daily Data'!$B$1:$AH$1,0),TRUE)</f>
        <v>57.098903054373402</v>
      </c>
      <c r="U167" s="89">
        <f>VLOOKUP($A167,'Published Daily Data'!$B:$BI,MATCH(U$1,'Published Daily Data'!$B$1:$BI$1,0),TRUE)</f>
        <v>57.098903054373402</v>
      </c>
      <c r="V167" s="89">
        <f>VLOOKUP($A167,'Published Daily Data'!$B:$AH,MATCH(V$1,'Published Daily Data'!$B$1:$AH$1,0),TRUE)</f>
        <v>13.578060979467574</v>
      </c>
      <c r="W167" s="89">
        <f>-VLOOKUP($A167,'Published Daily Data'!$B:$AH,MATCH(W$1,'Published Daily Data'!$B$1:$AH$1,0),TRUE)</f>
        <v>-38.02838673973087</v>
      </c>
      <c r="X167" s="89">
        <f>VLOOKUP($A167,'Published Daily Data'!$B:$AH,MATCH(X$1,'Published Daily Data'!$B$1:$AH$1,0),TRUE)</f>
        <v>32.648577294110133</v>
      </c>
      <c r="Y167" s="89">
        <f>VLOOKUP($A167,'Published Daily Data'!$B:$AH,MATCH(Y$1,'Published Daily Data'!$B$1:$AH$1,0),TRUE)</f>
        <v>8572</v>
      </c>
      <c r="Z167" s="89" t="e">
        <f>VLOOKUP($A167,'Published Daily Data'!$B:$AH,MATCH(Z$1,'Published Daily Data'!$B$1:$AH$1,0),TRUE)</f>
        <v>#N/A</v>
      </c>
      <c r="AA167" s="80">
        <f>VLOOKUP($A167,'Published Daily Data'!$B:$AH,MATCH(AA$1,'Published Daily Data'!$B$1:$AH$1,0),TRUE)</f>
        <v>1.4685182413874554E-2</v>
      </c>
      <c r="AB167" s="80">
        <f>VLOOKUP($A167,'Published Daily Data'!$B:$AH,MATCH(AB$1,'Published Daily Data'!$B$1:$AH$1,0),TRUE)</f>
        <v>1.4788926746279242E-2</v>
      </c>
      <c r="AC167" s="80"/>
      <c r="AG167" s="81"/>
      <c r="AH167" s="81"/>
      <c r="AI167" s="81"/>
      <c r="AJ167" s="81"/>
      <c r="AK167" s="81"/>
      <c r="AL167" s="81"/>
      <c r="AM167" s="81"/>
    </row>
    <row r="168" spans="1:39" x14ac:dyDescent="0.25">
      <c r="A168" s="88">
        <f t="shared" si="3"/>
        <v>44833</v>
      </c>
      <c r="B168" s="79">
        <f>VLOOKUP($A168,'Published Daily Data'!$B:$AH,MATCH(B$1,'Published Daily Data'!$B$1:$AH$1,0),TRUE)</f>
        <v>4806</v>
      </c>
      <c r="C168" s="79">
        <f>VLOOKUP($A168,'Published Daily Data'!$B:$AH,MATCH(C$1,'Published Daily Data'!$B$1:$AH$1,0),TRUE)</f>
        <v>4814</v>
      </c>
      <c r="D168" s="79">
        <f>VLOOKUP($A168,'Published Daily Data'!$B:$AH,MATCH(D$1,'Published Daily Data'!$B$1:$AH$1,0),TRUE)</f>
        <v>9121</v>
      </c>
      <c r="E168" s="79">
        <f>VLOOKUP($A168,'Published Daily Data'!$B:$AH,MATCH(E$1,'Published Daily Data'!$B$1:$AH$1,0),TRUE)</f>
        <v>4307</v>
      </c>
      <c r="F168" s="79">
        <f>VLOOKUP($A168,'Published Daily Data'!$B:$AH,MATCH(F$1,'Published Daily Data'!$B$1:$AH$1,0),TRUE)</f>
        <v>0</v>
      </c>
      <c r="G168" s="79">
        <f>VLOOKUP($A168,'Published Daily Data'!$B:$AH,MATCH(G$1,'Published Daily Data'!$B$1:$AH$1,0),TRUE)</f>
        <v>0</v>
      </c>
      <c r="H168" s="79">
        <f>VLOOKUP($A168,'Published Daily Data'!$B:$AH,MATCH(H$1,'Published Daily Data'!$B$1:$AH$1,0),TRUE)</f>
        <v>0</v>
      </c>
      <c r="I168" s="79">
        <f>VLOOKUP($A168,'Published Daily Data'!$B:$AH,MATCH(I$1,'Published Daily Data'!$B$1:$AH$1,0),TRUE)</f>
        <v>0</v>
      </c>
      <c r="J168" s="79">
        <f>VLOOKUP($A168,'Published Daily Data'!$B:$AH,MATCH(J$1,'Published Daily Data'!$B$1:$AH$1,0),TRUE)</f>
        <v>9121</v>
      </c>
      <c r="K168" s="79">
        <f>VLOOKUP($A168,'Published Daily Data'!$B:$AH,MATCH(K$1,'Published Daily Data'!$B$1:$AH$1,0),TRUE)</f>
        <v>0</v>
      </c>
      <c r="L168" s="79">
        <f>VLOOKUP($A168,'Published Daily Data'!$B:$AH,MATCH(L$1,'Published Daily Data'!$B$1:$AH$1,0),TRUE)</f>
        <v>0</v>
      </c>
      <c r="M168" s="79">
        <f>VLOOKUP($A168,'Published Daily Data'!$B:$AH,MATCH(M$1,'Published Daily Data'!$B$1:$AH$1,0),TRUE)</f>
        <v>0</v>
      </c>
      <c r="N168" s="79">
        <f>VLOOKUP($A168,'Published Daily Data'!$B:$AH,MATCH(N$1,'Published Daily Data'!$B$1:$AH$1,0),TRUE)</f>
        <v>0</v>
      </c>
      <c r="O168" s="79">
        <f>VLOOKUP($A168,'Published Daily Data'!$B:$AH,MATCH(O$1,'Published Daily Data'!$B$1:$AH$1,0),TRUE)</f>
        <v>7723</v>
      </c>
      <c r="P168" s="79">
        <f>VLOOKUP($A168,'Published Daily Data'!$B:$AH,MATCH(P$1,'Published Daily Data'!$B$1:$AH$1,0),TRUE)</f>
        <v>-3416</v>
      </c>
      <c r="Q168" s="89">
        <f>VLOOKUP($A168,'Published Daily Data'!$B:$AH,MATCH(Q$1,'Published Daily Data'!$B$1:$AH$1,0),TRUE)</f>
        <v>0</v>
      </c>
      <c r="R168" s="89">
        <f>VLOOKUP($A168,'Published Daily Data'!$B:$AH,MATCH(R$1,'Published Daily Data'!$B$1:$AH$1,0),TRUE)</f>
        <v>0</v>
      </c>
      <c r="S168" s="89">
        <f>VLOOKUP($A168,'Published Daily Data'!$B:$AH,MATCH(S$1,'Published Daily Data'!$B$1:$AH$1,0),TRUE)</f>
        <v>0</v>
      </c>
      <c r="T168" s="89">
        <f>VLOOKUP($A168,'Published Daily Data'!$B:$AH,MATCH(T$1,'Published Daily Data'!$B$1:$AH$1,0),TRUE)</f>
        <v>60.755843998943071</v>
      </c>
      <c r="U168" s="89">
        <f>VLOOKUP($A168,'Published Daily Data'!$B:$BI,MATCH(U$1,'Published Daily Data'!$B$1:$BI$1,0),TRUE)</f>
        <v>60.755843998943071</v>
      </c>
      <c r="V168" s="89">
        <f>VLOOKUP($A168,'Published Daily Data'!$B:$AH,MATCH(V$1,'Published Daily Data'!$B$1:$AH$1,0),TRUE)</f>
        <v>25.786318451659561</v>
      </c>
      <c r="W168" s="89">
        <f>-VLOOKUP($A168,'Published Daily Data'!$B:$AH,MATCH(W$1,'Published Daily Data'!$B$1:$AH$1,0),TRUE)</f>
        <v>-53.750905832026731</v>
      </c>
      <c r="X168" s="89">
        <f>VLOOKUP($A168,'Published Daily Data'!$B:$AH,MATCH(X$1,'Published Daily Data'!$B$1:$AH$1,0),TRUE)</f>
        <v>32.791256618575908</v>
      </c>
      <c r="Y168" s="89">
        <f>VLOOKUP($A168,'Published Daily Data'!$B:$AH,MATCH(Y$1,'Published Daily Data'!$B$1:$AH$1,0),TRUE)</f>
        <v>9121</v>
      </c>
      <c r="Z168" s="89" t="e">
        <f>VLOOKUP($A168,'Published Daily Data'!$B:$AH,MATCH(Z$1,'Published Daily Data'!$B$1:$AH$1,0),TRUE)</f>
        <v>#N/A</v>
      </c>
      <c r="AA168" s="80">
        <f>VLOOKUP($A168,'Published Daily Data'!$B:$AH,MATCH(AA$1,'Published Daily Data'!$B$1:$AH$1,0),TRUE)</f>
        <v>1.4685182413874561E-2</v>
      </c>
      <c r="AB168" s="80">
        <f>VLOOKUP($A168,'Published Daily Data'!$B:$AH,MATCH(AB$1,'Published Daily Data'!$B$1:$AH$1,0),TRUE)</f>
        <v>1.5017087695563942E-2</v>
      </c>
      <c r="AC168" s="80"/>
      <c r="AG168" s="81"/>
      <c r="AH168" s="81"/>
      <c r="AI168" s="81"/>
      <c r="AJ168" s="81"/>
      <c r="AK168" s="81"/>
      <c r="AL168" s="81"/>
      <c r="AM168" s="81"/>
    </row>
    <row r="169" spans="1:39" x14ac:dyDescent="0.25">
      <c r="A169" s="88">
        <f t="shared" si="3"/>
        <v>44834</v>
      </c>
      <c r="B169" s="79">
        <f>VLOOKUP($A169,'Published Daily Data'!$B:$AH,MATCH(B$1,'Published Daily Data'!$B$1:$AH$1,0),TRUE)</f>
        <v>4946</v>
      </c>
      <c r="C169" s="79">
        <f>VLOOKUP($A169,'Published Daily Data'!$B:$AH,MATCH(C$1,'Published Daily Data'!$B$1:$AH$1,0),TRUE)</f>
        <v>4762</v>
      </c>
      <c r="D169" s="79">
        <f>VLOOKUP($A169,'Published Daily Data'!$B:$AH,MATCH(D$1,'Published Daily Data'!$B$1:$AH$1,0),TRUE)</f>
        <v>6799</v>
      </c>
      <c r="E169" s="79">
        <f>VLOOKUP($A169,'Published Daily Data'!$B:$AH,MATCH(E$1,'Published Daily Data'!$B$1:$AH$1,0),TRUE)</f>
        <v>2037</v>
      </c>
      <c r="F169" s="79">
        <f>VLOOKUP($A169,'Published Daily Data'!$B:$AH,MATCH(F$1,'Published Daily Data'!$B$1:$AH$1,0),TRUE)</f>
        <v>0</v>
      </c>
      <c r="G169" s="79">
        <f>VLOOKUP($A169,'Published Daily Data'!$B:$AH,MATCH(G$1,'Published Daily Data'!$B$1:$AH$1,0),TRUE)</f>
        <v>0</v>
      </c>
      <c r="H169" s="79">
        <f>VLOOKUP($A169,'Published Daily Data'!$B:$AH,MATCH(H$1,'Published Daily Data'!$B$1:$AH$1,0),TRUE)</f>
        <v>0</v>
      </c>
      <c r="I169" s="79">
        <f>VLOOKUP($A169,'Published Daily Data'!$B:$AH,MATCH(I$1,'Published Daily Data'!$B$1:$AH$1,0),TRUE)</f>
        <v>0</v>
      </c>
      <c r="J169" s="79">
        <f>VLOOKUP($A169,'Published Daily Data'!$B:$AH,MATCH(J$1,'Published Daily Data'!$B$1:$AH$1,0),TRUE)</f>
        <v>6799</v>
      </c>
      <c r="K169" s="79">
        <f>VLOOKUP($A169,'Published Daily Data'!$B:$AH,MATCH(K$1,'Published Daily Data'!$B$1:$AH$1,0),TRUE)</f>
        <v>0</v>
      </c>
      <c r="L169" s="79">
        <f>VLOOKUP($A169,'Published Daily Data'!$B:$AH,MATCH(L$1,'Published Daily Data'!$B$1:$AH$1,0),TRUE)</f>
        <v>0</v>
      </c>
      <c r="M169" s="79">
        <f>VLOOKUP($A169,'Published Daily Data'!$B:$AH,MATCH(M$1,'Published Daily Data'!$B$1:$AH$1,0),TRUE)</f>
        <v>0</v>
      </c>
      <c r="N169" s="79">
        <f>VLOOKUP($A169,'Published Daily Data'!$B:$AH,MATCH(N$1,'Published Daily Data'!$B$1:$AH$1,0),TRUE)</f>
        <v>0</v>
      </c>
      <c r="O169" s="79">
        <f>VLOOKUP($A169,'Published Daily Data'!$B:$AH,MATCH(O$1,'Published Daily Data'!$B$1:$AH$1,0),TRUE)</f>
        <v>2387</v>
      </c>
      <c r="P169" s="79">
        <f>VLOOKUP($A169,'Published Daily Data'!$B:$AH,MATCH(P$1,'Published Daily Data'!$B$1:$AH$1,0),TRUE)</f>
        <v>-350</v>
      </c>
      <c r="Q169" s="89">
        <f>VLOOKUP($A169,'Published Daily Data'!$B:$AH,MATCH(Q$1,'Published Daily Data'!$B$1:$AH$1,0),TRUE)</f>
        <v>0</v>
      </c>
      <c r="R169" s="89">
        <f>VLOOKUP($A169,'Published Daily Data'!$B:$AH,MATCH(R$1,'Published Daily Data'!$B$1:$AH$1,0),TRUE)</f>
        <v>0</v>
      </c>
      <c r="S169" s="89">
        <f>VLOOKUP($A169,'Published Daily Data'!$B:$AH,MATCH(S$1,'Published Daily Data'!$B$1:$AH$1,0),TRUE)</f>
        <v>0</v>
      </c>
      <c r="T169" s="89">
        <f>VLOOKUP($A169,'Published Daily Data'!$B:$AH,MATCH(T$1,'Published Daily Data'!$B$1:$AH$1,0),TRUE)</f>
        <v>45.28878229895998</v>
      </c>
      <c r="U169" s="89">
        <f>VLOOKUP($A169,'Published Daily Data'!$B:$BI,MATCH(U$1,'Published Daily Data'!$B$1:$BI$1,0),TRUE)</f>
        <v>45.28878229895998</v>
      </c>
      <c r="V169" s="89">
        <f>VLOOKUP($A169,'Published Daily Data'!$B:$AH,MATCH(V$1,'Published Daily Data'!$B$1:$AH$1,0),TRUE)</f>
        <v>169.08428783628054</v>
      </c>
      <c r="W169" s="89">
        <f>-VLOOKUP($A169,'Published Daily Data'!$B:$AH,MATCH(W$1,'Published Daily Data'!$B$1:$AH$1,0),TRUE)</f>
        <v>-74.231104875200685</v>
      </c>
      <c r="X169" s="89">
        <f>VLOOKUP($A169,'Published Daily Data'!$B:$AH,MATCH(X$1,'Published Daily Data'!$B$1:$AH$1,0),TRUE)</f>
        <v>140.14196526003983</v>
      </c>
      <c r="Y169" s="89">
        <f>VLOOKUP($A169,'Published Daily Data'!$B:$AH,MATCH(Y$1,'Published Daily Data'!$B$1:$AH$1,0),TRUE)</f>
        <v>6799</v>
      </c>
      <c r="Z169" s="89" t="e">
        <f>VLOOKUP($A169,'Published Daily Data'!$B:$AH,MATCH(Z$1,'Published Daily Data'!$B$1:$AH$1,0),TRUE)</f>
        <v>#N/A</v>
      </c>
      <c r="AA169" s="80">
        <f>VLOOKUP($A169,'Published Daily Data'!$B:$AH,MATCH(AA$1,'Published Daily Data'!$B$1:$AH$1,0),TRUE)</f>
        <v>1.4685182413874563E-2</v>
      </c>
      <c r="AB169" s="80">
        <f>VLOOKUP($A169,'Published Daily Data'!$B:$AH,MATCH(AB$1,'Published Daily Data'!$B$1:$AH$1,0),TRUE)</f>
        <v>6.4880256079712095E-2</v>
      </c>
      <c r="AC169" s="80"/>
      <c r="AG169" s="81"/>
      <c r="AH169" s="81"/>
      <c r="AI169" s="81"/>
      <c r="AJ169" s="81"/>
      <c r="AK169" s="81"/>
      <c r="AL169" s="81"/>
      <c r="AM169" s="81"/>
    </row>
    <row r="170" spans="1:39" x14ac:dyDescent="0.25">
      <c r="A170" s="88">
        <f t="shared" si="3"/>
        <v>44835</v>
      </c>
      <c r="B170" s="79">
        <f>VLOOKUP($A170,'Published Daily Data'!$B:$AH,MATCH(B$1,'Published Daily Data'!$B$1:$AH$1,0),TRUE)</f>
        <v>4803</v>
      </c>
      <c r="C170" s="79">
        <f>VLOOKUP($A170,'Published Daily Data'!$B:$AH,MATCH(C$1,'Published Daily Data'!$B$1:$AH$1,0),TRUE)</f>
        <v>4605</v>
      </c>
      <c r="D170" s="79">
        <f>VLOOKUP($A170,'Published Daily Data'!$B:$AH,MATCH(D$1,'Published Daily Data'!$B$1:$AH$1,0),TRUE)</f>
        <v>7453</v>
      </c>
      <c r="E170" s="79">
        <f>VLOOKUP($A170,'Published Daily Data'!$B:$AH,MATCH(E$1,'Published Daily Data'!$B$1:$AH$1,0),TRUE)</f>
        <v>2848</v>
      </c>
      <c r="F170" s="79">
        <f>VLOOKUP($A170,'Published Daily Data'!$B:$AH,MATCH(F$1,'Published Daily Data'!$B$1:$AH$1,0),TRUE)</f>
        <v>0</v>
      </c>
      <c r="G170" s="79">
        <f>VLOOKUP($A170,'Published Daily Data'!$B:$AH,MATCH(G$1,'Published Daily Data'!$B$1:$AH$1,0),TRUE)</f>
        <v>0</v>
      </c>
      <c r="H170" s="79">
        <f>VLOOKUP($A170,'Published Daily Data'!$B:$AH,MATCH(H$1,'Published Daily Data'!$B$1:$AH$1,0),TRUE)</f>
        <v>0</v>
      </c>
      <c r="I170" s="79">
        <f>VLOOKUP($A170,'Published Daily Data'!$B:$AH,MATCH(I$1,'Published Daily Data'!$B$1:$AH$1,0),TRUE)</f>
        <v>0</v>
      </c>
      <c r="J170" s="79">
        <f>VLOOKUP($A170,'Published Daily Data'!$B:$AH,MATCH(J$1,'Published Daily Data'!$B$1:$AH$1,0),TRUE)</f>
        <v>7453</v>
      </c>
      <c r="K170" s="79">
        <f>VLOOKUP($A170,'Published Daily Data'!$B:$AH,MATCH(K$1,'Published Daily Data'!$B$1:$AH$1,0),TRUE)</f>
        <v>0</v>
      </c>
      <c r="L170" s="79">
        <f>VLOOKUP($A170,'Published Daily Data'!$B:$AH,MATCH(L$1,'Published Daily Data'!$B$1:$AH$1,0),TRUE)</f>
        <v>0</v>
      </c>
      <c r="M170" s="79">
        <f>VLOOKUP($A170,'Published Daily Data'!$B:$AH,MATCH(M$1,'Published Daily Data'!$B$1:$AH$1,0),TRUE)</f>
        <v>0</v>
      </c>
      <c r="N170" s="79">
        <f>VLOOKUP($A170,'Published Daily Data'!$B:$AH,MATCH(N$1,'Published Daily Data'!$B$1:$AH$1,0),TRUE)</f>
        <v>0</v>
      </c>
      <c r="O170" s="79">
        <f>VLOOKUP($A170,'Published Daily Data'!$B:$AH,MATCH(O$1,'Published Daily Data'!$B$1:$AH$1,0),TRUE)</f>
        <v>5213</v>
      </c>
      <c r="P170" s="79">
        <f>VLOOKUP($A170,'Published Daily Data'!$B:$AH,MATCH(P$1,'Published Daily Data'!$B$1:$AH$1,0),TRUE)</f>
        <v>-2365</v>
      </c>
      <c r="Q170" s="89">
        <f>VLOOKUP($A170,'Published Daily Data'!$B:$AH,MATCH(Q$1,'Published Daily Data'!$B$1:$AH$1,0),TRUE)</f>
        <v>0</v>
      </c>
      <c r="R170" s="89">
        <f>VLOOKUP($A170,'Published Daily Data'!$B:$AH,MATCH(R$1,'Published Daily Data'!$B$1:$AH$1,0),TRUE)</f>
        <v>0</v>
      </c>
      <c r="S170" s="89">
        <f>VLOOKUP($A170,'Published Daily Data'!$B:$AH,MATCH(S$1,'Published Daily Data'!$B$1:$AH$1,0),TRUE)</f>
        <v>0</v>
      </c>
      <c r="T170" s="89">
        <f>VLOOKUP($A170,'Published Daily Data'!$B:$AH,MATCH(T$1,'Published Daily Data'!$B$1:$AH$1,0),TRUE)</f>
        <v>49.645138178283382</v>
      </c>
      <c r="U170" s="89">
        <f>VLOOKUP($A170,'Published Daily Data'!$B:$BI,MATCH(U$1,'Published Daily Data'!$B$1:$BI$1,0),TRUE)</f>
        <v>49.645138178283382</v>
      </c>
      <c r="V170" s="89">
        <f>VLOOKUP($A170,'Published Daily Data'!$B:$AH,MATCH(V$1,'Published Daily Data'!$B$1:$AH$1,0),TRUE)</f>
        <v>20.885952532974514</v>
      </c>
      <c r="W170" s="89">
        <f>-VLOOKUP($A170,'Published Daily Data'!$B:$AH,MATCH(W$1,'Published Daily Data'!$B$1:$AH$1,0),TRUE)</f>
        <v>-36.35895181251351</v>
      </c>
      <c r="X170" s="89">
        <f>VLOOKUP($A170,'Published Daily Data'!$B:$AH,MATCH(X$1,'Published Daily Data'!$B$1:$AH$1,0),TRUE)</f>
        <v>34.172138898744386</v>
      </c>
      <c r="Y170" s="89">
        <f>VLOOKUP($A170,'Published Daily Data'!$B:$AH,MATCH(Y$1,'Published Daily Data'!$B$1:$AH$1,0),TRUE)</f>
        <v>7453</v>
      </c>
      <c r="Z170" s="89" t="e">
        <f>VLOOKUP($A170,'Published Daily Data'!$B:$AH,MATCH(Z$1,'Published Daily Data'!$B$1:$AH$1,0),TRUE)</f>
        <v>#N/A</v>
      </c>
      <c r="AA170" s="80">
        <f>VLOOKUP($A170,'Published Daily Data'!$B:$AH,MATCH(AA$1,'Published Daily Data'!$B$1:$AH$1,0),TRUE)</f>
        <v>1.4685182413874561E-2</v>
      </c>
      <c r="AB170" s="80">
        <f>VLOOKUP($A170,'Published Daily Data'!$B:$AH,MATCH(AB$1,'Published Daily Data'!$B$1:$AH$1,0),TRUE)</f>
        <v>1.6359735257100945E-2</v>
      </c>
      <c r="AC170" s="80"/>
      <c r="AG170" s="81"/>
      <c r="AH170" s="81"/>
      <c r="AI170" s="81"/>
      <c r="AJ170" s="81"/>
      <c r="AK170" s="81"/>
      <c r="AL170" s="81"/>
      <c r="AM170" s="81"/>
    </row>
    <row r="171" spans="1:39" x14ac:dyDescent="0.25">
      <c r="A171" s="88">
        <f t="shared" si="3"/>
        <v>44836</v>
      </c>
      <c r="B171" s="79">
        <f>VLOOKUP($A171,'Published Daily Data'!$B:$AH,MATCH(B$1,'Published Daily Data'!$B$1:$AH$1,0),TRUE)</f>
        <v>4803</v>
      </c>
      <c r="C171" s="79">
        <f>VLOOKUP($A171,'Published Daily Data'!$B:$AH,MATCH(C$1,'Published Daily Data'!$B$1:$AH$1,0),TRUE)</f>
        <v>4579</v>
      </c>
      <c r="D171" s="79">
        <f>VLOOKUP($A171,'Published Daily Data'!$B:$AH,MATCH(D$1,'Published Daily Data'!$B$1:$AH$1,0),TRUE)</f>
        <v>6791</v>
      </c>
      <c r="E171" s="79">
        <f>VLOOKUP($A171,'Published Daily Data'!$B:$AH,MATCH(E$1,'Published Daily Data'!$B$1:$AH$1,0),TRUE)</f>
        <v>2212</v>
      </c>
      <c r="F171" s="79">
        <f>VLOOKUP($A171,'Published Daily Data'!$B:$AH,MATCH(F$1,'Published Daily Data'!$B$1:$AH$1,0),TRUE)</f>
        <v>0</v>
      </c>
      <c r="G171" s="79">
        <f>VLOOKUP($A171,'Published Daily Data'!$B:$AH,MATCH(G$1,'Published Daily Data'!$B$1:$AH$1,0),TRUE)</f>
        <v>0</v>
      </c>
      <c r="H171" s="79">
        <f>VLOOKUP($A171,'Published Daily Data'!$B:$AH,MATCH(H$1,'Published Daily Data'!$B$1:$AH$1,0),TRUE)</f>
        <v>0</v>
      </c>
      <c r="I171" s="79">
        <f>VLOOKUP($A171,'Published Daily Data'!$B:$AH,MATCH(I$1,'Published Daily Data'!$B$1:$AH$1,0),TRUE)</f>
        <v>0</v>
      </c>
      <c r="J171" s="79">
        <f>VLOOKUP($A171,'Published Daily Data'!$B:$AH,MATCH(J$1,'Published Daily Data'!$B$1:$AH$1,0),TRUE)</f>
        <v>6791</v>
      </c>
      <c r="K171" s="79">
        <f>VLOOKUP($A171,'Published Daily Data'!$B:$AH,MATCH(K$1,'Published Daily Data'!$B$1:$AH$1,0),TRUE)</f>
        <v>0</v>
      </c>
      <c r="L171" s="79">
        <f>VLOOKUP($A171,'Published Daily Data'!$B:$AH,MATCH(L$1,'Published Daily Data'!$B$1:$AH$1,0),TRUE)</f>
        <v>0</v>
      </c>
      <c r="M171" s="79">
        <f>VLOOKUP($A171,'Published Daily Data'!$B:$AH,MATCH(M$1,'Published Daily Data'!$B$1:$AH$1,0),TRUE)</f>
        <v>0</v>
      </c>
      <c r="N171" s="79">
        <f>VLOOKUP($A171,'Published Daily Data'!$B:$AH,MATCH(N$1,'Published Daily Data'!$B$1:$AH$1,0),TRUE)</f>
        <v>0</v>
      </c>
      <c r="O171" s="79">
        <f>VLOOKUP($A171,'Published Daily Data'!$B:$AH,MATCH(O$1,'Published Daily Data'!$B$1:$AH$1,0),TRUE)</f>
        <v>5076</v>
      </c>
      <c r="P171" s="79">
        <f>VLOOKUP($A171,'Published Daily Data'!$B:$AH,MATCH(P$1,'Published Daily Data'!$B$1:$AH$1,0),TRUE)</f>
        <v>-2864</v>
      </c>
      <c r="Q171" s="89">
        <f>VLOOKUP($A171,'Published Daily Data'!$B:$AH,MATCH(Q$1,'Published Daily Data'!$B$1:$AH$1,0),TRUE)</f>
        <v>0</v>
      </c>
      <c r="R171" s="89">
        <f>VLOOKUP($A171,'Published Daily Data'!$B:$AH,MATCH(R$1,'Published Daily Data'!$B$1:$AH$1,0),TRUE)</f>
        <v>0</v>
      </c>
      <c r="S171" s="89">
        <f>VLOOKUP($A171,'Published Daily Data'!$B:$AH,MATCH(S$1,'Published Daily Data'!$B$1:$AH$1,0),TRUE)</f>
        <v>0</v>
      </c>
      <c r="T171" s="89">
        <f>VLOOKUP($A171,'Published Daily Data'!$B:$AH,MATCH(T$1,'Published Daily Data'!$B$1:$AH$1,0),TRUE)</f>
        <v>45.235493542026362</v>
      </c>
      <c r="U171" s="89">
        <f>VLOOKUP($A171,'Published Daily Data'!$B:$BI,MATCH(U$1,'Published Daily Data'!$B$1:$BI$1,0),TRUE)</f>
        <v>45.235493542026362</v>
      </c>
      <c r="V171" s="89">
        <f>VLOOKUP($A171,'Published Daily Data'!$B:$AH,MATCH(V$1,'Published Daily Data'!$B$1:$AH$1,0),TRUE)</f>
        <v>25.243876050492155</v>
      </c>
      <c r="W171" s="89">
        <f>-VLOOKUP($A171,'Published Daily Data'!$B:$AH,MATCH(W$1,'Published Daily Data'!$B$1:$AH$1,0),TRUE)</f>
        <v>-36.698321196976778</v>
      </c>
      <c r="X171" s="89">
        <f>VLOOKUP($A171,'Published Daily Data'!$B:$AH,MATCH(X$1,'Published Daily Data'!$B$1:$AH$1,0),TRUE)</f>
        <v>33.781048395541731</v>
      </c>
      <c r="Y171" s="89">
        <f>VLOOKUP($A171,'Published Daily Data'!$B:$AH,MATCH(Y$1,'Published Daily Data'!$B$1:$AH$1,0),TRUE)</f>
        <v>6791</v>
      </c>
      <c r="Z171" s="89" t="e">
        <f>VLOOKUP($A171,'Published Daily Data'!$B:$AH,MATCH(Z$1,'Published Daily Data'!$B$1:$AH$1,0),TRUE)</f>
        <v>#N/A</v>
      </c>
      <c r="AA171" s="80">
        <f>VLOOKUP($A171,'Published Daily Data'!$B:$AH,MATCH(AA$1,'Published Daily Data'!$B$1:$AH$1,0),TRUE)</f>
        <v>1.4685182413874563E-2</v>
      </c>
      <c r="AB171" s="80">
        <f>VLOOKUP($A171,'Published Daily Data'!$B:$AH,MATCH(AB$1,'Published Daily Data'!$B$1:$AH$1,0),TRUE)</f>
        <v>1.6264331712989563E-2</v>
      </c>
      <c r="AC171" s="80"/>
      <c r="AG171" s="81"/>
      <c r="AH171" s="81"/>
      <c r="AI171" s="81"/>
      <c r="AJ171" s="81"/>
      <c r="AK171" s="81"/>
      <c r="AL171" s="81"/>
      <c r="AM171" s="81"/>
    </row>
    <row r="172" spans="1:39" x14ac:dyDescent="0.25">
      <c r="A172" s="88">
        <f t="shared" si="3"/>
        <v>44837</v>
      </c>
      <c r="B172" s="79">
        <f>VLOOKUP($A172,'Published Daily Data'!$B:$AH,MATCH(B$1,'Published Daily Data'!$B$1:$AH$1,0),TRUE)</f>
        <v>4969</v>
      </c>
      <c r="C172" s="79">
        <f>VLOOKUP($A172,'Published Daily Data'!$B:$AH,MATCH(C$1,'Published Daily Data'!$B$1:$AH$1,0),TRUE)</f>
        <v>4751</v>
      </c>
      <c r="D172" s="79">
        <f>VLOOKUP($A172,'Published Daily Data'!$B:$AH,MATCH(D$1,'Published Daily Data'!$B$1:$AH$1,0),TRUE)</f>
        <v>7573</v>
      </c>
      <c r="E172" s="79">
        <f>VLOOKUP($A172,'Published Daily Data'!$B:$AH,MATCH(E$1,'Published Daily Data'!$B$1:$AH$1,0),TRUE)</f>
        <v>2822</v>
      </c>
      <c r="F172" s="79">
        <f>VLOOKUP($A172,'Published Daily Data'!$B:$AH,MATCH(F$1,'Published Daily Data'!$B$1:$AH$1,0),TRUE)</f>
        <v>0</v>
      </c>
      <c r="G172" s="79">
        <f>VLOOKUP($A172,'Published Daily Data'!$B:$AH,MATCH(G$1,'Published Daily Data'!$B$1:$AH$1,0),TRUE)</f>
        <v>0</v>
      </c>
      <c r="H172" s="79">
        <f>VLOOKUP($A172,'Published Daily Data'!$B:$AH,MATCH(H$1,'Published Daily Data'!$B$1:$AH$1,0),TRUE)</f>
        <v>0</v>
      </c>
      <c r="I172" s="79">
        <f>VLOOKUP($A172,'Published Daily Data'!$B:$AH,MATCH(I$1,'Published Daily Data'!$B$1:$AH$1,0),TRUE)</f>
        <v>0</v>
      </c>
      <c r="J172" s="79">
        <f>VLOOKUP($A172,'Published Daily Data'!$B:$AH,MATCH(J$1,'Published Daily Data'!$B$1:$AH$1,0),TRUE)</f>
        <v>7573</v>
      </c>
      <c r="K172" s="79">
        <f>VLOOKUP($A172,'Published Daily Data'!$B:$AH,MATCH(K$1,'Published Daily Data'!$B$1:$AH$1,0),TRUE)</f>
        <v>0</v>
      </c>
      <c r="L172" s="79">
        <f>VLOOKUP($A172,'Published Daily Data'!$B:$AH,MATCH(L$1,'Published Daily Data'!$B$1:$AH$1,0),TRUE)</f>
        <v>0</v>
      </c>
      <c r="M172" s="79">
        <f>VLOOKUP($A172,'Published Daily Data'!$B:$AH,MATCH(M$1,'Published Daily Data'!$B$1:$AH$1,0),TRUE)</f>
        <v>0</v>
      </c>
      <c r="N172" s="79">
        <f>VLOOKUP($A172,'Published Daily Data'!$B:$AH,MATCH(N$1,'Published Daily Data'!$B$1:$AH$1,0),TRUE)</f>
        <v>0</v>
      </c>
      <c r="O172" s="79">
        <f>VLOOKUP($A172,'Published Daily Data'!$B:$AH,MATCH(O$1,'Published Daily Data'!$B$1:$AH$1,0),TRUE)</f>
        <v>5407</v>
      </c>
      <c r="P172" s="79">
        <f>VLOOKUP($A172,'Published Daily Data'!$B:$AH,MATCH(P$1,'Published Daily Data'!$B$1:$AH$1,0),TRUE)</f>
        <v>-2585</v>
      </c>
      <c r="Q172" s="89">
        <f>VLOOKUP($A172,'Published Daily Data'!$B:$AH,MATCH(Q$1,'Published Daily Data'!$B$1:$AH$1,0),TRUE)</f>
        <v>0</v>
      </c>
      <c r="R172" s="89">
        <f>VLOOKUP($A172,'Published Daily Data'!$B:$AH,MATCH(R$1,'Published Daily Data'!$B$1:$AH$1,0),TRUE)</f>
        <v>0</v>
      </c>
      <c r="S172" s="89">
        <f>VLOOKUP($A172,'Published Daily Data'!$B:$AH,MATCH(S$1,'Published Daily Data'!$B$1:$AH$1,0),TRUE)</f>
        <v>0</v>
      </c>
      <c r="T172" s="89">
        <f>VLOOKUP($A172,'Published Daily Data'!$B:$AH,MATCH(T$1,'Published Daily Data'!$B$1:$AH$1,0),TRUE)</f>
        <v>50.44446953228767</v>
      </c>
      <c r="U172" s="89">
        <f>VLOOKUP($A172,'Published Daily Data'!$B:$BI,MATCH(U$1,'Published Daily Data'!$B$1:$BI$1,0),TRUE)</f>
        <v>50.44446953228767</v>
      </c>
      <c r="V172" s="89">
        <f>VLOOKUP($A172,'Published Daily Data'!$B:$AH,MATCH(V$1,'Published Daily Data'!$B$1:$AH$1,0),TRUE)</f>
        <v>65.829010827554526</v>
      </c>
      <c r="W172" s="89">
        <f>-VLOOKUP($A172,'Published Daily Data'!$B:$AH,MATCH(W$1,'Published Daily Data'!$B$1:$AH$1,0),TRUE)</f>
        <v>-43.585785593222575</v>
      </c>
      <c r="X172" s="89">
        <f>VLOOKUP($A172,'Published Daily Data'!$B:$AH,MATCH(X$1,'Published Daily Data'!$B$1:$AH$1,0),TRUE)</f>
        <v>72.687694766619629</v>
      </c>
      <c r="Y172" s="89">
        <f>VLOOKUP($A172,'Published Daily Data'!$B:$AH,MATCH(Y$1,'Published Daily Data'!$B$1:$AH$1,0),TRUE)</f>
        <v>7573</v>
      </c>
      <c r="Z172" s="89" t="e">
        <f>VLOOKUP($A172,'Published Daily Data'!$B:$AH,MATCH(Z$1,'Published Daily Data'!$B$1:$AH$1,0),TRUE)</f>
        <v>#N/A</v>
      </c>
      <c r="AA172" s="80">
        <f>VLOOKUP($A172,'Published Daily Data'!$B:$AH,MATCH(AA$1,'Published Daily Data'!$B$1:$AH$1,0),TRUE)</f>
        <v>1.4685182413874559E-2</v>
      </c>
      <c r="AB172" s="80">
        <f>VLOOKUP($A172,'Published Daily Data'!$B:$AH,MATCH(AB$1,'Published Daily Data'!$B$1:$AH$1,0),TRUE)</f>
        <v>3.3729477086168171E-2</v>
      </c>
      <c r="AC172" s="80"/>
      <c r="AG172" s="81"/>
      <c r="AH172" s="81"/>
      <c r="AI172" s="81"/>
      <c r="AJ172" s="81"/>
      <c r="AK172" s="81"/>
      <c r="AL172" s="81"/>
      <c r="AM172" s="81"/>
    </row>
    <row r="173" spans="1:39" x14ac:dyDescent="0.25">
      <c r="A173" s="88">
        <f t="shared" si="3"/>
        <v>44838</v>
      </c>
      <c r="B173" s="79">
        <f>VLOOKUP($A173,'Published Daily Data'!$B:$AH,MATCH(B$1,'Published Daily Data'!$B$1:$AH$1,0),TRUE)</f>
        <v>4734</v>
      </c>
      <c r="C173" s="79">
        <f>VLOOKUP($A173,'Published Daily Data'!$B:$AH,MATCH(C$1,'Published Daily Data'!$B$1:$AH$1,0),TRUE)</f>
        <v>4835</v>
      </c>
      <c r="D173" s="79">
        <f>VLOOKUP($A173,'Published Daily Data'!$B:$AH,MATCH(D$1,'Published Daily Data'!$B$1:$AH$1,0),TRUE)</f>
        <v>7576</v>
      </c>
      <c r="E173" s="79">
        <f>VLOOKUP($A173,'Published Daily Data'!$B:$AH,MATCH(E$1,'Published Daily Data'!$B$1:$AH$1,0),TRUE)</f>
        <v>2741</v>
      </c>
      <c r="F173" s="79">
        <f>VLOOKUP($A173,'Published Daily Data'!$B:$AH,MATCH(F$1,'Published Daily Data'!$B$1:$AH$1,0),TRUE)</f>
        <v>0</v>
      </c>
      <c r="G173" s="79">
        <f>VLOOKUP($A173,'Published Daily Data'!$B:$AH,MATCH(G$1,'Published Daily Data'!$B$1:$AH$1,0),TRUE)</f>
        <v>0</v>
      </c>
      <c r="H173" s="79">
        <f>VLOOKUP($A173,'Published Daily Data'!$B:$AH,MATCH(H$1,'Published Daily Data'!$B$1:$AH$1,0),TRUE)</f>
        <v>0</v>
      </c>
      <c r="I173" s="79">
        <f>VLOOKUP($A173,'Published Daily Data'!$B:$AH,MATCH(I$1,'Published Daily Data'!$B$1:$AH$1,0),TRUE)</f>
        <v>0</v>
      </c>
      <c r="J173" s="79">
        <f>VLOOKUP($A173,'Published Daily Data'!$B:$AH,MATCH(J$1,'Published Daily Data'!$B$1:$AH$1,0),TRUE)</f>
        <v>7576</v>
      </c>
      <c r="K173" s="79">
        <f>VLOOKUP($A173,'Published Daily Data'!$B:$AH,MATCH(K$1,'Published Daily Data'!$B$1:$AH$1,0),TRUE)</f>
        <v>0</v>
      </c>
      <c r="L173" s="79">
        <f>VLOOKUP($A173,'Published Daily Data'!$B:$AH,MATCH(L$1,'Published Daily Data'!$B$1:$AH$1,0),TRUE)</f>
        <v>0</v>
      </c>
      <c r="M173" s="79">
        <f>VLOOKUP($A173,'Published Daily Data'!$B:$AH,MATCH(M$1,'Published Daily Data'!$B$1:$AH$1,0),TRUE)</f>
        <v>0</v>
      </c>
      <c r="N173" s="79">
        <f>VLOOKUP($A173,'Published Daily Data'!$B:$AH,MATCH(N$1,'Published Daily Data'!$B$1:$AH$1,0),TRUE)</f>
        <v>0</v>
      </c>
      <c r="O173" s="79">
        <f>VLOOKUP($A173,'Published Daily Data'!$B:$AH,MATCH(O$1,'Published Daily Data'!$B$1:$AH$1,0),TRUE)</f>
        <v>5723</v>
      </c>
      <c r="P173" s="79">
        <f>VLOOKUP($A173,'Published Daily Data'!$B:$AH,MATCH(P$1,'Published Daily Data'!$B$1:$AH$1,0),TRUE)</f>
        <v>-2982</v>
      </c>
      <c r="Q173" s="89">
        <f>VLOOKUP($A173,'Published Daily Data'!$B:$AH,MATCH(Q$1,'Published Daily Data'!$B$1:$AH$1,0),TRUE)</f>
        <v>0</v>
      </c>
      <c r="R173" s="89">
        <f>VLOOKUP($A173,'Published Daily Data'!$B:$AH,MATCH(R$1,'Published Daily Data'!$B$1:$AH$1,0),TRUE)</f>
        <v>0</v>
      </c>
      <c r="S173" s="89">
        <f>VLOOKUP($A173,'Published Daily Data'!$B:$AH,MATCH(S$1,'Published Daily Data'!$B$1:$AH$1,0),TRUE)</f>
        <v>0</v>
      </c>
      <c r="T173" s="89">
        <f>VLOOKUP($A173,'Published Daily Data'!$B:$AH,MATCH(T$1,'Published Daily Data'!$B$1:$AH$1,0),TRUE)</f>
        <v>50.464452816137779</v>
      </c>
      <c r="U173" s="89">
        <f>VLOOKUP($A173,'Published Daily Data'!$B:$BI,MATCH(U$1,'Published Daily Data'!$B$1:$BI$1,0),TRUE)</f>
        <v>50.464452816137779</v>
      </c>
      <c r="V173" s="89">
        <f>VLOOKUP($A173,'Published Daily Data'!$B:$AH,MATCH(V$1,'Published Daily Data'!$B$1:$AH$1,0),TRUE)</f>
        <v>19.890028525473522</v>
      </c>
      <c r="W173" s="89">
        <f>-VLOOKUP($A173,'Published Daily Data'!$B:$AH,MATCH(W$1,'Published Daily Data'!$B$1:$AH$1,0),TRUE)</f>
        <v>-38.148088869854945</v>
      </c>
      <c r="X173" s="89">
        <f>VLOOKUP($A173,'Published Daily Data'!$B:$AH,MATCH(X$1,'Published Daily Data'!$B$1:$AH$1,0),TRUE)</f>
        <v>32.206392471756359</v>
      </c>
      <c r="Y173" s="89">
        <f>VLOOKUP($A173,'Published Daily Data'!$B:$AH,MATCH(Y$1,'Published Daily Data'!$B$1:$AH$1,0),TRUE)</f>
        <v>7576</v>
      </c>
      <c r="Z173" s="89" t="e">
        <f>VLOOKUP($A173,'Published Daily Data'!$B:$AH,MATCH(Z$1,'Published Daily Data'!$B$1:$AH$1,0),TRUE)</f>
        <v>#N/A</v>
      </c>
      <c r="AA173" s="80">
        <f>VLOOKUP($A173,'Published Daily Data'!$B:$AH,MATCH(AA$1,'Published Daily Data'!$B$1:$AH$1,0),TRUE)</f>
        <v>1.4685182413874559E-2</v>
      </c>
      <c r="AB173" s="80">
        <f>VLOOKUP($A173,'Published Daily Data'!$B:$AH,MATCH(AB$1,'Published Daily Data'!$B$1:$AH$1,0),TRUE)</f>
        <v>1.4685182413874561E-2</v>
      </c>
      <c r="AC173" s="80"/>
      <c r="AG173" s="81"/>
      <c r="AH173" s="81"/>
      <c r="AI173" s="81"/>
      <c r="AJ173" s="81"/>
      <c r="AK173" s="81"/>
      <c r="AL173" s="81"/>
      <c r="AM173" s="81"/>
    </row>
    <row r="174" spans="1:39" x14ac:dyDescent="0.25">
      <c r="A174" s="88">
        <f t="shared" si="3"/>
        <v>44839</v>
      </c>
      <c r="B174" s="79">
        <f>VLOOKUP($A174,'Published Daily Data'!$B:$AH,MATCH(B$1,'Published Daily Data'!$B$1:$AH$1,0),TRUE)</f>
        <v>4912</v>
      </c>
      <c r="C174" s="79">
        <f>VLOOKUP($A174,'Published Daily Data'!$B:$AH,MATCH(C$1,'Published Daily Data'!$B$1:$AH$1,0),TRUE)</f>
        <v>4851</v>
      </c>
      <c r="D174" s="79">
        <f>VLOOKUP($A174,'Published Daily Data'!$B:$AH,MATCH(D$1,'Published Daily Data'!$B$1:$AH$1,0),TRUE)</f>
        <v>8224</v>
      </c>
      <c r="E174" s="79">
        <f>VLOOKUP($A174,'Published Daily Data'!$B:$AH,MATCH(E$1,'Published Daily Data'!$B$1:$AH$1,0),TRUE)</f>
        <v>3373</v>
      </c>
      <c r="F174" s="79">
        <f>VLOOKUP($A174,'Published Daily Data'!$B:$AH,MATCH(F$1,'Published Daily Data'!$B$1:$AH$1,0),TRUE)</f>
        <v>0</v>
      </c>
      <c r="G174" s="79">
        <f>VLOOKUP($A174,'Published Daily Data'!$B:$AH,MATCH(G$1,'Published Daily Data'!$B$1:$AH$1,0),TRUE)</f>
        <v>0</v>
      </c>
      <c r="H174" s="79">
        <f>VLOOKUP($A174,'Published Daily Data'!$B:$AH,MATCH(H$1,'Published Daily Data'!$B$1:$AH$1,0),TRUE)</f>
        <v>0</v>
      </c>
      <c r="I174" s="79">
        <f>VLOOKUP($A174,'Published Daily Data'!$B:$AH,MATCH(I$1,'Published Daily Data'!$B$1:$AH$1,0),TRUE)</f>
        <v>0</v>
      </c>
      <c r="J174" s="79">
        <f>VLOOKUP($A174,'Published Daily Data'!$B:$AH,MATCH(J$1,'Published Daily Data'!$B$1:$AH$1,0),TRUE)</f>
        <v>8224</v>
      </c>
      <c r="K174" s="79">
        <f>VLOOKUP($A174,'Published Daily Data'!$B:$AH,MATCH(K$1,'Published Daily Data'!$B$1:$AH$1,0),TRUE)</f>
        <v>0</v>
      </c>
      <c r="L174" s="79">
        <f>VLOOKUP($A174,'Published Daily Data'!$B:$AH,MATCH(L$1,'Published Daily Data'!$B$1:$AH$1,0),TRUE)</f>
        <v>0</v>
      </c>
      <c r="M174" s="79">
        <f>VLOOKUP($A174,'Published Daily Data'!$B:$AH,MATCH(M$1,'Published Daily Data'!$B$1:$AH$1,0),TRUE)</f>
        <v>0</v>
      </c>
      <c r="N174" s="79">
        <f>VLOOKUP($A174,'Published Daily Data'!$B:$AH,MATCH(N$1,'Published Daily Data'!$B$1:$AH$1,0),TRUE)</f>
        <v>0</v>
      </c>
      <c r="O174" s="79">
        <f>VLOOKUP($A174,'Published Daily Data'!$B:$AH,MATCH(O$1,'Published Daily Data'!$B$1:$AH$1,0),TRUE)</f>
        <v>5631</v>
      </c>
      <c r="P174" s="79">
        <f>VLOOKUP($A174,'Published Daily Data'!$B:$AH,MATCH(P$1,'Published Daily Data'!$B$1:$AH$1,0),TRUE)</f>
        <v>-2258</v>
      </c>
      <c r="Q174" s="89">
        <f>VLOOKUP($A174,'Published Daily Data'!$B:$AH,MATCH(Q$1,'Published Daily Data'!$B$1:$AH$1,0),TRUE)</f>
        <v>0</v>
      </c>
      <c r="R174" s="89">
        <f>VLOOKUP($A174,'Published Daily Data'!$B:$AH,MATCH(R$1,'Published Daily Data'!$B$1:$AH$1,0),TRUE)</f>
        <v>0</v>
      </c>
      <c r="S174" s="89">
        <f>VLOOKUP($A174,'Published Daily Data'!$B:$AH,MATCH(S$1,'Published Daily Data'!$B$1:$AH$1,0),TRUE)</f>
        <v>0</v>
      </c>
      <c r="T174" s="89">
        <f>VLOOKUP($A174,'Published Daily Data'!$B:$AH,MATCH(T$1,'Published Daily Data'!$B$1:$AH$1,0),TRUE)</f>
        <v>54.780842127760963</v>
      </c>
      <c r="U174" s="89">
        <f>VLOOKUP($A174,'Published Daily Data'!$B:$BI,MATCH(U$1,'Published Daily Data'!$B$1:$BI$1,0),TRUE)</f>
        <v>54.780842127760963</v>
      </c>
      <c r="V174" s="89">
        <f>VLOOKUP($A174,'Published Daily Data'!$B:$AH,MATCH(V$1,'Published Daily Data'!$B$1:$AH$1,0),TRUE)</f>
        <v>43.86205419459219</v>
      </c>
      <c r="W174" s="89">
        <f>-VLOOKUP($A174,'Published Daily Data'!$B:$AH,MATCH(W$1,'Published Daily Data'!$B$1:$AH$1,0),TRUE)</f>
        <v>-43.235123827231931</v>
      </c>
      <c r="X174" s="89">
        <f>VLOOKUP($A174,'Published Daily Data'!$B:$AH,MATCH(X$1,'Published Daily Data'!$B$1:$AH$1,0),TRUE)</f>
        <v>55.407772495121243</v>
      </c>
      <c r="Y174" s="89">
        <f>VLOOKUP($A174,'Published Daily Data'!$B:$AH,MATCH(Y$1,'Published Daily Data'!$B$1:$AH$1,0),TRUE)</f>
        <v>8224</v>
      </c>
      <c r="Z174" s="89" t="e">
        <f>VLOOKUP($A174,'Published Daily Data'!$B:$AH,MATCH(Z$1,'Published Daily Data'!$B$1:$AH$1,0),TRUE)</f>
        <v>#N/A</v>
      </c>
      <c r="AA174" s="80">
        <f>VLOOKUP($A174,'Published Daily Data'!$B:$AH,MATCH(AA$1,'Published Daily Data'!$B$1:$AH$1,0),TRUE)</f>
        <v>1.4685182413874558E-2</v>
      </c>
      <c r="AB174" s="80">
        <f>VLOOKUP($A174,'Published Daily Data'!$B:$AH,MATCH(AB$1,'Published Daily Data'!$B$1:$AH$1,0),TRUE)</f>
        <v>2.518101080152426E-2</v>
      </c>
      <c r="AC174" s="80"/>
      <c r="AG174" s="81"/>
      <c r="AH174" s="81"/>
      <c r="AI174" s="81"/>
      <c r="AJ174" s="81"/>
      <c r="AK174" s="81"/>
      <c r="AL174" s="81"/>
      <c r="AM174" s="81"/>
    </row>
    <row r="175" spans="1:39" x14ac:dyDescent="0.25">
      <c r="A175" s="88">
        <f t="shared" si="3"/>
        <v>44840</v>
      </c>
      <c r="B175" s="79">
        <f>VLOOKUP($A175,'Published Daily Data'!$B:$AH,MATCH(B$1,'Published Daily Data'!$B$1:$AH$1,0),TRUE)</f>
        <v>4917</v>
      </c>
      <c r="C175" s="79">
        <f>VLOOKUP($A175,'Published Daily Data'!$B:$AH,MATCH(C$1,'Published Daily Data'!$B$1:$AH$1,0),TRUE)</f>
        <v>4846</v>
      </c>
      <c r="D175" s="79">
        <f>VLOOKUP($A175,'Published Daily Data'!$B:$AH,MATCH(D$1,'Published Daily Data'!$B$1:$AH$1,0),TRUE)</f>
        <v>6773</v>
      </c>
      <c r="E175" s="79">
        <f>VLOOKUP($A175,'Published Daily Data'!$B:$AH,MATCH(E$1,'Published Daily Data'!$B$1:$AH$1,0),TRUE)</f>
        <v>1927</v>
      </c>
      <c r="F175" s="79">
        <f>VLOOKUP($A175,'Published Daily Data'!$B:$AH,MATCH(F$1,'Published Daily Data'!$B$1:$AH$1,0),TRUE)</f>
        <v>0</v>
      </c>
      <c r="G175" s="79">
        <f>VLOOKUP($A175,'Published Daily Data'!$B:$AH,MATCH(G$1,'Published Daily Data'!$B$1:$AH$1,0),TRUE)</f>
        <v>0</v>
      </c>
      <c r="H175" s="79">
        <f>VLOOKUP($A175,'Published Daily Data'!$B:$AH,MATCH(H$1,'Published Daily Data'!$B$1:$AH$1,0),TRUE)</f>
        <v>0</v>
      </c>
      <c r="I175" s="79">
        <f>VLOOKUP($A175,'Published Daily Data'!$B:$AH,MATCH(I$1,'Published Daily Data'!$B$1:$AH$1,0),TRUE)</f>
        <v>0</v>
      </c>
      <c r="J175" s="79">
        <f>VLOOKUP($A175,'Published Daily Data'!$B:$AH,MATCH(J$1,'Published Daily Data'!$B$1:$AH$1,0),TRUE)</f>
        <v>6773</v>
      </c>
      <c r="K175" s="79">
        <f>VLOOKUP($A175,'Published Daily Data'!$B:$AH,MATCH(K$1,'Published Daily Data'!$B$1:$AH$1,0),TRUE)</f>
        <v>0</v>
      </c>
      <c r="L175" s="79">
        <f>VLOOKUP($A175,'Published Daily Data'!$B:$AH,MATCH(L$1,'Published Daily Data'!$B$1:$AH$1,0),TRUE)</f>
        <v>0</v>
      </c>
      <c r="M175" s="79">
        <f>VLOOKUP($A175,'Published Daily Data'!$B:$AH,MATCH(M$1,'Published Daily Data'!$B$1:$AH$1,0),TRUE)</f>
        <v>0</v>
      </c>
      <c r="N175" s="79">
        <f>VLOOKUP($A175,'Published Daily Data'!$B:$AH,MATCH(N$1,'Published Daily Data'!$B$1:$AH$1,0),TRUE)</f>
        <v>0</v>
      </c>
      <c r="O175" s="79">
        <f>VLOOKUP($A175,'Published Daily Data'!$B:$AH,MATCH(O$1,'Published Daily Data'!$B$1:$AH$1,0),TRUE)</f>
        <v>3032</v>
      </c>
      <c r="P175" s="79">
        <f>VLOOKUP($A175,'Published Daily Data'!$B:$AH,MATCH(P$1,'Published Daily Data'!$B$1:$AH$1,0),TRUE)</f>
        <v>-1105</v>
      </c>
      <c r="Q175" s="89">
        <f>VLOOKUP($A175,'Published Daily Data'!$B:$AH,MATCH(Q$1,'Published Daily Data'!$B$1:$AH$1,0),TRUE)</f>
        <v>0</v>
      </c>
      <c r="R175" s="89">
        <f>VLOOKUP($A175,'Published Daily Data'!$B:$AH,MATCH(R$1,'Published Daily Data'!$B$1:$AH$1,0),TRUE)</f>
        <v>0</v>
      </c>
      <c r="S175" s="89">
        <f>VLOOKUP($A175,'Published Daily Data'!$B:$AH,MATCH(S$1,'Published Daily Data'!$B$1:$AH$1,0),TRUE)</f>
        <v>0</v>
      </c>
      <c r="T175" s="89">
        <f>VLOOKUP($A175,'Published Daily Data'!$B:$AH,MATCH(T$1,'Published Daily Data'!$B$1:$AH$1,0),TRUE)</f>
        <v>45.115593838925712</v>
      </c>
      <c r="U175" s="89">
        <f>VLOOKUP($A175,'Published Daily Data'!$B:$BI,MATCH(U$1,'Published Daily Data'!$B$1:$BI$1,0),TRUE)</f>
        <v>45.115593838925712</v>
      </c>
      <c r="V175" s="89">
        <f>VLOOKUP($A175,'Published Daily Data'!$B:$AH,MATCH(V$1,'Published Daily Data'!$B$1:$AH$1,0),TRUE)</f>
        <v>44.288265756838186</v>
      </c>
      <c r="W175" s="89">
        <f>-VLOOKUP($A175,'Published Daily Data'!$B:$AH,MATCH(W$1,'Published Daily Data'!$B$1:$AH$1,0),TRUE)</f>
        <v>-32.090284437157969</v>
      </c>
      <c r="X175" s="89">
        <f>VLOOKUP($A175,'Published Daily Data'!$B:$AH,MATCH(X$1,'Published Daily Data'!$B$1:$AH$1,0),TRUE)</f>
        <v>57.313575158605936</v>
      </c>
      <c r="Y175" s="89">
        <f>VLOOKUP($A175,'Published Daily Data'!$B:$AH,MATCH(Y$1,'Published Daily Data'!$B$1:$AH$1,0),TRUE)</f>
        <v>6773</v>
      </c>
      <c r="Z175" s="89" t="e">
        <f>VLOOKUP($A175,'Published Daily Data'!$B:$AH,MATCH(Z$1,'Published Daily Data'!$B$1:$AH$1,0),TRUE)</f>
        <v>#N/A</v>
      </c>
      <c r="AA175" s="80">
        <f>VLOOKUP($A175,'Published Daily Data'!$B:$AH,MATCH(AA$1,'Published Daily Data'!$B$1:$AH$1,0),TRUE)</f>
        <v>1.4685182413874561E-2</v>
      </c>
      <c r="AB175" s="80">
        <f>VLOOKUP($A175,'Published Daily Data'!$B:$AH,MATCH(AB$1,'Published Daily Data'!$B$1:$AH$1,0),TRUE)</f>
        <v>2.607401033144156E-2</v>
      </c>
      <c r="AC175" s="80"/>
      <c r="AG175" s="81"/>
      <c r="AH175" s="81"/>
      <c r="AI175" s="81"/>
      <c r="AJ175" s="81"/>
      <c r="AK175" s="81"/>
      <c r="AL175" s="81"/>
      <c r="AM175" s="81"/>
    </row>
    <row r="176" spans="1:39" x14ac:dyDescent="0.25">
      <c r="A176" s="88">
        <f t="shared" si="3"/>
        <v>44841</v>
      </c>
      <c r="B176" s="79">
        <f>VLOOKUP($A176,'Published Daily Data'!$B:$AH,MATCH(B$1,'Published Daily Data'!$B$1:$AH$1,0),TRUE)</f>
        <v>4922</v>
      </c>
      <c r="C176" s="79">
        <f>VLOOKUP($A176,'Published Daily Data'!$B:$AH,MATCH(C$1,'Published Daily Data'!$B$1:$AH$1,0),TRUE)</f>
        <v>4731</v>
      </c>
      <c r="D176" s="79">
        <f>VLOOKUP($A176,'Published Daily Data'!$B:$AH,MATCH(D$1,'Published Daily Data'!$B$1:$AH$1,0),TRUE)</f>
        <v>5692</v>
      </c>
      <c r="E176" s="79">
        <f>VLOOKUP($A176,'Published Daily Data'!$B:$AH,MATCH(E$1,'Published Daily Data'!$B$1:$AH$1,0),TRUE)</f>
        <v>961</v>
      </c>
      <c r="F176" s="79">
        <f>VLOOKUP($A176,'Published Daily Data'!$B:$AH,MATCH(F$1,'Published Daily Data'!$B$1:$AH$1,0),TRUE)</f>
        <v>0</v>
      </c>
      <c r="G176" s="79">
        <f>VLOOKUP($A176,'Published Daily Data'!$B:$AH,MATCH(G$1,'Published Daily Data'!$B$1:$AH$1,0),TRUE)</f>
        <v>0</v>
      </c>
      <c r="H176" s="79">
        <f>VLOOKUP($A176,'Published Daily Data'!$B:$AH,MATCH(H$1,'Published Daily Data'!$B$1:$AH$1,0),TRUE)</f>
        <v>0</v>
      </c>
      <c r="I176" s="79">
        <f>VLOOKUP($A176,'Published Daily Data'!$B:$AH,MATCH(I$1,'Published Daily Data'!$B$1:$AH$1,0),TRUE)</f>
        <v>0</v>
      </c>
      <c r="J176" s="79">
        <f>VLOOKUP($A176,'Published Daily Data'!$B:$AH,MATCH(J$1,'Published Daily Data'!$B$1:$AH$1,0),TRUE)</f>
        <v>5692</v>
      </c>
      <c r="K176" s="79">
        <f>VLOOKUP($A176,'Published Daily Data'!$B:$AH,MATCH(K$1,'Published Daily Data'!$B$1:$AH$1,0),TRUE)</f>
        <v>0</v>
      </c>
      <c r="L176" s="79">
        <f>VLOOKUP($A176,'Published Daily Data'!$B:$AH,MATCH(L$1,'Published Daily Data'!$B$1:$AH$1,0),TRUE)</f>
        <v>0</v>
      </c>
      <c r="M176" s="79">
        <f>VLOOKUP($A176,'Published Daily Data'!$B:$AH,MATCH(M$1,'Published Daily Data'!$B$1:$AH$1,0),TRUE)</f>
        <v>0</v>
      </c>
      <c r="N176" s="79">
        <f>VLOOKUP($A176,'Published Daily Data'!$B:$AH,MATCH(N$1,'Published Daily Data'!$B$1:$AH$1,0),TRUE)</f>
        <v>0</v>
      </c>
      <c r="O176" s="79">
        <f>VLOOKUP($A176,'Published Daily Data'!$B:$AH,MATCH(O$1,'Published Daily Data'!$B$1:$AH$1,0),TRUE)</f>
        <v>1165</v>
      </c>
      <c r="P176" s="79">
        <f>VLOOKUP($A176,'Published Daily Data'!$B:$AH,MATCH(P$1,'Published Daily Data'!$B$1:$AH$1,0),TRUE)</f>
        <v>-204</v>
      </c>
      <c r="Q176" s="89">
        <f>VLOOKUP($A176,'Published Daily Data'!$B:$AH,MATCH(Q$1,'Published Daily Data'!$B$1:$AH$1,0),TRUE)</f>
        <v>0</v>
      </c>
      <c r="R176" s="89">
        <f>VLOOKUP($A176,'Published Daily Data'!$B:$AH,MATCH(R$1,'Published Daily Data'!$B$1:$AH$1,0),TRUE)</f>
        <v>0</v>
      </c>
      <c r="S176" s="89">
        <f>VLOOKUP($A176,'Published Daily Data'!$B:$AH,MATCH(S$1,'Published Daily Data'!$B$1:$AH$1,0),TRUE)</f>
        <v>0</v>
      </c>
      <c r="T176" s="89">
        <f>VLOOKUP($A176,'Published Daily Data'!$B:$AH,MATCH(T$1,'Published Daily Data'!$B$1:$AH$1,0),TRUE)</f>
        <v>37.914950558270355</v>
      </c>
      <c r="U176" s="89">
        <f>VLOOKUP($A176,'Published Daily Data'!$B:$BI,MATCH(U$1,'Published Daily Data'!$B$1:$BI$1,0),TRUE)</f>
        <v>37.914950558270355</v>
      </c>
      <c r="V176" s="89">
        <f>VLOOKUP($A176,'Published Daily Data'!$B:$AH,MATCH(V$1,'Published Daily Data'!$B$1:$AH$1,0),TRUE)</f>
        <v>103.82085344057273</v>
      </c>
      <c r="W176" s="89">
        <f>-VLOOKUP($A176,'Published Daily Data'!$B:$AH,MATCH(W$1,'Published Daily Data'!$B$1:$AH$1,0),TRUE)</f>
        <v>-43.062933662348918</v>
      </c>
      <c r="X176" s="89">
        <f>VLOOKUP($A176,'Published Daily Data'!$B:$AH,MATCH(X$1,'Published Daily Data'!$B$1:$AH$1,0),TRUE)</f>
        <v>98.672870336494157</v>
      </c>
      <c r="Y176" s="89">
        <f>VLOOKUP($A176,'Published Daily Data'!$B:$AH,MATCH(Y$1,'Published Daily Data'!$B$1:$AH$1,0),TRUE)</f>
        <v>5692</v>
      </c>
      <c r="Z176" s="89" t="e">
        <f>VLOOKUP($A176,'Published Daily Data'!$B:$AH,MATCH(Z$1,'Published Daily Data'!$B$1:$AH$1,0),TRUE)</f>
        <v>#N/A</v>
      </c>
      <c r="AA176" s="80">
        <f>VLOOKUP($A176,'Published Daily Data'!$B:$AH,MATCH(AA$1,'Published Daily Data'!$B$1:$AH$1,0),TRUE)</f>
        <v>1.4685182413874558E-2</v>
      </c>
      <c r="AB176" s="80">
        <f>VLOOKUP($A176,'Published Daily Data'!$B:$AH,MATCH(AB$1,'Published Daily Data'!$B$1:$AH$1,0),TRUE)</f>
        <v>4.5981015303581001E-2</v>
      </c>
      <c r="AC176" s="80"/>
      <c r="AG176" s="81"/>
      <c r="AH176" s="81"/>
      <c r="AI176" s="81"/>
      <c r="AJ176" s="81"/>
      <c r="AK176" s="81"/>
      <c r="AL176" s="81"/>
      <c r="AM176" s="81"/>
    </row>
    <row r="177" spans="1:39" x14ac:dyDescent="0.25">
      <c r="A177" s="88">
        <f t="shared" si="3"/>
        <v>44842</v>
      </c>
      <c r="B177" s="79">
        <f>VLOOKUP($A177,'Published Daily Data'!$B:$AH,MATCH(B$1,'Published Daily Data'!$B$1:$AH$1,0),TRUE)</f>
        <v>4699</v>
      </c>
      <c r="C177" s="79">
        <f>VLOOKUP($A177,'Published Daily Data'!$B:$AH,MATCH(C$1,'Published Daily Data'!$B$1:$AH$1,0),TRUE)</f>
        <v>4498</v>
      </c>
      <c r="D177" s="79">
        <f>VLOOKUP($A177,'Published Daily Data'!$B:$AH,MATCH(D$1,'Published Daily Data'!$B$1:$AH$1,0),TRUE)</f>
        <v>6157</v>
      </c>
      <c r="E177" s="79">
        <f>VLOOKUP($A177,'Published Daily Data'!$B:$AH,MATCH(E$1,'Published Daily Data'!$B$1:$AH$1,0),TRUE)</f>
        <v>1659</v>
      </c>
      <c r="F177" s="79">
        <f>VLOOKUP($A177,'Published Daily Data'!$B:$AH,MATCH(F$1,'Published Daily Data'!$B$1:$AH$1,0),TRUE)</f>
        <v>0</v>
      </c>
      <c r="G177" s="79">
        <f>VLOOKUP($A177,'Published Daily Data'!$B:$AH,MATCH(G$1,'Published Daily Data'!$B$1:$AH$1,0),TRUE)</f>
        <v>0</v>
      </c>
      <c r="H177" s="79">
        <f>VLOOKUP($A177,'Published Daily Data'!$B:$AH,MATCH(H$1,'Published Daily Data'!$B$1:$AH$1,0),TRUE)</f>
        <v>0</v>
      </c>
      <c r="I177" s="79">
        <f>VLOOKUP($A177,'Published Daily Data'!$B:$AH,MATCH(I$1,'Published Daily Data'!$B$1:$AH$1,0),TRUE)</f>
        <v>0</v>
      </c>
      <c r="J177" s="79">
        <f>VLOOKUP($A177,'Published Daily Data'!$B:$AH,MATCH(J$1,'Published Daily Data'!$B$1:$AH$1,0),TRUE)</f>
        <v>6157</v>
      </c>
      <c r="K177" s="79">
        <f>VLOOKUP($A177,'Published Daily Data'!$B:$AH,MATCH(K$1,'Published Daily Data'!$B$1:$AH$1,0),TRUE)</f>
        <v>0</v>
      </c>
      <c r="L177" s="79">
        <f>VLOOKUP($A177,'Published Daily Data'!$B:$AH,MATCH(L$1,'Published Daily Data'!$B$1:$AH$1,0),TRUE)</f>
        <v>0</v>
      </c>
      <c r="M177" s="79">
        <f>VLOOKUP($A177,'Published Daily Data'!$B:$AH,MATCH(M$1,'Published Daily Data'!$B$1:$AH$1,0),TRUE)</f>
        <v>0</v>
      </c>
      <c r="N177" s="79">
        <f>VLOOKUP($A177,'Published Daily Data'!$B:$AH,MATCH(N$1,'Published Daily Data'!$B$1:$AH$1,0),TRUE)</f>
        <v>0</v>
      </c>
      <c r="O177" s="79">
        <f>VLOOKUP($A177,'Published Daily Data'!$B:$AH,MATCH(O$1,'Published Daily Data'!$B$1:$AH$1,0),TRUE)</f>
        <v>2301</v>
      </c>
      <c r="P177" s="79">
        <f>VLOOKUP($A177,'Published Daily Data'!$B:$AH,MATCH(P$1,'Published Daily Data'!$B$1:$AH$1,0),TRUE)</f>
        <v>-642</v>
      </c>
      <c r="Q177" s="89">
        <f>VLOOKUP($A177,'Published Daily Data'!$B:$AH,MATCH(Q$1,'Published Daily Data'!$B$1:$AH$1,0),TRUE)</f>
        <v>0</v>
      </c>
      <c r="R177" s="89">
        <f>VLOOKUP($A177,'Published Daily Data'!$B:$AH,MATCH(R$1,'Published Daily Data'!$B$1:$AH$1,0),TRUE)</f>
        <v>0</v>
      </c>
      <c r="S177" s="89">
        <f>VLOOKUP($A177,'Published Daily Data'!$B:$AH,MATCH(S$1,'Published Daily Data'!$B$1:$AH$1,0),TRUE)</f>
        <v>0</v>
      </c>
      <c r="T177" s="89">
        <f>VLOOKUP($A177,'Published Daily Data'!$B:$AH,MATCH(T$1,'Published Daily Data'!$B$1:$AH$1,0),TRUE)</f>
        <v>41.012359555037015</v>
      </c>
      <c r="U177" s="89">
        <f>VLOOKUP($A177,'Published Daily Data'!$B:$BI,MATCH(U$1,'Published Daily Data'!$B$1:$BI$1,0),TRUE)</f>
        <v>41.012359555037015</v>
      </c>
      <c r="V177" s="89">
        <f>VLOOKUP($A177,'Published Daily Data'!$B:$AH,MATCH(V$1,'Published Daily Data'!$B$1:$AH$1,0),TRUE)</f>
        <v>197.72525061419216</v>
      </c>
      <c r="W177" s="89">
        <f>-VLOOKUP($A177,'Published Daily Data'!$B:$AH,MATCH(W$1,'Published Daily Data'!$B$1:$AH$1,0),TRUE)</f>
        <v>-78.885408738815926</v>
      </c>
      <c r="X177" s="89">
        <f>VLOOKUP($A177,'Published Daily Data'!$B:$AH,MATCH(X$1,'Published Daily Data'!$B$1:$AH$1,0),TRUE)</f>
        <v>159.85220143041323</v>
      </c>
      <c r="Y177" s="89">
        <f>VLOOKUP($A177,'Published Daily Data'!$B:$AH,MATCH(Y$1,'Published Daily Data'!$B$1:$AH$1,0),TRUE)</f>
        <v>6157</v>
      </c>
      <c r="Z177" s="89" t="e">
        <f>VLOOKUP($A177,'Published Daily Data'!$B:$AH,MATCH(Z$1,'Published Daily Data'!$B$1:$AH$1,0),TRUE)</f>
        <v>#N/A</v>
      </c>
      <c r="AA177" s="80">
        <f>VLOOKUP($A177,'Published Daily Data'!$B:$AH,MATCH(AA$1,'Published Daily Data'!$B$1:$AH$1,0),TRUE)</f>
        <v>1.4685182413874566E-2</v>
      </c>
      <c r="AB177" s="80">
        <f>VLOOKUP($A177,'Published Daily Data'!$B:$AH,MATCH(AB$1,'Published Daily Data'!$B$1:$AH$1,0),TRUE)</f>
        <v>7.8348901804694893E-2</v>
      </c>
      <c r="AC177" s="80"/>
      <c r="AG177" s="81"/>
      <c r="AH177" s="81"/>
      <c r="AI177" s="81"/>
      <c r="AJ177" s="81"/>
      <c r="AK177" s="81"/>
      <c r="AL177" s="81"/>
      <c r="AM177" s="81"/>
    </row>
    <row r="178" spans="1:39" x14ac:dyDescent="0.25">
      <c r="A178" s="88">
        <f t="shared" si="3"/>
        <v>44843</v>
      </c>
      <c r="B178" s="79">
        <f>VLOOKUP($A178,'Published Daily Data'!$B:$AH,MATCH(B$1,'Published Daily Data'!$B$1:$AH$1,0),TRUE)</f>
        <v>4614</v>
      </c>
      <c r="C178" s="79">
        <f>VLOOKUP($A178,'Published Daily Data'!$B:$AH,MATCH(C$1,'Published Daily Data'!$B$1:$AH$1,0),TRUE)</f>
        <v>4463</v>
      </c>
      <c r="D178" s="79">
        <f>VLOOKUP($A178,'Published Daily Data'!$B:$AH,MATCH(D$1,'Published Daily Data'!$B$1:$AH$1,0),TRUE)</f>
        <v>5779</v>
      </c>
      <c r="E178" s="79">
        <f>VLOOKUP($A178,'Published Daily Data'!$B:$AH,MATCH(E$1,'Published Daily Data'!$B$1:$AH$1,0),TRUE)</f>
        <v>1316</v>
      </c>
      <c r="F178" s="79">
        <f>VLOOKUP($A178,'Published Daily Data'!$B:$AH,MATCH(F$1,'Published Daily Data'!$B$1:$AH$1,0),TRUE)</f>
        <v>0</v>
      </c>
      <c r="G178" s="79">
        <f>VLOOKUP($A178,'Published Daily Data'!$B:$AH,MATCH(G$1,'Published Daily Data'!$B$1:$AH$1,0),TRUE)</f>
        <v>0</v>
      </c>
      <c r="H178" s="79">
        <f>VLOOKUP($A178,'Published Daily Data'!$B:$AH,MATCH(H$1,'Published Daily Data'!$B$1:$AH$1,0),TRUE)</f>
        <v>0</v>
      </c>
      <c r="I178" s="79">
        <f>VLOOKUP($A178,'Published Daily Data'!$B:$AH,MATCH(I$1,'Published Daily Data'!$B$1:$AH$1,0),TRUE)</f>
        <v>0</v>
      </c>
      <c r="J178" s="79">
        <f>VLOOKUP($A178,'Published Daily Data'!$B:$AH,MATCH(J$1,'Published Daily Data'!$B$1:$AH$1,0),TRUE)</f>
        <v>5779</v>
      </c>
      <c r="K178" s="79">
        <f>VLOOKUP($A178,'Published Daily Data'!$B:$AH,MATCH(K$1,'Published Daily Data'!$B$1:$AH$1,0),TRUE)</f>
        <v>0</v>
      </c>
      <c r="L178" s="79">
        <f>VLOOKUP($A178,'Published Daily Data'!$B:$AH,MATCH(L$1,'Published Daily Data'!$B$1:$AH$1,0),TRUE)</f>
        <v>0</v>
      </c>
      <c r="M178" s="79">
        <f>VLOOKUP($A178,'Published Daily Data'!$B:$AH,MATCH(M$1,'Published Daily Data'!$B$1:$AH$1,0),TRUE)</f>
        <v>0</v>
      </c>
      <c r="N178" s="79">
        <f>VLOOKUP($A178,'Published Daily Data'!$B:$AH,MATCH(N$1,'Published Daily Data'!$B$1:$AH$1,0),TRUE)</f>
        <v>0</v>
      </c>
      <c r="O178" s="79">
        <f>VLOOKUP($A178,'Published Daily Data'!$B:$AH,MATCH(O$1,'Published Daily Data'!$B$1:$AH$1,0),TRUE)</f>
        <v>1884</v>
      </c>
      <c r="P178" s="79">
        <f>VLOOKUP($A178,'Published Daily Data'!$B:$AH,MATCH(P$1,'Published Daily Data'!$B$1:$AH$1,0),TRUE)</f>
        <v>-568</v>
      </c>
      <c r="Q178" s="89">
        <f>VLOOKUP($A178,'Published Daily Data'!$B:$AH,MATCH(Q$1,'Published Daily Data'!$B$1:$AH$1,0),TRUE)</f>
        <v>0</v>
      </c>
      <c r="R178" s="89">
        <f>VLOOKUP($A178,'Published Daily Data'!$B:$AH,MATCH(R$1,'Published Daily Data'!$B$1:$AH$1,0),TRUE)</f>
        <v>0</v>
      </c>
      <c r="S178" s="89">
        <f>VLOOKUP($A178,'Published Daily Data'!$B:$AH,MATCH(S$1,'Published Daily Data'!$B$1:$AH$1,0),TRUE)</f>
        <v>0</v>
      </c>
      <c r="T178" s="89">
        <f>VLOOKUP($A178,'Published Daily Data'!$B:$AH,MATCH(T$1,'Published Daily Data'!$B$1:$AH$1,0),TRUE)</f>
        <v>38.494465789923474</v>
      </c>
      <c r="U178" s="89">
        <f>VLOOKUP($A178,'Published Daily Data'!$B:$BI,MATCH(U$1,'Published Daily Data'!$B$1:$BI$1,0),TRUE)</f>
        <v>38.494465789923474</v>
      </c>
      <c r="V178" s="89">
        <f>VLOOKUP($A178,'Published Daily Data'!$B:$AH,MATCH(V$1,'Published Daily Data'!$B$1:$AH$1,0),TRUE)</f>
        <v>139.46103588968271</v>
      </c>
      <c r="W178" s="89">
        <f>-VLOOKUP($A178,'Published Daily Data'!$B:$AH,MATCH(W$1,'Published Daily Data'!$B$1:$AH$1,0),TRUE)</f>
        <v>-58.582994347368661</v>
      </c>
      <c r="X178" s="89">
        <f>VLOOKUP($A178,'Published Daily Data'!$B:$AH,MATCH(X$1,'Published Daily Data'!$B$1:$AH$1,0),TRUE)</f>
        <v>119.37250733223756</v>
      </c>
      <c r="Y178" s="89">
        <f>VLOOKUP($A178,'Published Daily Data'!$B:$AH,MATCH(Y$1,'Published Daily Data'!$B$1:$AH$1,0),TRUE)</f>
        <v>5779</v>
      </c>
      <c r="Z178" s="89" t="e">
        <f>VLOOKUP($A178,'Published Daily Data'!$B:$AH,MATCH(Z$1,'Published Daily Data'!$B$1:$AH$1,0),TRUE)</f>
        <v>#N/A</v>
      </c>
      <c r="AA178" s="80">
        <f>VLOOKUP($A178,'Published Daily Data'!$B:$AH,MATCH(AA$1,'Published Daily Data'!$B$1:$AH$1,0),TRUE)</f>
        <v>1.4685182413874561E-2</v>
      </c>
      <c r="AB178" s="80">
        <f>VLOOKUP($A178,'Published Daily Data'!$B:$AH,MATCH(AB$1,'Published Daily Data'!$B$1:$AH$1,0),TRUE)</f>
        <v>5.8967290413353697E-2</v>
      </c>
      <c r="AC178" s="80"/>
      <c r="AG178" s="81"/>
      <c r="AH178" s="81"/>
      <c r="AI178" s="81"/>
      <c r="AJ178" s="81"/>
      <c r="AK178" s="81"/>
      <c r="AL178" s="81"/>
      <c r="AM178" s="81"/>
    </row>
    <row r="179" spans="1:39" x14ac:dyDescent="0.25">
      <c r="A179" s="88">
        <f t="shared" si="3"/>
        <v>44844</v>
      </c>
      <c r="B179" s="79">
        <f>VLOOKUP($A179,'Published Daily Data'!$B:$AH,MATCH(B$1,'Published Daily Data'!$B$1:$AH$1,0),TRUE)</f>
        <v>4858</v>
      </c>
      <c r="C179" s="79">
        <f>VLOOKUP($A179,'Published Daily Data'!$B:$AH,MATCH(C$1,'Published Daily Data'!$B$1:$AH$1,0),TRUE)</f>
        <v>4661</v>
      </c>
      <c r="D179" s="79">
        <f>VLOOKUP($A179,'Published Daily Data'!$B:$AH,MATCH(D$1,'Published Daily Data'!$B$1:$AH$1,0),TRUE)</f>
        <v>6541</v>
      </c>
      <c r="E179" s="79">
        <f>VLOOKUP($A179,'Published Daily Data'!$B:$AH,MATCH(E$1,'Published Daily Data'!$B$1:$AH$1,0),TRUE)</f>
        <v>1880</v>
      </c>
      <c r="F179" s="79">
        <f>VLOOKUP($A179,'Published Daily Data'!$B:$AH,MATCH(F$1,'Published Daily Data'!$B$1:$AH$1,0),TRUE)</f>
        <v>0</v>
      </c>
      <c r="G179" s="79">
        <f>VLOOKUP($A179,'Published Daily Data'!$B:$AH,MATCH(G$1,'Published Daily Data'!$B$1:$AH$1,0),TRUE)</f>
        <v>0</v>
      </c>
      <c r="H179" s="79">
        <f>VLOOKUP($A179,'Published Daily Data'!$B:$AH,MATCH(H$1,'Published Daily Data'!$B$1:$AH$1,0),TRUE)</f>
        <v>0</v>
      </c>
      <c r="I179" s="79">
        <f>VLOOKUP($A179,'Published Daily Data'!$B:$AH,MATCH(I$1,'Published Daily Data'!$B$1:$AH$1,0),TRUE)</f>
        <v>0</v>
      </c>
      <c r="J179" s="79">
        <f>VLOOKUP($A179,'Published Daily Data'!$B:$AH,MATCH(J$1,'Published Daily Data'!$B$1:$AH$1,0),TRUE)</f>
        <v>6541</v>
      </c>
      <c r="K179" s="79">
        <f>VLOOKUP($A179,'Published Daily Data'!$B:$AH,MATCH(K$1,'Published Daily Data'!$B$1:$AH$1,0),TRUE)</f>
        <v>0</v>
      </c>
      <c r="L179" s="79">
        <f>VLOOKUP($A179,'Published Daily Data'!$B:$AH,MATCH(L$1,'Published Daily Data'!$B$1:$AH$1,0),TRUE)</f>
        <v>0</v>
      </c>
      <c r="M179" s="79">
        <f>VLOOKUP($A179,'Published Daily Data'!$B:$AH,MATCH(M$1,'Published Daily Data'!$B$1:$AH$1,0),TRUE)</f>
        <v>0</v>
      </c>
      <c r="N179" s="79">
        <f>VLOOKUP($A179,'Published Daily Data'!$B:$AH,MATCH(N$1,'Published Daily Data'!$B$1:$AH$1,0),TRUE)</f>
        <v>0</v>
      </c>
      <c r="O179" s="79">
        <f>VLOOKUP($A179,'Published Daily Data'!$B:$AH,MATCH(O$1,'Published Daily Data'!$B$1:$AH$1,0),TRUE)</f>
        <v>4130</v>
      </c>
      <c r="P179" s="79">
        <f>VLOOKUP($A179,'Published Daily Data'!$B:$AH,MATCH(P$1,'Published Daily Data'!$B$1:$AH$1,0),TRUE)</f>
        <v>-2250</v>
      </c>
      <c r="Q179" s="89">
        <f>VLOOKUP($A179,'Published Daily Data'!$B:$AH,MATCH(Q$1,'Published Daily Data'!$B$1:$AH$1,0),TRUE)</f>
        <v>0</v>
      </c>
      <c r="R179" s="89">
        <f>VLOOKUP($A179,'Published Daily Data'!$B:$AH,MATCH(R$1,'Published Daily Data'!$B$1:$AH$1,0),TRUE)</f>
        <v>0</v>
      </c>
      <c r="S179" s="89">
        <f>VLOOKUP($A179,'Published Daily Data'!$B:$AH,MATCH(S$1,'Published Daily Data'!$B$1:$AH$1,0),TRUE)</f>
        <v>0</v>
      </c>
      <c r="T179" s="89">
        <f>VLOOKUP($A179,'Published Daily Data'!$B:$AH,MATCH(T$1,'Published Daily Data'!$B$1:$AH$1,0),TRUE)</f>
        <v>43.570219887850747</v>
      </c>
      <c r="U179" s="89">
        <f>VLOOKUP($A179,'Published Daily Data'!$B:$BI,MATCH(U$1,'Published Daily Data'!$B$1:$BI$1,0),TRUE)</f>
        <v>43.570219887850747</v>
      </c>
      <c r="V179" s="89">
        <f>VLOOKUP($A179,'Published Daily Data'!$B:$AH,MATCH(V$1,'Published Daily Data'!$B$1:$AH$1,0),TRUE)</f>
        <v>32.720488052431577</v>
      </c>
      <c r="W179" s="89">
        <f>-VLOOKUP($A179,'Published Daily Data'!$B:$AH,MATCH(W$1,'Published Daily Data'!$B$1:$AH$1,0),TRUE)</f>
        <v>-36.07217958119606</v>
      </c>
      <c r="X179" s="89">
        <f>VLOOKUP($A179,'Published Daily Data'!$B:$AH,MATCH(X$1,'Published Daily Data'!$B$1:$AH$1,0),TRUE)</f>
        <v>40.218528359086271</v>
      </c>
      <c r="Y179" s="89">
        <f>VLOOKUP($A179,'Published Daily Data'!$B:$AH,MATCH(Y$1,'Published Daily Data'!$B$1:$AH$1,0),TRUE)</f>
        <v>6541</v>
      </c>
      <c r="Z179" s="89" t="e">
        <f>VLOOKUP($A179,'Published Daily Data'!$B:$AH,MATCH(Z$1,'Published Daily Data'!$B$1:$AH$1,0),TRUE)</f>
        <v>#N/A</v>
      </c>
      <c r="AA179" s="80">
        <f>VLOOKUP($A179,'Published Daily Data'!$B:$AH,MATCH(AA$1,'Published Daily Data'!$B$1:$AH$1,0),TRUE)</f>
        <v>1.4685182413874561E-2</v>
      </c>
      <c r="AB179" s="80">
        <f>VLOOKUP($A179,'Published Daily Data'!$B:$AH,MATCH(AB$1,'Published Daily Data'!$B$1:$AH$1,0),TRUE)</f>
        <v>1.9023079165631573E-2</v>
      </c>
      <c r="AC179" s="80"/>
      <c r="AG179" s="81"/>
      <c r="AH179" s="81"/>
      <c r="AI179" s="81"/>
      <c r="AJ179" s="81"/>
      <c r="AK179" s="81"/>
      <c r="AL179" s="81"/>
      <c r="AM179" s="81"/>
    </row>
    <row r="180" spans="1:39" x14ac:dyDescent="0.25">
      <c r="A180" s="88">
        <f t="shared" si="3"/>
        <v>44845</v>
      </c>
      <c r="B180" s="79">
        <f>VLOOKUP($A180,'Published Daily Data'!$B:$AH,MATCH(B$1,'Published Daily Data'!$B$1:$AH$1,0),TRUE)</f>
        <v>4768</v>
      </c>
      <c r="C180" s="79">
        <f>VLOOKUP($A180,'Published Daily Data'!$B:$AH,MATCH(C$1,'Published Daily Data'!$B$1:$AH$1,0),TRUE)</f>
        <v>4749</v>
      </c>
      <c r="D180" s="79">
        <f>VLOOKUP($A180,'Published Daily Data'!$B:$AH,MATCH(D$1,'Published Daily Data'!$B$1:$AH$1,0),TRUE)</f>
        <v>6396</v>
      </c>
      <c r="E180" s="79">
        <f>VLOOKUP($A180,'Published Daily Data'!$B:$AH,MATCH(E$1,'Published Daily Data'!$B$1:$AH$1,0),TRUE)</f>
        <v>1647</v>
      </c>
      <c r="F180" s="79">
        <f>VLOOKUP($A180,'Published Daily Data'!$B:$AH,MATCH(F$1,'Published Daily Data'!$B$1:$AH$1,0),TRUE)</f>
        <v>0</v>
      </c>
      <c r="G180" s="79">
        <f>VLOOKUP($A180,'Published Daily Data'!$B:$AH,MATCH(G$1,'Published Daily Data'!$B$1:$AH$1,0),TRUE)</f>
        <v>0</v>
      </c>
      <c r="H180" s="79">
        <f>VLOOKUP($A180,'Published Daily Data'!$B:$AH,MATCH(H$1,'Published Daily Data'!$B$1:$AH$1,0),TRUE)</f>
        <v>0</v>
      </c>
      <c r="I180" s="79">
        <f>VLOOKUP($A180,'Published Daily Data'!$B:$AH,MATCH(I$1,'Published Daily Data'!$B$1:$AH$1,0),TRUE)</f>
        <v>0</v>
      </c>
      <c r="J180" s="79">
        <f>VLOOKUP($A180,'Published Daily Data'!$B:$AH,MATCH(J$1,'Published Daily Data'!$B$1:$AH$1,0),TRUE)</f>
        <v>6396</v>
      </c>
      <c r="K180" s="79">
        <f>VLOOKUP($A180,'Published Daily Data'!$B:$AH,MATCH(K$1,'Published Daily Data'!$B$1:$AH$1,0),TRUE)</f>
        <v>0</v>
      </c>
      <c r="L180" s="79">
        <f>VLOOKUP($A180,'Published Daily Data'!$B:$AH,MATCH(L$1,'Published Daily Data'!$B$1:$AH$1,0),TRUE)</f>
        <v>0</v>
      </c>
      <c r="M180" s="79">
        <f>VLOOKUP($A180,'Published Daily Data'!$B:$AH,MATCH(M$1,'Published Daily Data'!$B$1:$AH$1,0),TRUE)</f>
        <v>0</v>
      </c>
      <c r="N180" s="79">
        <f>VLOOKUP($A180,'Published Daily Data'!$B:$AH,MATCH(N$1,'Published Daily Data'!$B$1:$AH$1,0),TRUE)</f>
        <v>0</v>
      </c>
      <c r="O180" s="79">
        <f>VLOOKUP($A180,'Published Daily Data'!$B:$AH,MATCH(O$1,'Published Daily Data'!$B$1:$AH$1,0),TRUE)</f>
        <v>2877</v>
      </c>
      <c r="P180" s="79">
        <f>VLOOKUP($A180,'Published Daily Data'!$B:$AH,MATCH(P$1,'Published Daily Data'!$B$1:$AH$1,0),TRUE)</f>
        <v>-1230</v>
      </c>
      <c r="Q180" s="89">
        <f>VLOOKUP($A180,'Published Daily Data'!$B:$AH,MATCH(Q$1,'Published Daily Data'!$B$1:$AH$1,0),TRUE)</f>
        <v>0</v>
      </c>
      <c r="R180" s="89">
        <f>VLOOKUP($A180,'Published Daily Data'!$B:$AH,MATCH(R$1,'Published Daily Data'!$B$1:$AH$1,0),TRUE)</f>
        <v>0</v>
      </c>
      <c r="S180" s="89">
        <f>VLOOKUP($A180,'Published Daily Data'!$B:$AH,MATCH(S$1,'Published Daily Data'!$B$1:$AH$1,0),TRUE)</f>
        <v>0</v>
      </c>
      <c r="T180" s="89">
        <f>VLOOKUP($A180,'Published Daily Data'!$B:$AH,MATCH(T$1,'Published Daily Data'!$B$1:$AH$1,0),TRUE)</f>
        <v>42.604361168428888</v>
      </c>
      <c r="U180" s="89">
        <f>VLOOKUP($A180,'Published Daily Data'!$B:$BI,MATCH(U$1,'Published Daily Data'!$B$1:$BI$1,0),TRUE)</f>
        <v>42.604361168428888</v>
      </c>
      <c r="V180" s="89">
        <f>VLOOKUP($A180,'Published Daily Data'!$B:$AH,MATCH(V$1,'Published Daily Data'!$B$1:$AH$1,0),TRUE)</f>
        <v>24.24491182007441</v>
      </c>
      <c r="W180" s="89">
        <f>-VLOOKUP($A180,'Published Daily Data'!$B:$AH,MATCH(W$1,'Published Daily Data'!$B$1:$AH$1,0),TRUE)</f>
        <v>-21.561101203189803</v>
      </c>
      <c r="X180" s="89">
        <f>VLOOKUP($A180,'Published Daily Data'!$B:$AH,MATCH(X$1,'Published Daily Data'!$B$1:$AH$1,0),TRUE)</f>
        <v>45.288171785313487</v>
      </c>
      <c r="Y180" s="89">
        <f>VLOOKUP($A180,'Published Daily Data'!$B:$AH,MATCH(Y$1,'Published Daily Data'!$B$1:$AH$1,0),TRUE)</f>
        <v>6396</v>
      </c>
      <c r="Z180" s="89" t="e">
        <f>VLOOKUP($A180,'Published Daily Data'!$B:$AH,MATCH(Z$1,'Published Daily Data'!$B$1:$AH$1,0),TRUE)</f>
        <v>#N/A</v>
      </c>
      <c r="AA180" s="80">
        <f>VLOOKUP($A180,'Published Daily Data'!$B:$AH,MATCH(AA$1,'Published Daily Data'!$B$1:$AH$1,0),TRUE)</f>
        <v>1.4685182413874561E-2</v>
      </c>
      <c r="AB180" s="80">
        <f>VLOOKUP($A180,'Published Daily Data'!$B:$AH,MATCH(AB$1,'Published Daily Data'!$B$1:$AH$1,0),TRUE)</f>
        <v>2.1024049122202109E-2</v>
      </c>
      <c r="AC180" s="80"/>
      <c r="AG180" s="81"/>
      <c r="AH180" s="81"/>
      <c r="AI180" s="81"/>
      <c r="AJ180" s="81"/>
      <c r="AK180" s="81"/>
      <c r="AL180" s="81"/>
      <c r="AM180" s="81"/>
    </row>
    <row r="181" spans="1:39" x14ac:dyDescent="0.25">
      <c r="A181" s="88">
        <f t="shared" si="3"/>
        <v>44846</v>
      </c>
      <c r="B181" s="79">
        <f>VLOOKUP($A181,'Published Daily Data'!$B:$AH,MATCH(B$1,'Published Daily Data'!$B$1:$AH$1,0),TRUE)</f>
        <v>4808</v>
      </c>
      <c r="C181" s="79">
        <f>VLOOKUP($A181,'Published Daily Data'!$B:$AH,MATCH(C$1,'Published Daily Data'!$B$1:$AH$1,0),TRUE)</f>
        <v>4791</v>
      </c>
      <c r="D181" s="79">
        <f>VLOOKUP($A181,'Published Daily Data'!$B:$AH,MATCH(D$1,'Published Daily Data'!$B$1:$AH$1,0),TRUE)</f>
        <v>7413</v>
      </c>
      <c r="E181" s="79">
        <f>VLOOKUP($A181,'Published Daily Data'!$B:$AH,MATCH(E$1,'Published Daily Data'!$B$1:$AH$1,0),TRUE)</f>
        <v>2622</v>
      </c>
      <c r="F181" s="79">
        <f>VLOOKUP($A181,'Published Daily Data'!$B:$AH,MATCH(F$1,'Published Daily Data'!$B$1:$AH$1,0),TRUE)</f>
        <v>0</v>
      </c>
      <c r="G181" s="79">
        <f>VLOOKUP($A181,'Published Daily Data'!$B:$AH,MATCH(G$1,'Published Daily Data'!$B$1:$AH$1,0),TRUE)</f>
        <v>0</v>
      </c>
      <c r="H181" s="79">
        <f>VLOOKUP($A181,'Published Daily Data'!$B:$AH,MATCH(H$1,'Published Daily Data'!$B$1:$AH$1,0),TRUE)</f>
        <v>0</v>
      </c>
      <c r="I181" s="79">
        <f>VLOOKUP($A181,'Published Daily Data'!$B:$AH,MATCH(I$1,'Published Daily Data'!$B$1:$AH$1,0),TRUE)</f>
        <v>0</v>
      </c>
      <c r="J181" s="79">
        <f>VLOOKUP($A181,'Published Daily Data'!$B:$AH,MATCH(J$1,'Published Daily Data'!$B$1:$AH$1,0),TRUE)</f>
        <v>7413</v>
      </c>
      <c r="K181" s="79">
        <f>VLOOKUP($A181,'Published Daily Data'!$B:$AH,MATCH(K$1,'Published Daily Data'!$B$1:$AH$1,0),TRUE)</f>
        <v>0</v>
      </c>
      <c r="L181" s="79">
        <f>VLOOKUP($A181,'Published Daily Data'!$B:$AH,MATCH(L$1,'Published Daily Data'!$B$1:$AH$1,0),TRUE)</f>
        <v>0</v>
      </c>
      <c r="M181" s="79">
        <f>VLOOKUP($A181,'Published Daily Data'!$B:$AH,MATCH(M$1,'Published Daily Data'!$B$1:$AH$1,0),TRUE)</f>
        <v>0</v>
      </c>
      <c r="N181" s="79">
        <f>VLOOKUP($A181,'Published Daily Data'!$B:$AH,MATCH(N$1,'Published Daily Data'!$B$1:$AH$1,0),TRUE)</f>
        <v>0</v>
      </c>
      <c r="O181" s="79">
        <f>VLOOKUP($A181,'Published Daily Data'!$B:$AH,MATCH(O$1,'Published Daily Data'!$B$1:$AH$1,0),TRUE)</f>
        <v>3452</v>
      </c>
      <c r="P181" s="79">
        <f>VLOOKUP($A181,'Published Daily Data'!$B:$AH,MATCH(P$1,'Published Daily Data'!$B$1:$AH$1,0),TRUE)</f>
        <v>-830</v>
      </c>
      <c r="Q181" s="89">
        <f>VLOOKUP($A181,'Published Daily Data'!$B:$AH,MATCH(Q$1,'Published Daily Data'!$B$1:$AH$1,0),TRUE)</f>
        <v>0</v>
      </c>
      <c r="R181" s="89">
        <f>VLOOKUP($A181,'Published Daily Data'!$B:$AH,MATCH(R$1,'Published Daily Data'!$B$1:$AH$1,0),TRUE)</f>
        <v>0</v>
      </c>
      <c r="S181" s="89">
        <f>VLOOKUP($A181,'Published Daily Data'!$B:$AH,MATCH(S$1,'Published Daily Data'!$B$1:$AH$1,0),TRUE)</f>
        <v>0</v>
      </c>
      <c r="T181" s="89">
        <f>VLOOKUP($A181,'Published Daily Data'!$B:$AH,MATCH(T$1,'Published Daily Data'!$B$1:$AH$1,0),TRUE)</f>
        <v>49.378694393615277</v>
      </c>
      <c r="U181" s="89">
        <f>VLOOKUP($A181,'Published Daily Data'!$B:$BI,MATCH(U$1,'Published Daily Data'!$B$1:$BI$1,0),TRUE)</f>
        <v>49.378694393615277</v>
      </c>
      <c r="V181" s="89">
        <f>VLOOKUP($A181,'Published Daily Data'!$B:$AH,MATCH(V$1,'Published Daily Data'!$B$1:$AH$1,0),TRUE)</f>
        <v>140.84044317766231</v>
      </c>
      <c r="W181" s="89">
        <f>-VLOOKUP($A181,'Published Daily Data'!$B:$AH,MATCH(W$1,'Published Daily Data'!$B$1:$AH$1,0),TRUE)</f>
        <v>-68.758005862084289</v>
      </c>
      <c r="X181" s="89">
        <f>VLOOKUP($A181,'Published Daily Data'!$B:$AH,MATCH(X$1,'Published Daily Data'!$B$1:$AH$1,0),TRUE)</f>
        <v>121.4611317091933</v>
      </c>
      <c r="Y181" s="89">
        <f>VLOOKUP($A181,'Published Daily Data'!$B:$AH,MATCH(Y$1,'Published Daily Data'!$B$1:$AH$1,0),TRUE)</f>
        <v>7413</v>
      </c>
      <c r="Z181" s="89" t="e">
        <f>VLOOKUP($A181,'Published Daily Data'!$B:$AH,MATCH(Z$1,'Published Daily Data'!$B$1:$AH$1,0),TRUE)</f>
        <v>#N/A</v>
      </c>
      <c r="AA181" s="80">
        <f>VLOOKUP($A181,'Published Daily Data'!$B:$AH,MATCH(AA$1,'Published Daily Data'!$B$1:$AH$1,0),TRUE)</f>
        <v>1.4685182413874558E-2</v>
      </c>
      <c r="AB181" s="80">
        <f>VLOOKUP($A181,'Published Daily Data'!$B:$AH,MATCH(AB$1,'Published Daily Data'!$B$1:$AH$1,0),TRUE)</f>
        <v>5.5891388058593554E-2</v>
      </c>
      <c r="AC181" s="80"/>
      <c r="AG181" s="81"/>
      <c r="AH181" s="81"/>
      <c r="AI181" s="81"/>
      <c r="AJ181" s="81"/>
      <c r="AK181" s="81"/>
      <c r="AL181" s="81"/>
      <c r="AM181" s="81"/>
    </row>
    <row r="182" spans="1:39" x14ac:dyDescent="0.25">
      <c r="A182" s="88">
        <f t="shared" si="3"/>
        <v>44847</v>
      </c>
      <c r="B182" s="79">
        <f>VLOOKUP($A182,'Published Daily Data'!$B:$AH,MATCH(B$1,'Published Daily Data'!$B$1:$AH$1,0),TRUE)</f>
        <v>4788</v>
      </c>
      <c r="C182" s="79">
        <f>VLOOKUP($A182,'Published Daily Data'!$B:$AH,MATCH(C$1,'Published Daily Data'!$B$1:$AH$1,0),TRUE)</f>
        <v>4719</v>
      </c>
      <c r="D182" s="79">
        <f>VLOOKUP($A182,'Published Daily Data'!$B:$AH,MATCH(D$1,'Published Daily Data'!$B$1:$AH$1,0),TRUE)</f>
        <v>8609</v>
      </c>
      <c r="E182" s="79">
        <f>VLOOKUP($A182,'Published Daily Data'!$B:$AH,MATCH(E$1,'Published Daily Data'!$B$1:$AH$1,0),TRUE)</f>
        <v>3890</v>
      </c>
      <c r="F182" s="79">
        <f>VLOOKUP($A182,'Published Daily Data'!$B:$AH,MATCH(F$1,'Published Daily Data'!$B$1:$AH$1,0),TRUE)</f>
        <v>0</v>
      </c>
      <c r="G182" s="79">
        <f>VLOOKUP($A182,'Published Daily Data'!$B:$AH,MATCH(G$1,'Published Daily Data'!$B$1:$AH$1,0),TRUE)</f>
        <v>0</v>
      </c>
      <c r="H182" s="79">
        <f>VLOOKUP($A182,'Published Daily Data'!$B:$AH,MATCH(H$1,'Published Daily Data'!$B$1:$AH$1,0),TRUE)</f>
        <v>0</v>
      </c>
      <c r="I182" s="79">
        <f>VLOOKUP($A182,'Published Daily Data'!$B:$AH,MATCH(I$1,'Published Daily Data'!$B$1:$AH$1,0),TRUE)</f>
        <v>0</v>
      </c>
      <c r="J182" s="79">
        <f>VLOOKUP($A182,'Published Daily Data'!$B:$AH,MATCH(J$1,'Published Daily Data'!$B$1:$AH$1,0),TRUE)</f>
        <v>8609</v>
      </c>
      <c r="K182" s="79">
        <f>VLOOKUP($A182,'Published Daily Data'!$B:$AH,MATCH(K$1,'Published Daily Data'!$B$1:$AH$1,0),TRUE)</f>
        <v>0</v>
      </c>
      <c r="L182" s="79">
        <f>VLOOKUP($A182,'Published Daily Data'!$B:$AH,MATCH(L$1,'Published Daily Data'!$B$1:$AH$1,0),TRUE)</f>
        <v>0</v>
      </c>
      <c r="M182" s="79">
        <f>VLOOKUP($A182,'Published Daily Data'!$B:$AH,MATCH(M$1,'Published Daily Data'!$B$1:$AH$1,0),TRUE)</f>
        <v>0</v>
      </c>
      <c r="N182" s="79">
        <f>VLOOKUP($A182,'Published Daily Data'!$B:$AH,MATCH(N$1,'Published Daily Data'!$B$1:$AH$1,0),TRUE)</f>
        <v>0</v>
      </c>
      <c r="O182" s="79">
        <f>VLOOKUP($A182,'Published Daily Data'!$B:$AH,MATCH(O$1,'Published Daily Data'!$B$1:$AH$1,0),TRUE)</f>
        <v>5963</v>
      </c>
      <c r="P182" s="79">
        <f>VLOOKUP($A182,'Published Daily Data'!$B:$AH,MATCH(P$1,'Published Daily Data'!$B$1:$AH$1,0),TRUE)</f>
        <v>-2073</v>
      </c>
      <c r="Q182" s="89">
        <f>VLOOKUP($A182,'Published Daily Data'!$B:$AH,MATCH(Q$1,'Published Daily Data'!$B$1:$AH$1,0),TRUE)</f>
        <v>0</v>
      </c>
      <c r="R182" s="89">
        <f>VLOOKUP($A182,'Published Daily Data'!$B:$AH,MATCH(R$1,'Published Daily Data'!$B$1:$AH$1,0),TRUE)</f>
        <v>0</v>
      </c>
      <c r="S182" s="89">
        <f>VLOOKUP($A182,'Published Daily Data'!$B:$AH,MATCH(S$1,'Published Daily Data'!$B$1:$AH$1,0),TRUE)</f>
        <v>0</v>
      </c>
      <c r="T182" s="89">
        <f>VLOOKUP($A182,'Published Daily Data'!$B:$AH,MATCH(T$1,'Published Daily Data'!$B$1:$AH$1,0),TRUE)</f>
        <v>57.345363555191412</v>
      </c>
      <c r="U182" s="89">
        <f>VLOOKUP($A182,'Published Daily Data'!$B:$BI,MATCH(U$1,'Published Daily Data'!$B$1:$BI$1,0),TRUE)</f>
        <v>57.345363555191412</v>
      </c>
      <c r="V182" s="89">
        <f>VLOOKUP($A182,'Published Daily Data'!$B:$AH,MATCH(V$1,'Published Daily Data'!$B$1:$AH$1,0),TRUE)</f>
        <v>22.577851003448046</v>
      </c>
      <c r="W182" s="89">
        <f>-VLOOKUP($A182,'Published Daily Data'!$B:$AH,MATCH(W$1,'Published Daily Data'!$B$1:$AH$1,0),TRUE)</f>
        <v>-44.3581921996769</v>
      </c>
      <c r="X182" s="89">
        <f>VLOOKUP($A182,'Published Daily Data'!$B:$AH,MATCH(X$1,'Published Daily Data'!$B$1:$AH$1,0),TRUE)</f>
        <v>35.565022358962572</v>
      </c>
      <c r="Y182" s="89">
        <f>VLOOKUP($A182,'Published Daily Data'!$B:$AH,MATCH(Y$1,'Published Daily Data'!$B$1:$AH$1,0),TRUE)</f>
        <v>8609</v>
      </c>
      <c r="Z182" s="89" t="e">
        <f>VLOOKUP($A182,'Published Daily Data'!$B:$AH,MATCH(Z$1,'Published Daily Data'!$B$1:$AH$1,0),TRUE)</f>
        <v>#N/A</v>
      </c>
      <c r="AA182" s="80">
        <f>VLOOKUP($A182,'Published Daily Data'!$B:$AH,MATCH(AA$1,'Published Daily Data'!$B$1:$AH$1,0),TRUE)</f>
        <v>1.4685182413874559E-2</v>
      </c>
      <c r="AB182" s="80">
        <f>VLOOKUP($A182,'Published Daily Data'!$B:$AH,MATCH(AB$1,'Published Daily Data'!$B$1:$AH$1,0),TRUE)</f>
        <v>1.661524890718713E-2</v>
      </c>
      <c r="AC182" s="80"/>
      <c r="AG182" s="81"/>
      <c r="AH182" s="81"/>
      <c r="AI182" s="81"/>
      <c r="AJ182" s="81"/>
      <c r="AK182" s="81"/>
      <c r="AL182" s="81"/>
      <c r="AM182" s="81"/>
    </row>
    <row r="183" spans="1:39" x14ac:dyDescent="0.25">
      <c r="A183" s="88">
        <f t="shared" si="3"/>
        <v>44848</v>
      </c>
      <c r="B183" s="79">
        <f>VLOOKUP($A183,'Published Daily Data'!$B:$AH,MATCH(B$1,'Published Daily Data'!$B$1:$AH$1,0),TRUE)</f>
        <v>4829</v>
      </c>
      <c r="C183" s="79">
        <f>VLOOKUP($A183,'Published Daily Data'!$B:$AH,MATCH(C$1,'Published Daily Data'!$B$1:$AH$1,0),TRUE)</f>
        <v>4639</v>
      </c>
      <c r="D183" s="79">
        <f>VLOOKUP($A183,'Published Daily Data'!$B:$AH,MATCH(D$1,'Published Daily Data'!$B$1:$AH$1,0),TRUE)</f>
        <v>7474</v>
      </c>
      <c r="E183" s="79">
        <f>VLOOKUP($A183,'Published Daily Data'!$B:$AH,MATCH(E$1,'Published Daily Data'!$B$1:$AH$1,0),TRUE)</f>
        <v>2835</v>
      </c>
      <c r="F183" s="79">
        <f>VLOOKUP($A183,'Published Daily Data'!$B:$AH,MATCH(F$1,'Published Daily Data'!$B$1:$AH$1,0),TRUE)</f>
        <v>0</v>
      </c>
      <c r="G183" s="79">
        <f>VLOOKUP($A183,'Published Daily Data'!$B:$AH,MATCH(G$1,'Published Daily Data'!$B$1:$AH$1,0),TRUE)</f>
        <v>0</v>
      </c>
      <c r="H183" s="79">
        <f>VLOOKUP($A183,'Published Daily Data'!$B:$AH,MATCH(H$1,'Published Daily Data'!$B$1:$AH$1,0),TRUE)</f>
        <v>0</v>
      </c>
      <c r="I183" s="79">
        <f>VLOOKUP($A183,'Published Daily Data'!$B:$AH,MATCH(I$1,'Published Daily Data'!$B$1:$AH$1,0),TRUE)</f>
        <v>0</v>
      </c>
      <c r="J183" s="79">
        <f>VLOOKUP($A183,'Published Daily Data'!$B:$AH,MATCH(J$1,'Published Daily Data'!$B$1:$AH$1,0),TRUE)</f>
        <v>7474</v>
      </c>
      <c r="K183" s="79">
        <f>VLOOKUP($A183,'Published Daily Data'!$B:$AH,MATCH(K$1,'Published Daily Data'!$B$1:$AH$1,0),TRUE)</f>
        <v>0</v>
      </c>
      <c r="L183" s="79">
        <f>VLOOKUP($A183,'Published Daily Data'!$B:$AH,MATCH(L$1,'Published Daily Data'!$B$1:$AH$1,0),TRUE)</f>
        <v>0</v>
      </c>
      <c r="M183" s="79">
        <f>VLOOKUP($A183,'Published Daily Data'!$B:$AH,MATCH(M$1,'Published Daily Data'!$B$1:$AH$1,0),TRUE)</f>
        <v>0</v>
      </c>
      <c r="N183" s="79">
        <f>VLOOKUP($A183,'Published Daily Data'!$B:$AH,MATCH(N$1,'Published Daily Data'!$B$1:$AH$1,0),TRUE)</f>
        <v>0</v>
      </c>
      <c r="O183" s="79">
        <f>VLOOKUP($A183,'Published Daily Data'!$B:$AH,MATCH(O$1,'Published Daily Data'!$B$1:$AH$1,0),TRUE)</f>
        <v>4164</v>
      </c>
      <c r="P183" s="79">
        <f>VLOOKUP($A183,'Published Daily Data'!$B:$AH,MATCH(P$1,'Published Daily Data'!$B$1:$AH$1,0),TRUE)</f>
        <v>-1329</v>
      </c>
      <c r="Q183" s="89">
        <f>VLOOKUP($A183,'Published Daily Data'!$B:$AH,MATCH(Q$1,'Published Daily Data'!$B$1:$AH$1,0),TRUE)</f>
        <v>0</v>
      </c>
      <c r="R183" s="89">
        <f>VLOOKUP($A183,'Published Daily Data'!$B:$AH,MATCH(R$1,'Published Daily Data'!$B$1:$AH$1,0),TRUE)</f>
        <v>0</v>
      </c>
      <c r="S183" s="89">
        <f>VLOOKUP($A183,'Published Daily Data'!$B:$AH,MATCH(S$1,'Published Daily Data'!$B$1:$AH$1,0),TRUE)</f>
        <v>0</v>
      </c>
      <c r="T183" s="89">
        <f>VLOOKUP($A183,'Published Daily Data'!$B:$AH,MATCH(T$1,'Published Daily Data'!$B$1:$AH$1,0),TRUE)</f>
        <v>49.785021165234149</v>
      </c>
      <c r="U183" s="89">
        <f>VLOOKUP($A183,'Published Daily Data'!$B:$BI,MATCH(U$1,'Published Daily Data'!$B$1:$BI$1,0),TRUE)</f>
        <v>49.785021165234149</v>
      </c>
      <c r="V183" s="89">
        <f>VLOOKUP($A183,'Published Daily Data'!$B:$AH,MATCH(V$1,'Published Daily Data'!$B$1:$AH$1,0),TRUE)</f>
        <v>11.497049308428435</v>
      </c>
      <c r="W183" s="89">
        <f>-VLOOKUP($A183,'Published Daily Data'!$B:$AH,MATCH(W$1,'Published Daily Data'!$B$1:$AH$1,0),TRUE)</f>
        <v>-30.381252546779898</v>
      </c>
      <c r="X183" s="89">
        <f>VLOOKUP($A183,'Published Daily Data'!$B:$AH,MATCH(X$1,'Published Daily Data'!$B$1:$AH$1,0),TRUE)</f>
        <v>30.900817926882684</v>
      </c>
      <c r="Y183" s="89">
        <f>VLOOKUP($A183,'Published Daily Data'!$B:$AH,MATCH(Y$1,'Published Daily Data'!$B$1:$AH$1,0),TRUE)</f>
        <v>7474</v>
      </c>
      <c r="Z183" s="89" t="e">
        <f>VLOOKUP($A183,'Published Daily Data'!$B:$AH,MATCH(Z$1,'Published Daily Data'!$B$1:$AH$1,0),TRUE)</f>
        <v>#N/A</v>
      </c>
      <c r="AA183" s="80">
        <f>VLOOKUP($A183,'Published Daily Data'!$B:$AH,MATCH(AA$1,'Published Daily Data'!$B$1:$AH$1,0),TRUE)</f>
        <v>1.4685182413874565E-2</v>
      </c>
      <c r="AB183" s="80">
        <f>VLOOKUP($A183,'Published Daily Data'!$B:$AH,MATCH(AB$1,'Published Daily Data'!$B$1:$AH$1,0),TRUE)</f>
        <v>1.4685182413874565E-2</v>
      </c>
      <c r="AC183" s="80"/>
      <c r="AG183" s="81"/>
      <c r="AH183" s="81"/>
      <c r="AI183" s="81"/>
      <c r="AJ183" s="81"/>
      <c r="AK183" s="81"/>
      <c r="AL183" s="81"/>
      <c r="AM183" s="81"/>
    </row>
    <row r="184" spans="1:39" x14ac:dyDescent="0.25">
      <c r="A184" s="88">
        <f t="shared" si="3"/>
        <v>44849</v>
      </c>
      <c r="B184" s="79">
        <f>VLOOKUP($A184,'Published Daily Data'!$B:$AH,MATCH(B$1,'Published Daily Data'!$B$1:$AH$1,0),TRUE)</f>
        <v>4496</v>
      </c>
      <c r="C184" s="79">
        <f>VLOOKUP($A184,'Published Daily Data'!$B:$AH,MATCH(C$1,'Published Daily Data'!$B$1:$AH$1,0),TRUE)</f>
        <v>4395</v>
      </c>
      <c r="D184" s="79">
        <f>VLOOKUP($A184,'Published Daily Data'!$B:$AH,MATCH(D$1,'Published Daily Data'!$B$1:$AH$1,0),TRUE)</f>
        <v>4360</v>
      </c>
      <c r="E184" s="79">
        <f>VLOOKUP($A184,'Published Daily Data'!$B:$AH,MATCH(E$1,'Published Daily Data'!$B$1:$AH$1,0),TRUE)</f>
        <v>-35</v>
      </c>
      <c r="F184" s="79">
        <f>VLOOKUP($A184,'Published Daily Data'!$B:$AH,MATCH(F$1,'Published Daily Data'!$B$1:$AH$1,0),TRUE)</f>
        <v>0</v>
      </c>
      <c r="G184" s="79">
        <f>VLOOKUP($A184,'Published Daily Data'!$B:$AH,MATCH(G$1,'Published Daily Data'!$B$1:$AH$1,0),TRUE)</f>
        <v>0</v>
      </c>
      <c r="H184" s="79">
        <f>VLOOKUP($A184,'Published Daily Data'!$B:$AH,MATCH(H$1,'Published Daily Data'!$B$1:$AH$1,0),TRUE)</f>
        <v>0</v>
      </c>
      <c r="I184" s="79">
        <f>VLOOKUP($A184,'Published Daily Data'!$B:$AH,MATCH(I$1,'Published Daily Data'!$B$1:$AH$1,0),TRUE)</f>
        <v>0</v>
      </c>
      <c r="J184" s="79">
        <f>VLOOKUP($A184,'Published Daily Data'!$B:$AH,MATCH(J$1,'Published Daily Data'!$B$1:$AH$1,0),TRUE)</f>
        <v>4360</v>
      </c>
      <c r="K184" s="79">
        <f>VLOOKUP($A184,'Published Daily Data'!$B:$AH,MATCH(K$1,'Published Daily Data'!$B$1:$AH$1,0),TRUE)</f>
        <v>0</v>
      </c>
      <c r="L184" s="79">
        <f>VLOOKUP($A184,'Published Daily Data'!$B:$AH,MATCH(L$1,'Published Daily Data'!$B$1:$AH$1,0),TRUE)</f>
        <v>0</v>
      </c>
      <c r="M184" s="79">
        <f>VLOOKUP($A184,'Published Daily Data'!$B:$AH,MATCH(M$1,'Published Daily Data'!$B$1:$AH$1,0),TRUE)</f>
        <v>0</v>
      </c>
      <c r="N184" s="79">
        <f>VLOOKUP($A184,'Published Daily Data'!$B:$AH,MATCH(N$1,'Published Daily Data'!$B$1:$AH$1,0),TRUE)</f>
        <v>0</v>
      </c>
      <c r="O184" s="79">
        <f>VLOOKUP($A184,'Published Daily Data'!$B:$AH,MATCH(O$1,'Published Daily Data'!$B$1:$AH$1,0),TRUE)</f>
        <v>345</v>
      </c>
      <c r="P184" s="79">
        <f>VLOOKUP($A184,'Published Daily Data'!$B:$AH,MATCH(P$1,'Published Daily Data'!$B$1:$AH$1,0),TRUE)</f>
        <v>-380</v>
      </c>
      <c r="Q184" s="89">
        <f>VLOOKUP($A184,'Published Daily Data'!$B:$AH,MATCH(Q$1,'Published Daily Data'!$B$1:$AH$1,0),TRUE)</f>
        <v>0</v>
      </c>
      <c r="R184" s="89">
        <f>VLOOKUP($A184,'Published Daily Data'!$B:$AH,MATCH(R$1,'Published Daily Data'!$B$1:$AH$1,0),TRUE)</f>
        <v>0</v>
      </c>
      <c r="S184" s="89">
        <f>VLOOKUP($A184,'Published Daily Data'!$B:$AH,MATCH(S$1,'Published Daily Data'!$B$1:$AH$1,0),TRUE)</f>
        <v>0</v>
      </c>
      <c r="T184" s="89">
        <f>VLOOKUP($A184,'Published Daily Data'!$B:$AH,MATCH(T$1,'Published Daily Data'!$B$1:$AH$1,0),TRUE)</f>
        <v>29.042372528822693</v>
      </c>
      <c r="U184" s="89">
        <f>VLOOKUP($A184,'Published Daily Data'!$B:$BI,MATCH(U$1,'Published Daily Data'!$B$1:$BI$1,0),TRUE)</f>
        <v>29.042372528822693</v>
      </c>
      <c r="V184" s="89">
        <f>VLOOKUP($A184,'Published Daily Data'!$B:$AH,MATCH(V$1,'Published Daily Data'!$B$1:$AH$1,0),TRUE)</f>
        <v>136.83562550198488</v>
      </c>
      <c r="W184" s="89">
        <f>-VLOOKUP($A184,'Published Daily Data'!$B:$AH,MATCH(W$1,'Published Daily Data'!$B$1:$AH$1,0),TRUE)</f>
        <v>-30.295018391916983</v>
      </c>
      <c r="X184" s="89">
        <f>VLOOKUP($A184,'Published Daily Data'!$B:$AH,MATCH(X$1,'Published Daily Data'!$B$1:$AH$1,0),TRUE)</f>
        <v>135.58297963889058</v>
      </c>
      <c r="Y184" s="89">
        <f>VLOOKUP($A184,'Published Daily Data'!$B:$AH,MATCH(Y$1,'Published Daily Data'!$B$1:$AH$1,0),TRUE)</f>
        <v>4360</v>
      </c>
      <c r="Z184" s="89" t="e">
        <f>VLOOKUP($A184,'Published Daily Data'!$B:$AH,MATCH(Z$1,'Published Daily Data'!$B$1:$AH$1,0),TRUE)</f>
        <v>#N/A</v>
      </c>
      <c r="AA184" s="80">
        <f>VLOOKUP($A184,'Published Daily Data'!$B:$AH,MATCH(AA$1,'Published Daily Data'!$B$1:$AH$1,0),TRUE)</f>
        <v>1.4685182413874559E-2</v>
      </c>
      <c r="AB184" s="80">
        <f>VLOOKUP($A184,'Published Daily Data'!$B:$AH,MATCH(AB$1,'Published Daily Data'!$B$1:$AH$1,0),TRUE)</f>
        <v>6.8011137331397256E-2</v>
      </c>
      <c r="AC184" s="80"/>
      <c r="AG184" s="81"/>
      <c r="AH184" s="81"/>
      <c r="AI184" s="81"/>
      <c r="AJ184" s="81"/>
      <c r="AK184" s="81"/>
      <c r="AL184" s="81"/>
      <c r="AM184" s="81"/>
    </row>
    <row r="185" spans="1:39" x14ac:dyDescent="0.25">
      <c r="A185" s="88">
        <f t="shared" si="3"/>
        <v>44850</v>
      </c>
      <c r="B185" s="79">
        <f>VLOOKUP($A185,'Published Daily Data'!$B:$AH,MATCH(B$1,'Published Daily Data'!$B$1:$AH$1,0),TRUE)</f>
        <v>4514</v>
      </c>
      <c r="C185" s="79">
        <f>VLOOKUP($A185,'Published Daily Data'!$B:$AH,MATCH(C$1,'Published Daily Data'!$B$1:$AH$1,0),TRUE)</f>
        <v>4250</v>
      </c>
      <c r="D185" s="79">
        <f>VLOOKUP($A185,'Published Daily Data'!$B:$AH,MATCH(D$1,'Published Daily Data'!$B$1:$AH$1,0),TRUE)</f>
        <v>6447</v>
      </c>
      <c r="E185" s="79">
        <f>VLOOKUP($A185,'Published Daily Data'!$B:$AH,MATCH(E$1,'Published Daily Data'!$B$1:$AH$1,0),TRUE)</f>
        <v>2197</v>
      </c>
      <c r="F185" s="79">
        <f>VLOOKUP($A185,'Published Daily Data'!$B:$AH,MATCH(F$1,'Published Daily Data'!$B$1:$AH$1,0),TRUE)</f>
        <v>0</v>
      </c>
      <c r="G185" s="79">
        <f>VLOOKUP($A185,'Published Daily Data'!$B:$AH,MATCH(G$1,'Published Daily Data'!$B$1:$AH$1,0),TRUE)</f>
        <v>0</v>
      </c>
      <c r="H185" s="79">
        <f>VLOOKUP($A185,'Published Daily Data'!$B:$AH,MATCH(H$1,'Published Daily Data'!$B$1:$AH$1,0),TRUE)</f>
        <v>0</v>
      </c>
      <c r="I185" s="79">
        <f>VLOOKUP($A185,'Published Daily Data'!$B:$AH,MATCH(I$1,'Published Daily Data'!$B$1:$AH$1,0),TRUE)</f>
        <v>0</v>
      </c>
      <c r="J185" s="79">
        <f>VLOOKUP($A185,'Published Daily Data'!$B:$AH,MATCH(J$1,'Published Daily Data'!$B$1:$AH$1,0),TRUE)</f>
        <v>6447</v>
      </c>
      <c r="K185" s="79">
        <f>VLOOKUP($A185,'Published Daily Data'!$B:$AH,MATCH(K$1,'Published Daily Data'!$B$1:$AH$1,0),TRUE)</f>
        <v>0</v>
      </c>
      <c r="L185" s="79">
        <f>VLOOKUP($A185,'Published Daily Data'!$B:$AH,MATCH(L$1,'Published Daily Data'!$B$1:$AH$1,0),TRUE)</f>
        <v>0</v>
      </c>
      <c r="M185" s="79">
        <f>VLOOKUP($A185,'Published Daily Data'!$B:$AH,MATCH(M$1,'Published Daily Data'!$B$1:$AH$1,0),TRUE)</f>
        <v>0</v>
      </c>
      <c r="N185" s="79">
        <f>VLOOKUP($A185,'Published Daily Data'!$B:$AH,MATCH(N$1,'Published Daily Data'!$B$1:$AH$1,0),TRUE)</f>
        <v>0</v>
      </c>
      <c r="O185" s="79">
        <f>VLOOKUP($A185,'Published Daily Data'!$B:$AH,MATCH(O$1,'Published Daily Data'!$B$1:$AH$1,0),TRUE)</f>
        <v>2133</v>
      </c>
      <c r="P185" s="79">
        <f>VLOOKUP($A185,'Published Daily Data'!$B:$AH,MATCH(P$1,'Published Daily Data'!$B$1:$AH$1,0),TRUE)</f>
        <v>64</v>
      </c>
      <c r="Q185" s="89">
        <f>VLOOKUP($A185,'Published Daily Data'!$B:$AH,MATCH(Q$1,'Published Daily Data'!$B$1:$AH$1,0),TRUE)</f>
        <v>0</v>
      </c>
      <c r="R185" s="89">
        <f>VLOOKUP($A185,'Published Daily Data'!$B:$AH,MATCH(R$1,'Published Daily Data'!$B$1:$AH$1,0),TRUE)</f>
        <v>0</v>
      </c>
      <c r="S185" s="89">
        <f>VLOOKUP($A185,'Published Daily Data'!$B:$AH,MATCH(S$1,'Published Daily Data'!$B$1:$AH$1,0),TRUE)</f>
        <v>0</v>
      </c>
      <c r="T185" s="89">
        <f>VLOOKUP($A185,'Published Daily Data'!$B:$AH,MATCH(T$1,'Published Daily Data'!$B$1:$AH$1,0),TRUE)</f>
        <v>42.944076993880721</v>
      </c>
      <c r="U185" s="89">
        <f>VLOOKUP($A185,'Published Daily Data'!$B:$BI,MATCH(U$1,'Published Daily Data'!$B$1:$BI$1,0),TRUE)</f>
        <v>42.944076993880721</v>
      </c>
      <c r="V185" s="89">
        <f>VLOOKUP($A185,'Published Daily Data'!$B:$AH,MATCH(V$1,'Published Daily Data'!$B$1:$AH$1,0),TRUE)</f>
        <v>34.020362315899789</v>
      </c>
      <c r="W185" s="89">
        <f>-VLOOKUP($A185,'Published Daily Data'!$B:$AH,MATCH(W$1,'Published Daily Data'!$B$1:$AH$1,0),TRUE)</f>
        <v>-27.236692257645679</v>
      </c>
      <c r="X185" s="89">
        <f>VLOOKUP($A185,'Published Daily Data'!$B:$AH,MATCH(X$1,'Published Daily Data'!$B$1:$AH$1,0),TRUE)</f>
        <v>49.727747052134823</v>
      </c>
      <c r="Y185" s="89">
        <f>VLOOKUP($A185,'Published Daily Data'!$B:$AH,MATCH(Y$1,'Published Daily Data'!$B$1:$AH$1,0),TRUE)</f>
        <v>6447</v>
      </c>
      <c r="Z185" s="89" t="e">
        <f>VLOOKUP($A185,'Published Daily Data'!$B:$AH,MATCH(Z$1,'Published Daily Data'!$B$1:$AH$1,0),TRUE)</f>
        <v>#N/A</v>
      </c>
      <c r="AA185" s="80">
        <f>VLOOKUP($A185,'Published Daily Data'!$B:$AH,MATCH(AA$1,'Published Daily Data'!$B$1:$AH$1,0),TRUE)</f>
        <v>1.4685182413874563E-2</v>
      </c>
      <c r="AB185" s="80">
        <f>VLOOKUP($A185,'Published Daily Data'!$B:$AH,MATCH(AB$1,'Published Daily Data'!$B$1:$AH$1,0),TRUE)</f>
        <v>2.5795478989665287E-2</v>
      </c>
      <c r="AC185" s="80"/>
      <c r="AG185" s="81"/>
      <c r="AH185" s="81"/>
      <c r="AI185" s="81"/>
      <c r="AJ185" s="81"/>
      <c r="AK185" s="81"/>
      <c r="AL185" s="81"/>
      <c r="AM185" s="81"/>
    </row>
    <row r="186" spans="1:39" x14ac:dyDescent="0.25">
      <c r="A186" s="88">
        <f t="shared" si="3"/>
        <v>44851</v>
      </c>
      <c r="B186" s="79">
        <f>VLOOKUP($A186,'Published Daily Data'!$B:$AH,MATCH(B$1,'Published Daily Data'!$B$1:$AH$1,0),TRUE)</f>
        <v>4829</v>
      </c>
      <c r="C186" s="79">
        <f>VLOOKUP($A186,'Published Daily Data'!$B:$AH,MATCH(C$1,'Published Daily Data'!$B$1:$AH$1,0),TRUE)</f>
        <v>4471</v>
      </c>
      <c r="D186" s="79">
        <f>VLOOKUP($A186,'Published Daily Data'!$B:$AH,MATCH(D$1,'Published Daily Data'!$B$1:$AH$1,0),TRUE)</f>
        <v>8457</v>
      </c>
      <c r="E186" s="79">
        <f>VLOOKUP($A186,'Published Daily Data'!$B:$AH,MATCH(E$1,'Published Daily Data'!$B$1:$AH$1,0),TRUE)</f>
        <v>3986</v>
      </c>
      <c r="F186" s="79">
        <f>VLOOKUP($A186,'Published Daily Data'!$B:$AH,MATCH(F$1,'Published Daily Data'!$B$1:$AH$1,0),TRUE)</f>
        <v>0</v>
      </c>
      <c r="G186" s="79">
        <f>VLOOKUP($A186,'Published Daily Data'!$B:$AH,MATCH(G$1,'Published Daily Data'!$B$1:$AH$1,0),TRUE)</f>
        <v>0</v>
      </c>
      <c r="H186" s="79">
        <f>VLOOKUP($A186,'Published Daily Data'!$B:$AH,MATCH(H$1,'Published Daily Data'!$B$1:$AH$1,0),TRUE)</f>
        <v>0</v>
      </c>
      <c r="I186" s="79">
        <f>VLOOKUP($A186,'Published Daily Data'!$B:$AH,MATCH(I$1,'Published Daily Data'!$B$1:$AH$1,0),TRUE)</f>
        <v>0</v>
      </c>
      <c r="J186" s="79">
        <f>VLOOKUP($A186,'Published Daily Data'!$B:$AH,MATCH(J$1,'Published Daily Data'!$B$1:$AH$1,0),TRUE)</f>
        <v>8457</v>
      </c>
      <c r="K186" s="79">
        <f>VLOOKUP($A186,'Published Daily Data'!$B:$AH,MATCH(K$1,'Published Daily Data'!$B$1:$AH$1,0),TRUE)</f>
        <v>0</v>
      </c>
      <c r="L186" s="79">
        <f>VLOOKUP($A186,'Published Daily Data'!$B:$AH,MATCH(L$1,'Published Daily Data'!$B$1:$AH$1,0),TRUE)</f>
        <v>0</v>
      </c>
      <c r="M186" s="79">
        <f>VLOOKUP($A186,'Published Daily Data'!$B:$AH,MATCH(M$1,'Published Daily Data'!$B$1:$AH$1,0),TRUE)</f>
        <v>0</v>
      </c>
      <c r="N186" s="79">
        <f>VLOOKUP($A186,'Published Daily Data'!$B:$AH,MATCH(N$1,'Published Daily Data'!$B$1:$AH$1,0),TRUE)</f>
        <v>0</v>
      </c>
      <c r="O186" s="79">
        <f>VLOOKUP($A186,'Published Daily Data'!$B:$AH,MATCH(O$1,'Published Daily Data'!$B$1:$AH$1,0),TRUE)</f>
        <v>5526</v>
      </c>
      <c r="P186" s="79">
        <f>VLOOKUP($A186,'Published Daily Data'!$B:$AH,MATCH(P$1,'Published Daily Data'!$B$1:$AH$1,0),TRUE)</f>
        <v>-1540</v>
      </c>
      <c r="Q186" s="89">
        <f>VLOOKUP($A186,'Published Daily Data'!$B:$AH,MATCH(Q$1,'Published Daily Data'!$B$1:$AH$1,0),TRUE)</f>
        <v>0</v>
      </c>
      <c r="R186" s="89">
        <f>VLOOKUP($A186,'Published Daily Data'!$B:$AH,MATCH(R$1,'Published Daily Data'!$B$1:$AH$1,0),TRUE)</f>
        <v>0</v>
      </c>
      <c r="S186" s="89">
        <f>VLOOKUP($A186,'Published Daily Data'!$B:$AH,MATCH(S$1,'Published Daily Data'!$B$1:$AH$1,0),TRUE)</f>
        <v>0</v>
      </c>
      <c r="T186" s="89">
        <f>VLOOKUP($A186,'Published Daily Data'!$B:$AH,MATCH(T$1,'Published Daily Data'!$B$1:$AH$1,0),TRUE)</f>
        <v>56.332877173452644</v>
      </c>
      <c r="U186" s="89">
        <f>VLOOKUP($A186,'Published Daily Data'!$B:$BI,MATCH(U$1,'Published Daily Data'!$B$1:$BI$1,0),TRUE)</f>
        <v>56.332877173452644</v>
      </c>
      <c r="V186" s="89">
        <f>VLOOKUP($A186,'Published Daily Data'!$B:$AH,MATCH(V$1,'Published Daily Data'!$B$1:$AH$1,0),TRUE)</f>
        <v>50.185671128861571</v>
      </c>
      <c r="W186" s="89">
        <f>-VLOOKUP($A186,'Published Daily Data'!$B:$AH,MATCH(W$1,'Published Daily Data'!$B$1:$AH$1,0),TRUE)</f>
        <v>-54.294752367206115</v>
      </c>
      <c r="X186" s="89">
        <f>VLOOKUP($A186,'Published Daily Data'!$B:$AH,MATCH(X$1,'Published Daily Data'!$B$1:$AH$1,0),TRUE)</f>
        <v>52.223795935108122</v>
      </c>
      <c r="Y186" s="89">
        <f>VLOOKUP($A186,'Published Daily Data'!$B:$AH,MATCH(Y$1,'Published Daily Data'!$B$1:$AH$1,0),TRUE)</f>
        <v>8457</v>
      </c>
      <c r="Z186" s="89" t="e">
        <f>VLOOKUP($A186,'Published Daily Data'!$B:$AH,MATCH(Z$1,'Published Daily Data'!$B$1:$AH$1,0),TRUE)</f>
        <v>#N/A</v>
      </c>
      <c r="AA186" s="80">
        <f>VLOOKUP($A186,'Published Daily Data'!$B:$AH,MATCH(AA$1,'Published Daily Data'!$B$1:$AH$1,0),TRUE)</f>
        <v>1.4685182413874561E-2</v>
      </c>
      <c r="AB186" s="80">
        <f>VLOOKUP($A186,'Published Daily Data'!$B:$AH,MATCH(AB$1,'Published Daily Data'!$B$1:$AH$1,0),TRUE)</f>
        <v>2.5751202190663847E-2</v>
      </c>
      <c r="AC186" s="80"/>
      <c r="AG186" s="81"/>
      <c r="AH186" s="81"/>
      <c r="AI186" s="81"/>
      <c r="AJ186" s="81"/>
      <c r="AK186" s="81"/>
      <c r="AL186" s="81"/>
      <c r="AM186" s="81"/>
    </row>
    <row r="187" spans="1:39" x14ac:dyDescent="0.25">
      <c r="A187" s="88">
        <f t="shared" si="3"/>
        <v>44852</v>
      </c>
      <c r="B187" s="79">
        <f>VLOOKUP($A187,'Published Daily Data'!$B:$AH,MATCH(B$1,'Published Daily Data'!$B$1:$AH$1,0),TRUE)</f>
        <v>4727</v>
      </c>
      <c r="C187" s="79">
        <f>VLOOKUP($A187,'Published Daily Data'!$B:$AH,MATCH(C$1,'Published Daily Data'!$B$1:$AH$1,0),TRUE)</f>
        <v>4498</v>
      </c>
      <c r="D187" s="79">
        <f>VLOOKUP($A187,'Published Daily Data'!$B:$AH,MATCH(D$1,'Published Daily Data'!$B$1:$AH$1,0),TRUE)</f>
        <v>6910</v>
      </c>
      <c r="E187" s="79">
        <f>VLOOKUP($A187,'Published Daily Data'!$B:$AH,MATCH(E$1,'Published Daily Data'!$B$1:$AH$1,0),TRUE)</f>
        <v>2412</v>
      </c>
      <c r="F187" s="79">
        <f>VLOOKUP($A187,'Published Daily Data'!$B:$AH,MATCH(F$1,'Published Daily Data'!$B$1:$AH$1,0),TRUE)</f>
        <v>0</v>
      </c>
      <c r="G187" s="79">
        <f>VLOOKUP($A187,'Published Daily Data'!$B:$AH,MATCH(G$1,'Published Daily Data'!$B$1:$AH$1,0),TRUE)</f>
        <v>0</v>
      </c>
      <c r="H187" s="79">
        <f>VLOOKUP($A187,'Published Daily Data'!$B:$AH,MATCH(H$1,'Published Daily Data'!$B$1:$AH$1,0),TRUE)</f>
        <v>0</v>
      </c>
      <c r="I187" s="79">
        <f>VLOOKUP($A187,'Published Daily Data'!$B:$AH,MATCH(I$1,'Published Daily Data'!$B$1:$AH$1,0),TRUE)</f>
        <v>0</v>
      </c>
      <c r="J187" s="79">
        <f>VLOOKUP($A187,'Published Daily Data'!$B:$AH,MATCH(J$1,'Published Daily Data'!$B$1:$AH$1,0),TRUE)</f>
        <v>6910</v>
      </c>
      <c r="K187" s="79">
        <f>VLOOKUP($A187,'Published Daily Data'!$B:$AH,MATCH(K$1,'Published Daily Data'!$B$1:$AH$1,0),TRUE)</f>
        <v>0</v>
      </c>
      <c r="L187" s="79">
        <f>VLOOKUP($A187,'Published Daily Data'!$B:$AH,MATCH(L$1,'Published Daily Data'!$B$1:$AH$1,0),TRUE)</f>
        <v>0</v>
      </c>
      <c r="M187" s="79">
        <f>VLOOKUP($A187,'Published Daily Data'!$B:$AH,MATCH(M$1,'Published Daily Data'!$B$1:$AH$1,0),TRUE)</f>
        <v>0</v>
      </c>
      <c r="N187" s="79">
        <f>VLOOKUP($A187,'Published Daily Data'!$B:$AH,MATCH(N$1,'Published Daily Data'!$B$1:$AH$1,0),TRUE)</f>
        <v>0</v>
      </c>
      <c r="O187" s="79">
        <f>VLOOKUP($A187,'Published Daily Data'!$B:$AH,MATCH(O$1,'Published Daily Data'!$B$1:$AH$1,0),TRUE)</f>
        <v>3653</v>
      </c>
      <c r="P187" s="79">
        <f>VLOOKUP($A187,'Published Daily Data'!$B:$AH,MATCH(P$1,'Published Daily Data'!$B$1:$AH$1,0),TRUE)</f>
        <v>-1241</v>
      </c>
      <c r="Q187" s="89">
        <f>VLOOKUP($A187,'Published Daily Data'!$B:$AH,MATCH(Q$1,'Published Daily Data'!$B$1:$AH$1,0),TRUE)</f>
        <v>0</v>
      </c>
      <c r="R187" s="89">
        <f>VLOOKUP($A187,'Published Daily Data'!$B:$AH,MATCH(R$1,'Published Daily Data'!$B$1:$AH$1,0),TRUE)</f>
        <v>0</v>
      </c>
      <c r="S187" s="89">
        <f>VLOOKUP($A187,'Published Daily Data'!$B:$AH,MATCH(S$1,'Published Daily Data'!$B$1:$AH$1,0),TRUE)</f>
        <v>0</v>
      </c>
      <c r="T187" s="89">
        <f>VLOOKUP($A187,'Published Daily Data'!$B:$AH,MATCH(T$1,'Published Daily Data'!$B$1:$AH$1,0),TRUE)</f>
        <v>46.028163801413946</v>
      </c>
      <c r="U187" s="89">
        <f>VLOOKUP($A187,'Published Daily Data'!$B:$BI,MATCH(U$1,'Published Daily Data'!$B$1:$BI$1,0),TRUE)</f>
        <v>46.028163801413946</v>
      </c>
      <c r="V187" s="89">
        <f>VLOOKUP($A187,'Published Daily Data'!$B:$AH,MATCH(V$1,'Published Daily Data'!$B$1:$AH$1,0),TRUE)</f>
        <v>157.82965502147459</v>
      </c>
      <c r="W187" s="89">
        <f>-VLOOKUP($A187,'Published Daily Data'!$B:$AH,MATCH(W$1,'Published Daily Data'!$B$1:$AH$1,0),TRUE)</f>
        <v>-75.078894847740557</v>
      </c>
      <c r="X187" s="89">
        <f>VLOOKUP($A187,'Published Daily Data'!$B:$AH,MATCH(X$1,'Published Daily Data'!$B$1:$AH$1,0),TRUE)</f>
        <v>128.77892397514802</v>
      </c>
      <c r="Y187" s="89">
        <f>VLOOKUP($A187,'Published Daily Data'!$B:$AH,MATCH(Y$1,'Published Daily Data'!$B$1:$AH$1,0),TRUE)</f>
        <v>6910</v>
      </c>
      <c r="Z187" s="89" t="e">
        <f>VLOOKUP($A187,'Published Daily Data'!$B:$AH,MATCH(Z$1,'Published Daily Data'!$B$1:$AH$1,0),TRUE)</f>
        <v>#N/A</v>
      </c>
      <c r="AA187" s="80">
        <f>VLOOKUP($A187,'Published Daily Data'!$B:$AH,MATCH(AA$1,'Published Daily Data'!$B$1:$AH$1,0),TRUE)</f>
        <v>1.4685182413874561E-2</v>
      </c>
      <c r="AB187" s="80">
        <f>VLOOKUP($A187,'Published Daily Data'!$B:$AH,MATCH(AB$1,'Published Daily Data'!$B$1:$AH$1,0),TRUE)</f>
        <v>6.3118850905756071E-2</v>
      </c>
      <c r="AC187" s="80"/>
      <c r="AG187" s="81"/>
      <c r="AH187" s="81"/>
      <c r="AI187" s="81"/>
      <c r="AJ187" s="81"/>
      <c r="AK187" s="81"/>
      <c r="AL187" s="81"/>
      <c r="AM187" s="81"/>
    </row>
    <row r="188" spans="1:39" x14ac:dyDescent="0.25">
      <c r="A188" s="88">
        <f t="shared" si="3"/>
        <v>44853</v>
      </c>
      <c r="B188" s="79">
        <f>VLOOKUP($A188,'Published Daily Data'!$B:$AH,MATCH(B$1,'Published Daily Data'!$B$1:$AH$1,0),TRUE)</f>
        <v>4601</v>
      </c>
      <c r="C188" s="79">
        <f>VLOOKUP($A188,'Published Daily Data'!$B:$AH,MATCH(C$1,'Published Daily Data'!$B$1:$AH$1,0),TRUE)</f>
        <v>4487</v>
      </c>
      <c r="D188" s="79">
        <f>VLOOKUP($A188,'Published Daily Data'!$B:$AH,MATCH(D$1,'Published Daily Data'!$B$1:$AH$1,0),TRUE)</f>
        <v>7621</v>
      </c>
      <c r="E188" s="79">
        <f>VLOOKUP($A188,'Published Daily Data'!$B:$AH,MATCH(E$1,'Published Daily Data'!$B$1:$AH$1,0),TRUE)</f>
        <v>3134</v>
      </c>
      <c r="F188" s="79">
        <f>VLOOKUP($A188,'Published Daily Data'!$B:$AH,MATCH(F$1,'Published Daily Data'!$B$1:$AH$1,0),TRUE)</f>
        <v>0</v>
      </c>
      <c r="G188" s="79">
        <f>VLOOKUP($A188,'Published Daily Data'!$B:$AH,MATCH(G$1,'Published Daily Data'!$B$1:$AH$1,0),TRUE)</f>
        <v>0</v>
      </c>
      <c r="H188" s="79">
        <f>VLOOKUP($A188,'Published Daily Data'!$B:$AH,MATCH(H$1,'Published Daily Data'!$B$1:$AH$1,0),TRUE)</f>
        <v>0</v>
      </c>
      <c r="I188" s="79">
        <f>VLOOKUP($A188,'Published Daily Data'!$B:$AH,MATCH(I$1,'Published Daily Data'!$B$1:$AH$1,0),TRUE)</f>
        <v>0</v>
      </c>
      <c r="J188" s="79">
        <f>VLOOKUP($A188,'Published Daily Data'!$B:$AH,MATCH(J$1,'Published Daily Data'!$B$1:$AH$1,0),TRUE)</f>
        <v>7621</v>
      </c>
      <c r="K188" s="79">
        <f>VLOOKUP($A188,'Published Daily Data'!$B:$AH,MATCH(K$1,'Published Daily Data'!$B$1:$AH$1,0),TRUE)</f>
        <v>0</v>
      </c>
      <c r="L188" s="79">
        <f>VLOOKUP($A188,'Published Daily Data'!$B:$AH,MATCH(L$1,'Published Daily Data'!$B$1:$AH$1,0),TRUE)</f>
        <v>0</v>
      </c>
      <c r="M188" s="79">
        <f>VLOOKUP($A188,'Published Daily Data'!$B:$AH,MATCH(M$1,'Published Daily Data'!$B$1:$AH$1,0),TRUE)</f>
        <v>0</v>
      </c>
      <c r="N188" s="79">
        <f>VLOOKUP($A188,'Published Daily Data'!$B:$AH,MATCH(N$1,'Published Daily Data'!$B$1:$AH$1,0),TRUE)</f>
        <v>0</v>
      </c>
      <c r="O188" s="79">
        <f>VLOOKUP($A188,'Published Daily Data'!$B:$AH,MATCH(O$1,'Published Daily Data'!$B$1:$AH$1,0),TRUE)</f>
        <v>2773</v>
      </c>
      <c r="P188" s="79">
        <f>VLOOKUP($A188,'Published Daily Data'!$B:$AH,MATCH(P$1,'Published Daily Data'!$B$1:$AH$1,0),TRUE)</f>
        <v>361</v>
      </c>
      <c r="Q188" s="89">
        <f>VLOOKUP($A188,'Published Daily Data'!$B:$AH,MATCH(Q$1,'Published Daily Data'!$B$1:$AH$1,0),TRUE)</f>
        <v>0</v>
      </c>
      <c r="R188" s="89">
        <f>VLOOKUP($A188,'Published Daily Data'!$B:$AH,MATCH(R$1,'Published Daily Data'!$B$1:$AH$1,0),TRUE)</f>
        <v>0</v>
      </c>
      <c r="S188" s="89">
        <f>VLOOKUP($A188,'Published Daily Data'!$B:$AH,MATCH(S$1,'Published Daily Data'!$B$1:$AH$1,0),TRUE)</f>
        <v>0</v>
      </c>
      <c r="T188" s="89">
        <f>VLOOKUP($A188,'Published Daily Data'!$B:$AH,MATCH(T$1,'Published Daily Data'!$B$1:$AH$1,0),TRUE)</f>
        <v>50.764202073889393</v>
      </c>
      <c r="U188" s="89">
        <f>VLOOKUP($A188,'Published Daily Data'!$B:$BI,MATCH(U$1,'Published Daily Data'!$B$1:$BI$1,0),TRUE)</f>
        <v>50.764202073889393</v>
      </c>
      <c r="V188" s="89">
        <f>VLOOKUP($A188,'Published Daily Data'!$B:$AH,MATCH(V$1,'Published Daily Data'!$B$1:$AH$1,0),TRUE)</f>
        <v>75.652116043941376</v>
      </c>
      <c r="W188" s="89">
        <f>-VLOOKUP($A188,'Published Daily Data'!$B:$AH,MATCH(W$1,'Published Daily Data'!$B$1:$AH$1,0),TRUE)</f>
        <v>-48.137834789294438</v>
      </c>
      <c r="X188" s="89">
        <f>VLOOKUP($A188,'Published Daily Data'!$B:$AH,MATCH(X$1,'Published Daily Data'!$B$1:$AH$1,0),TRUE)</f>
        <v>78.278483328536325</v>
      </c>
      <c r="Y188" s="89">
        <f>VLOOKUP($A188,'Published Daily Data'!$B:$AH,MATCH(Y$1,'Published Daily Data'!$B$1:$AH$1,0),TRUE)</f>
        <v>7621</v>
      </c>
      <c r="Z188" s="89" t="e">
        <f>VLOOKUP($A188,'Published Daily Data'!$B:$AH,MATCH(Z$1,'Published Daily Data'!$B$1:$AH$1,0),TRUE)</f>
        <v>#N/A</v>
      </c>
      <c r="AA188" s="80">
        <f>VLOOKUP($A188,'Published Daily Data'!$B:$AH,MATCH(AA$1,'Published Daily Data'!$B$1:$AH$1,0),TRUE)</f>
        <v>1.4685182413874561E-2</v>
      </c>
      <c r="AB188" s="80">
        <f>VLOOKUP($A188,'Published Daily Data'!$B:$AH,MATCH(AB$1,'Published Daily Data'!$B$1:$AH$1,0),TRUE)</f>
        <v>3.846095607661193E-2</v>
      </c>
      <c r="AC188" s="80"/>
    </row>
    <row r="189" spans="1:39" x14ac:dyDescent="0.25">
      <c r="A189" s="88">
        <f t="shared" si="3"/>
        <v>44854</v>
      </c>
      <c r="B189" s="79">
        <f>VLOOKUP($A189,'Published Daily Data'!$B:$AH,MATCH(B$1,'Published Daily Data'!$B$1:$AH$1,0),TRUE)</f>
        <v>4527</v>
      </c>
      <c r="C189" s="79">
        <f>VLOOKUP($A189,'Published Daily Data'!$B:$AH,MATCH(C$1,'Published Daily Data'!$B$1:$AH$1,0),TRUE)</f>
        <v>4572</v>
      </c>
      <c r="D189" s="79">
        <f>VLOOKUP($A189,'Published Daily Data'!$B:$AH,MATCH(D$1,'Published Daily Data'!$B$1:$AH$1,0),TRUE)</f>
        <v>6981</v>
      </c>
      <c r="E189" s="79">
        <f>VLOOKUP($A189,'Published Daily Data'!$B:$AH,MATCH(E$1,'Published Daily Data'!$B$1:$AH$1,0),TRUE)</f>
        <v>2409</v>
      </c>
      <c r="F189" s="79">
        <f>VLOOKUP($A189,'Published Daily Data'!$B:$AH,MATCH(F$1,'Published Daily Data'!$B$1:$AH$1,0),TRUE)</f>
        <v>0</v>
      </c>
      <c r="G189" s="79">
        <f>VLOOKUP($A189,'Published Daily Data'!$B:$AH,MATCH(G$1,'Published Daily Data'!$B$1:$AH$1,0),TRUE)</f>
        <v>0</v>
      </c>
      <c r="H189" s="79">
        <f>VLOOKUP($A189,'Published Daily Data'!$B:$AH,MATCH(H$1,'Published Daily Data'!$B$1:$AH$1,0),TRUE)</f>
        <v>0</v>
      </c>
      <c r="I189" s="79">
        <f>VLOOKUP($A189,'Published Daily Data'!$B:$AH,MATCH(I$1,'Published Daily Data'!$B$1:$AH$1,0),TRUE)</f>
        <v>0</v>
      </c>
      <c r="J189" s="79">
        <f>VLOOKUP($A189,'Published Daily Data'!$B:$AH,MATCH(J$1,'Published Daily Data'!$B$1:$AH$1,0),TRUE)</f>
        <v>6981</v>
      </c>
      <c r="K189" s="79">
        <f>VLOOKUP($A189,'Published Daily Data'!$B:$AH,MATCH(K$1,'Published Daily Data'!$B$1:$AH$1,0),TRUE)</f>
        <v>0</v>
      </c>
      <c r="L189" s="79">
        <f>VLOOKUP($A189,'Published Daily Data'!$B:$AH,MATCH(L$1,'Published Daily Data'!$B$1:$AH$1,0),TRUE)</f>
        <v>0</v>
      </c>
      <c r="M189" s="79">
        <f>VLOOKUP($A189,'Published Daily Data'!$B:$AH,MATCH(M$1,'Published Daily Data'!$B$1:$AH$1,0),TRUE)</f>
        <v>0</v>
      </c>
      <c r="N189" s="79">
        <f>VLOOKUP($A189,'Published Daily Data'!$B:$AH,MATCH(N$1,'Published Daily Data'!$B$1:$AH$1,0),TRUE)</f>
        <v>0</v>
      </c>
      <c r="O189" s="79">
        <f>VLOOKUP($A189,'Published Daily Data'!$B:$AH,MATCH(O$1,'Published Daily Data'!$B$1:$AH$1,0),TRUE)</f>
        <v>3406</v>
      </c>
      <c r="P189" s="79">
        <f>VLOOKUP($A189,'Published Daily Data'!$B:$AH,MATCH(P$1,'Published Daily Data'!$B$1:$AH$1,0),TRUE)</f>
        <v>-997</v>
      </c>
      <c r="Q189" s="89">
        <f>VLOOKUP($A189,'Published Daily Data'!$B:$AH,MATCH(Q$1,'Published Daily Data'!$B$1:$AH$1,0),TRUE)</f>
        <v>0</v>
      </c>
      <c r="R189" s="89">
        <f>VLOOKUP($A189,'Published Daily Data'!$B:$AH,MATCH(R$1,'Published Daily Data'!$B$1:$AH$1,0),TRUE)</f>
        <v>0</v>
      </c>
      <c r="S189" s="89">
        <f>VLOOKUP($A189,'Published Daily Data'!$B:$AH,MATCH(S$1,'Published Daily Data'!$B$1:$AH$1,0),TRUE)</f>
        <v>0</v>
      </c>
      <c r="T189" s="89">
        <f>VLOOKUP($A189,'Published Daily Data'!$B:$AH,MATCH(T$1,'Published Daily Data'!$B$1:$AH$1,0),TRUE)</f>
        <v>46.501101519199821</v>
      </c>
      <c r="U189" s="89">
        <f>VLOOKUP($A189,'Published Daily Data'!$B:$BI,MATCH(U$1,'Published Daily Data'!$B$1:$BI$1,0),TRUE)</f>
        <v>46.501101519199821</v>
      </c>
      <c r="V189" s="89">
        <f>VLOOKUP($A189,'Published Daily Data'!$B:$AH,MATCH(V$1,'Published Daily Data'!$B$1:$AH$1,0),TRUE)</f>
        <v>12.003212883566679</v>
      </c>
      <c r="W189" s="89">
        <f>-VLOOKUP($A189,'Published Daily Data'!$B:$AH,MATCH(W$1,'Published Daily Data'!$B$1:$AH$1,0),TRUE)</f>
        <v>-25.917386616486937</v>
      </c>
      <c r="X189" s="89">
        <f>VLOOKUP($A189,'Published Daily Data'!$B:$AH,MATCH(X$1,'Published Daily Data'!$B$1:$AH$1,0),TRUE)</f>
        <v>32.586927786279574</v>
      </c>
      <c r="Y189" s="89">
        <f>VLOOKUP($A189,'Published Daily Data'!$B:$AH,MATCH(Y$1,'Published Daily Data'!$B$1:$AH$1,0),TRUE)</f>
        <v>6981</v>
      </c>
      <c r="Z189" s="89" t="e">
        <f>VLOOKUP($A189,'Published Daily Data'!$B:$AH,MATCH(Z$1,'Published Daily Data'!$B$1:$AH$1,0),TRUE)</f>
        <v>#N/A</v>
      </c>
      <c r="AA189" s="80">
        <f>VLOOKUP($A189,'Published Daily Data'!$B:$AH,MATCH(AA$1,'Published Daily Data'!$B$1:$AH$1,0),TRUE)</f>
        <v>1.4685182413874561E-2</v>
      </c>
      <c r="AB189" s="80">
        <f>VLOOKUP($A189,'Published Daily Data'!$B:$AH,MATCH(AB$1,'Published Daily Data'!$B$1:$AH$1,0),TRUE)</f>
        <v>1.5713427982543233E-2</v>
      </c>
      <c r="AC189" s="80"/>
    </row>
    <row r="190" spans="1:39" x14ac:dyDescent="0.25">
      <c r="A190" s="88">
        <f t="shared" si="3"/>
        <v>44855</v>
      </c>
      <c r="B190" s="79">
        <f>VLOOKUP($A190,'Published Daily Data'!$B:$AH,MATCH(B$1,'Published Daily Data'!$B$1:$AH$1,0),TRUE)</f>
        <v>4779</v>
      </c>
      <c r="C190" s="79">
        <f>VLOOKUP($A190,'Published Daily Data'!$B:$AH,MATCH(C$1,'Published Daily Data'!$B$1:$AH$1,0),TRUE)</f>
        <v>4658</v>
      </c>
      <c r="D190" s="79">
        <f>VLOOKUP($A190,'Published Daily Data'!$B:$AH,MATCH(D$1,'Published Daily Data'!$B$1:$AH$1,0),TRUE)</f>
        <v>7217</v>
      </c>
      <c r="E190" s="79">
        <f>VLOOKUP($A190,'Published Daily Data'!$B:$AH,MATCH(E$1,'Published Daily Data'!$B$1:$AH$1,0),TRUE)</f>
        <v>2559</v>
      </c>
      <c r="F190" s="79">
        <f>VLOOKUP($A190,'Published Daily Data'!$B:$AH,MATCH(F$1,'Published Daily Data'!$B$1:$AH$1,0),TRUE)</f>
        <v>0</v>
      </c>
      <c r="G190" s="79">
        <f>VLOOKUP($A190,'Published Daily Data'!$B:$AH,MATCH(G$1,'Published Daily Data'!$B$1:$AH$1,0),TRUE)</f>
        <v>0</v>
      </c>
      <c r="H190" s="79">
        <f>VLOOKUP($A190,'Published Daily Data'!$B:$AH,MATCH(H$1,'Published Daily Data'!$B$1:$AH$1,0),TRUE)</f>
        <v>0</v>
      </c>
      <c r="I190" s="79">
        <f>VLOOKUP($A190,'Published Daily Data'!$B:$AH,MATCH(I$1,'Published Daily Data'!$B$1:$AH$1,0),TRUE)</f>
        <v>0</v>
      </c>
      <c r="J190" s="79">
        <f>VLOOKUP($A190,'Published Daily Data'!$B:$AH,MATCH(J$1,'Published Daily Data'!$B$1:$AH$1,0),TRUE)</f>
        <v>7217</v>
      </c>
      <c r="K190" s="79">
        <f>VLOOKUP($A190,'Published Daily Data'!$B:$AH,MATCH(K$1,'Published Daily Data'!$B$1:$AH$1,0),TRUE)</f>
        <v>0</v>
      </c>
      <c r="L190" s="79">
        <f>VLOOKUP($A190,'Published Daily Data'!$B:$AH,MATCH(L$1,'Published Daily Data'!$B$1:$AH$1,0),TRUE)</f>
        <v>0</v>
      </c>
      <c r="M190" s="79">
        <f>VLOOKUP($A190,'Published Daily Data'!$B:$AH,MATCH(M$1,'Published Daily Data'!$B$1:$AH$1,0),TRUE)</f>
        <v>0</v>
      </c>
      <c r="N190" s="79">
        <f>VLOOKUP($A190,'Published Daily Data'!$B:$AH,MATCH(N$1,'Published Daily Data'!$B$1:$AH$1,0),TRUE)</f>
        <v>0</v>
      </c>
      <c r="O190" s="79">
        <f>VLOOKUP($A190,'Published Daily Data'!$B:$AH,MATCH(O$1,'Published Daily Data'!$B$1:$AH$1,0),TRUE)</f>
        <v>3606</v>
      </c>
      <c r="P190" s="79">
        <f>VLOOKUP($A190,'Published Daily Data'!$B:$AH,MATCH(P$1,'Published Daily Data'!$B$1:$AH$1,0),TRUE)</f>
        <v>-1047</v>
      </c>
      <c r="Q190" s="89">
        <f>VLOOKUP($A190,'Published Daily Data'!$B:$AH,MATCH(Q$1,'Published Daily Data'!$B$1:$AH$1,0),TRUE)</f>
        <v>0</v>
      </c>
      <c r="R190" s="89">
        <f>VLOOKUP($A190,'Published Daily Data'!$B:$AH,MATCH(R$1,'Published Daily Data'!$B$1:$AH$1,0),TRUE)</f>
        <v>0</v>
      </c>
      <c r="S190" s="89">
        <f>VLOOKUP($A190,'Published Daily Data'!$B:$AH,MATCH(S$1,'Published Daily Data'!$B$1:$AH$1,0),TRUE)</f>
        <v>0</v>
      </c>
      <c r="T190" s="89">
        <f>VLOOKUP($A190,'Published Daily Data'!$B:$AH,MATCH(T$1,'Published Daily Data'!$B$1:$AH$1,0),TRUE)</f>
        <v>48.073119848741591</v>
      </c>
      <c r="U190" s="89">
        <f>VLOOKUP($A190,'Published Daily Data'!$B:$BI,MATCH(U$1,'Published Daily Data'!$B$1:$BI$1,0),TRUE)</f>
        <v>48.073119848741591</v>
      </c>
      <c r="V190" s="89">
        <f>VLOOKUP($A190,'Published Daily Data'!$B:$AH,MATCH(V$1,'Published Daily Data'!$B$1:$AH$1,0),TRUE)</f>
        <v>61.66389811422053</v>
      </c>
      <c r="W190" s="89">
        <f>-VLOOKUP($A190,'Published Daily Data'!$B:$AH,MATCH(W$1,'Published Daily Data'!$B$1:$AH$1,0),TRUE)</f>
        <v>-40.579447007925332</v>
      </c>
      <c r="X190" s="89">
        <f>VLOOKUP($A190,'Published Daily Data'!$B:$AH,MATCH(X$1,'Published Daily Data'!$B$1:$AH$1,0),TRUE)</f>
        <v>69.157570955036803</v>
      </c>
      <c r="Y190" s="89">
        <f>VLOOKUP($A190,'Published Daily Data'!$B:$AH,MATCH(Y$1,'Published Daily Data'!$B$1:$AH$1,0),TRUE)</f>
        <v>7217</v>
      </c>
      <c r="Z190" s="89" t="e">
        <f>VLOOKUP($A190,'Published Daily Data'!$B:$AH,MATCH(Z$1,'Published Daily Data'!$B$1:$AH$1,0),TRUE)</f>
        <v>#N/A</v>
      </c>
      <c r="AA190" s="80">
        <f>VLOOKUP($A190,'Published Daily Data'!$B:$AH,MATCH(AA$1,'Published Daily Data'!$B$1:$AH$1,0),TRUE)</f>
        <v>1.4685182413874556E-2</v>
      </c>
      <c r="AB190" s="80">
        <f>VLOOKUP($A190,'Published Daily Data'!$B:$AH,MATCH(AB$1,'Published Daily Data'!$B$1:$AH$1,0),TRUE)</f>
        <v>3.2732109076619414E-2</v>
      </c>
      <c r="AC190" s="80"/>
    </row>
    <row r="191" spans="1:39" x14ac:dyDescent="0.25">
      <c r="A191" s="88">
        <f t="shared" si="3"/>
        <v>44856</v>
      </c>
      <c r="B191" s="79">
        <f>VLOOKUP($A191,'Published Daily Data'!$B:$AH,MATCH(B$1,'Published Daily Data'!$B$1:$AH$1,0),TRUE)</f>
        <v>4736</v>
      </c>
      <c r="C191" s="79">
        <f>VLOOKUP($A191,'Published Daily Data'!$B:$AH,MATCH(C$1,'Published Daily Data'!$B$1:$AH$1,0),TRUE)</f>
        <v>4559</v>
      </c>
      <c r="D191" s="79">
        <f>VLOOKUP($A191,'Published Daily Data'!$B:$AH,MATCH(D$1,'Published Daily Data'!$B$1:$AH$1,0),TRUE)</f>
        <v>6630</v>
      </c>
      <c r="E191" s="79">
        <f>VLOOKUP($A191,'Published Daily Data'!$B:$AH,MATCH(E$1,'Published Daily Data'!$B$1:$AH$1,0),TRUE)</f>
        <v>2071</v>
      </c>
      <c r="F191" s="79">
        <f>VLOOKUP($A191,'Published Daily Data'!$B:$AH,MATCH(F$1,'Published Daily Data'!$B$1:$AH$1,0),TRUE)</f>
        <v>0</v>
      </c>
      <c r="G191" s="79">
        <f>VLOOKUP($A191,'Published Daily Data'!$B:$AH,MATCH(G$1,'Published Daily Data'!$B$1:$AH$1,0),TRUE)</f>
        <v>0</v>
      </c>
      <c r="H191" s="79">
        <f>VLOOKUP($A191,'Published Daily Data'!$B:$AH,MATCH(H$1,'Published Daily Data'!$B$1:$AH$1,0),TRUE)</f>
        <v>0</v>
      </c>
      <c r="I191" s="79">
        <f>VLOOKUP($A191,'Published Daily Data'!$B:$AH,MATCH(I$1,'Published Daily Data'!$B$1:$AH$1,0),TRUE)</f>
        <v>0</v>
      </c>
      <c r="J191" s="79">
        <f>VLOOKUP($A191,'Published Daily Data'!$B:$AH,MATCH(J$1,'Published Daily Data'!$B$1:$AH$1,0),TRUE)</f>
        <v>6630</v>
      </c>
      <c r="K191" s="79">
        <f>VLOOKUP($A191,'Published Daily Data'!$B:$AH,MATCH(K$1,'Published Daily Data'!$B$1:$AH$1,0),TRUE)</f>
        <v>0</v>
      </c>
      <c r="L191" s="79">
        <f>VLOOKUP($A191,'Published Daily Data'!$B:$AH,MATCH(L$1,'Published Daily Data'!$B$1:$AH$1,0),TRUE)</f>
        <v>0</v>
      </c>
      <c r="M191" s="79">
        <f>VLOOKUP($A191,'Published Daily Data'!$B:$AH,MATCH(M$1,'Published Daily Data'!$B$1:$AH$1,0),TRUE)</f>
        <v>0</v>
      </c>
      <c r="N191" s="79">
        <f>VLOOKUP($A191,'Published Daily Data'!$B:$AH,MATCH(N$1,'Published Daily Data'!$B$1:$AH$1,0),TRUE)</f>
        <v>0</v>
      </c>
      <c r="O191" s="79">
        <f>VLOOKUP($A191,'Published Daily Data'!$B:$AH,MATCH(O$1,'Published Daily Data'!$B$1:$AH$1,0),TRUE)</f>
        <v>3771</v>
      </c>
      <c r="P191" s="79">
        <f>VLOOKUP($A191,'Published Daily Data'!$B:$AH,MATCH(P$1,'Published Daily Data'!$B$1:$AH$1,0),TRUE)</f>
        <v>-1700</v>
      </c>
      <c r="Q191" s="89">
        <f>VLOOKUP($A191,'Published Daily Data'!$B:$AH,MATCH(Q$1,'Published Daily Data'!$B$1:$AH$1,0),TRUE)</f>
        <v>0</v>
      </c>
      <c r="R191" s="89">
        <f>VLOOKUP($A191,'Published Daily Data'!$B:$AH,MATCH(R$1,'Published Daily Data'!$B$1:$AH$1,0),TRUE)</f>
        <v>0</v>
      </c>
      <c r="S191" s="89">
        <f>VLOOKUP($A191,'Published Daily Data'!$B:$AH,MATCH(S$1,'Published Daily Data'!$B$1:$AH$1,0),TRUE)</f>
        <v>0</v>
      </c>
      <c r="T191" s="89">
        <f>VLOOKUP($A191,'Published Daily Data'!$B:$AH,MATCH(T$1,'Published Daily Data'!$B$1:$AH$1,0),TRUE)</f>
        <v>44.163057308737265</v>
      </c>
      <c r="U191" s="89">
        <f>VLOOKUP($A191,'Published Daily Data'!$B:$BI,MATCH(U$1,'Published Daily Data'!$B$1:$BI$1,0),TRUE)</f>
        <v>44.163057308737265</v>
      </c>
      <c r="V191" s="89">
        <f>VLOOKUP($A191,'Published Daily Data'!$B:$AH,MATCH(V$1,'Published Daily Data'!$B$1:$AH$1,0),TRUE)</f>
        <v>18.495326055065263</v>
      </c>
      <c r="W191" s="89">
        <f>-VLOOKUP($A191,'Published Daily Data'!$B:$AH,MATCH(W$1,'Published Daily Data'!$B$1:$AH$1,0),TRUE)</f>
        <v>-28.209735701734886</v>
      </c>
      <c r="X191" s="89">
        <f>VLOOKUP($A191,'Published Daily Data'!$B:$AH,MATCH(X$1,'Published Daily Data'!$B$1:$AH$1,0),TRUE)</f>
        <v>34.448647662067636</v>
      </c>
      <c r="Y191" s="89">
        <f>VLOOKUP($A191,'Published Daily Data'!$B:$AH,MATCH(Y$1,'Published Daily Data'!$B$1:$AH$1,0),TRUE)</f>
        <v>6630</v>
      </c>
      <c r="Z191" s="89" t="e">
        <f>VLOOKUP($A191,'Published Daily Data'!$B:$AH,MATCH(Z$1,'Published Daily Data'!$B$1:$AH$1,0),TRUE)</f>
        <v>#N/A</v>
      </c>
      <c r="AA191" s="80">
        <f>VLOOKUP($A191,'Published Daily Data'!$B:$AH,MATCH(AA$1,'Published Daily Data'!$B$1:$AH$1,0),TRUE)</f>
        <v>1.4685182413874561E-2</v>
      </c>
      <c r="AB191" s="80">
        <f>VLOOKUP($A191,'Published Daily Data'!$B:$AH,MATCH(AB$1,'Published Daily Data'!$B$1:$AH$1,0),TRUE)</f>
        <v>1.6658516694175816E-2</v>
      </c>
      <c r="AC191" s="80"/>
    </row>
    <row r="192" spans="1:39" x14ac:dyDescent="0.25">
      <c r="A192" s="88">
        <f t="shared" si="3"/>
        <v>44857</v>
      </c>
      <c r="B192" s="79">
        <f>VLOOKUP($A192,'Published Daily Data'!$B:$AH,MATCH(B$1,'Published Daily Data'!$B$1:$AH$1,0),TRUE)</f>
        <v>4732</v>
      </c>
      <c r="C192" s="79">
        <f>VLOOKUP($A192,'Published Daily Data'!$B:$AH,MATCH(C$1,'Published Daily Data'!$B$1:$AH$1,0),TRUE)</f>
        <v>4750</v>
      </c>
      <c r="D192" s="79">
        <f>VLOOKUP($A192,'Published Daily Data'!$B:$AH,MATCH(D$1,'Published Daily Data'!$B$1:$AH$1,0),TRUE)</f>
        <v>4185</v>
      </c>
      <c r="E192" s="79">
        <f>VLOOKUP($A192,'Published Daily Data'!$B:$AH,MATCH(E$1,'Published Daily Data'!$B$1:$AH$1,0),TRUE)</f>
        <v>-565</v>
      </c>
      <c r="F192" s="79">
        <f>VLOOKUP($A192,'Published Daily Data'!$B:$AH,MATCH(F$1,'Published Daily Data'!$B$1:$AH$1,0),TRUE)</f>
        <v>0</v>
      </c>
      <c r="G192" s="79">
        <f>VLOOKUP($A192,'Published Daily Data'!$B:$AH,MATCH(G$1,'Published Daily Data'!$B$1:$AH$1,0),TRUE)</f>
        <v>0</v>
      </c>
      <c r="H192" s="79">
        <f>VLOOKUP($A192,'Published Daily Data'!$B:$AH,MATCH(H$1,'Published Daily Data'!$B$1:$AH$1,0),TRUE)</f>
        <v>0</v>
      </c>
      <c r="I192" s="79">
        <f>VLOOKUP($A192,'Published Daily Data'!$B:$AH,MATCH(I$1,'Published Daily Data'!$B$1:$AH$1,0),TRUE)</f>
        <v>0</v>
      </c>
      <c r="J192" s="79">
        <f>VLOOKUP($A192,'Published Daily Data'!$B:$AH,MATCH(J$1,'Published Daily Data'!$B$1:$AH$1,0),TRUE)</f>
        <v>4185</v>
      </c>
      <c r="K192" s="79">
        <f>VLOOKUP($A192,'Published Daily Data'!$B:$AH,MATCH(K$1,'Published Daily Data'!$B$1:$AH$1,0),TRUE)</f>
        <v>0</v>
      </c>
      <c r="L192" s="79">
        <f>VLOOKUP($A192,'Published Daily Data'!$B:$AH,MATCH(L$1,'Published Daily Data'!$B$1:$AH$1,0),TRUE)</f>
        <v>0</v>
      </c>
      <c r="M192" s="79">
        <f>VLOOKUP($A192,'Published Daily Data'!$B:$AH,MATCH(M$1,'Published Daily Data'!$B$1:$AH$1,0),TRUE)</f>
        <v>0</v>
      </c>
      <c r="N192" s="79">
        <f>VLOOKUP($A192,'Published Daily Data'!$B:$AH,MATCH(N$1,'Published Daily Data'!$B$1:$AH$1,0),TRUE)</f>
        <v>0</v>
      </c>
      <c r="O192" s="79">
        <f>VLOOKUP($A192,'Published Daily Data'!$B:$AH,MATCH(O$1,'Published Daily Data'!$B$1:$AH$1,0),TRUE)</f>
        <v>-46</v>
      </c>
      <c r="P192" s="79">
        <f>VLOOKUP($A192,'Published Daily Data'!$B:$AH,MATCH(P$1,'Published Daily Data'!$B$1:$AH$1,0),TRUE)</f>
        <v>-519</v>
      </c>
      <c r="Q192" s="89">
        <f>VLOOKUP($A192,'Published Daily Data'!$B:$AH,MATCH(Q$1,'Published Daily Data'!$B$1:$AH$1,0),TRUE)</f>
        <v>0</v>
      </c>
      <c r="R192" s="89">
        <f>VLOOKUP($A192,'Published Daily Data'!$B:$AH,MATCH(R$1,'Published Daily Data'!$B$1:$AH$1,0),TRUE)</f>
        <v>0</v>
      </c>
      <c r="S192" s="89">
        <f>VLOOKUP($A192,'Published Daily Data'!$B:$AH,MATCH(S$1,'Published Daily Data'!$B$1:$AH$1,0),TRUE)</f>
        <v>0</v>
      </c>
      <c r="T192" s="89">
        <f>VLOOKUP($A192,'Published Daily Data'!$B:$AH,MATCH(T$1,'Published Daily Data'!$B$1:$AH$1,0),TRUE)</f>
        <v>27.876680970899766</v>
      </c>
      <c r="U192" s="89">
        <f>VLOOKUP($A192,'Published Daily Data'!$B:$BI,MATCH(U$1,'Published Daily Data'!$B$1:$BI$1,0),TRUE)</f>
        <v>27.876680970899766</v>
      </c>
      <c r="V192" s="89">
        <f>VLOOKUP($A192,'Published Daily Data'!$B:$AH,MATCH(V$1,'Published Daily Data'!$B$1:$AH$1,0),TRUE)</f>
        <v>163.90065054564499</v>
      </c>
      <c r="W192" s="89">
        <f>-VLOOKUP($A192,'Published Daily Data'!$B:$AH,MATCH(W$1,'Published Daily Data'!$B$1:$AH$1,0),TRUE)</f>
        <v>-25.134844295855729</v>
      </c>
      <c r="X192" s="89">
        <f>VLOOKUP($A192,'Published Daily Data'!$B:$AH,MATCH(X$1,'Published Daily Data'!$B$1:$AH$1,0),TRUE)</f>
        <v>166.64248722068905</v>
      </c>
      <c r="Y192" s="89">
        <f>VLOOKUP($A192,'Published Daily Data'!$B:$AH,MATCH(Y$1,'Published Daily Data'!$B$1:$AH$1,0),TRUE)</f>
        <v>4185</v>
      </c>
      <c r="Z192" s="89" t="e">
        <f>VLOOKUP($A192,'Published Daily Data'!$B:$AH,MATCH(Z$1,'Published Daily Data'!$B$1:$AH$1,0),TRUE)</f>
        <v>#N/A</v>
      </c>
      <c r="AA192" s="80">
        <f>VLOOKUP($A192,'Published Daily Data'!$B:$AH,MATCH(AA$1,'Published Daily Data'!$B$1:$AH$1,0),TRUE)</f>
        <v>1.4685182413874563E-2</v>
      </c>
      <c r="AB192" s="80">
        <f>VLOOKUP($A192,'Published Daily Data'!$B:$AH,MATCH(AB$1,'Published Daily Data'!$B$1:$AH$1,0),TRUE)</f>
        <v>7.7343865300310635E-2</v>
      </c>
      <c r="AC192" s="80"/>
    </row>
    <row r="193" spans="1:47" x14ac:dyDescent="0.25">
      <c r="A193" s="88">
        <f t="shared" si="3"/>
        <v>44858</v>
      </c>
      <c r="B193" s="79">
        <f>VLOOKUP($A193,'Published Daily Data'!$B:$AH,MATCH(B$1,'Published Daily Data'!$B$1:$AH$1,0),TRUE)</f>
        <v>5027</v>
      </c>
      <c r="C193" s="79">
        <f>VLOOKUP($A193,'Published Daily Data'!$B:$AH,MATCH(C$1,'Published Daily Data'!$B$1:$AH$1,0),TRUE)</f>
        <v>4812</v>
      </c>
      <c r="D193" s="79">
        <f>VLOOKUP($A193,'Published Daily Data'!$B:$AH,MATCH(D$1,'Published Daily Data'!$B$1:$AH$1,0),TRUE)</f>
        <v>5500</v>
      </c>
      <c r="E193" s="79">
        <f>VLOOKUP($A193,'Published Daily Data'!$B:$AH,MATCH(E$1,'Published Daily Data'!$B$1:$AH$1,0),TRUE)</f>
        <v>688</v>
      </c>
      <c r="F193" s="79">
        <f>VLOOKUP($A193,'Published Daily Data'!$B:$AH,MATCH(F$1,'Published Daily Data'!$B$1:$AH$1,0),TRUE)</f>
        <v>0</v>
      </c>
      <c r="G193" s="79">
        <f>VLOOKUP($A193,'Published Daily Data'!$B:$AH,MATCH(G$1,'Published Daily Data'!$B$1:$AH$1,0),TRUE)</f>
        <v>0</v>
      </c>
      <c r="H193" s="79">
        <f>VLOOKUP($A193,'Published Daily Data'!$B:$AH,MATCH(H$1,'Published Daily Data'!$B$1:$AH$1,0),TRUE)</f>
        <v>0</v>
      </c>
      <c r="I193" s="79">
        <f>VLOOKUP($A193,'Published Daily Data'!$B:$AH,MATCH(I$1,'Published Daily Data'!$B$1:$AH$1,0),TRUE)</f>
        <v>0</v>
      </c>
      <c r="J193" s="79">
        <f>VLOOKUP($A193,'Published Daily Data'!$B:$AH,MATCH(J$1,'Published Daily Data'!$B$1:$AH$1,0),TRUE)</f>
        <v>5500</v>
      </c>
      <c r="K193" s="79">
        <f>VLOOKUP($A193,'Published Daily Data'!$B:$AH,MATCH(K$1,'Published Daily Data'!$B$1:$AH$1,0),TRUE)</f>
        <v>0</v>
      </c>
      <c r="L193" s="79">
        <f>VLOOKUP($A193,'Published Daily Data'!$B:$AH,MATCH(L$1,'Published Daily Data'!$B$1:$AH$1,0),TRUE)</f>
        <v>0</v>
      </c>
      <c r="M193" s="79">
        <f>VLOOKUP($A193,'Published Daily Data'!$B:$AH,MATCH(M$1,'Published Daily Data'!$B$1:$AH$1,0),TRUE)</f>
        <v>0</v>
      </c>
      <c r="N193" s="79">
        <f>VLOOKUP($A193,'Published Daily Data'!$B:$AH,MATCH(N$1,'Published Daily Data'!$B$1:$AH$1,0),TRUE)</f>
        <v>0</v>
      </c>
      <c r="O193" s="79">
        <f>VLOOKUP($A193,'Published Daily Data'!$B:$AH,MATCH(O$1,'Published Daily Data'!$B$1:$AH$1,0),TRUE)</f>
        <v>1031</v>
      </c>
      <c r="P193" s="79">
        <f>VLOOKUP($A193,'Published Daily Data'!$B:$AH,MATCH(P$1,'Published Daily Data'!$B$1:$AH$1,0),TRUE)</f>
        <v>-343</v>
      </c>
      <c r="Q193" s="89">
        <f>VLOOKUP($A193,'Published Daily Data'!$B:$AH,MATCH(Q$1,'Published Daily Data'!$B$1:$AH$1,0),TRUE)</f>
        <v>0</v>
      </c>
      <c r="R193" s="89">
        <f>VLOOKUP($A193,'Published Daily Data'!$B:$AH,MATCH(R$1,'Published Daily Data'!$B$1:$AH$1,0),TRUE)</f>
        <v>0</v>
      </c>
      <c r="S193" s="89">
        <f>VLOOKUP($A193,'Published Daily Data'!$B:$AH,MATCH(S$1,'Published Daily Data'!$B$1:$AH$1,0),TRUE)</f>
        <v>0</v>
      </c>
      <c r="T193" s="89">
        <f>VLOOKUP($A193,'Published Daily Data'!$B:$AH,MATCH(T$1,'Published Daily Data'!$B$1:$AH$1,0),TRUE)</f>
        <v>36.636020391863489</v>
      </c>
      <c r="U193" s="89">
        <f>VLOOKUP($A193,'Published Daily Data'!$B:$BI,MATCH(U$1,'Published Daily Data'!$B$1:$BI$1,0),TRUE)</f>
        <v>36.636020391863489</v>
      </c>
      <c r="V193" s="89">
        <f>VLOOKUP($A193,'Published Daily Data'!$B:$AH,MATCH(V$1,'Published Daily Data'!$B$1:$AH$1,0),TRUE)</f>
        <v>116.22749187523888</v>
      </c>
      <c r="W193" s="89">
        <f>-VLOOKUP($A193,'Published Daily Data'!$B:$AH,MATCH(W$1,'Published Daily Data'!$B$1:$AH$1,0),TRUE)</f>
        <v>-47.032331584746579</v>
      </c>
      <c r="X193" s="89">
        <f>VLOOKUP($A193,'Published Daily Data'!$B:$AH,MATCH(X$1,'Published Daily Data'!$B$1:$AH$1,0),TRUE)</f>
        <v>105.83118068235578</v>
      </c>
      <c r="Y193" s="89">
        <f>VLOOKUP($A193,'Published Daily Data'!$B:$AH,MATCH(Y$1,'Published Daily Data'!$B$1:$AH$1,0),TRUE)</f>
        <v>5500</v>
      </c>
      <c r="Z193" s="89" t="e">
        <f>VLOOKUP($A193,'Published Daily Data'!$B:$AH,MATCH(Z$1,'Published Daily Data'!$B$1:$AH$1,0),TRUE)</f>
        <v>#N/A</v>
      </c>
      <c r="AA193" s="80">
        <f>VLOOKUP($A193,'Published Daily Data'!$B:$AH,MATCH(AA$1,'Published Daily Data'!$B$1:$AH$1,0),TRUE)</f>
        <v>1.4685182413874559E-2</v>
      </c>
      <c r="AB193" s="80">
        <f>VLOOKUP($A193,'Published Daily Data'!$B:$AH,MATCH(AB$1,'Published Daily Data'!$B$1:$AH$1,0),TRUE)</f>
        <v>4.848660381461662E-2</v>
      </c>
      <c r="AC193" s="80"/>
    </row>
    <row r="194" spans="1:47" x14ac:dyDescent="0.25">
      <c r="A194" s="88">
        <f t="shared" si="3"/>
        <v>44859</v>
      </c>
      <c r="B194" s="79">
        <f>VLOOKUP($A194,'Published Daily Data'!$B:$AH,MATCH(B$1,'Published Daily Data'!$B$1:$AH$1,0),TRUE)</f>
        <v>5010</v>
      </c>
      <c r="C194" s="79">
        <f>VLOOKUP($A194,'Published Daily Data'!$B:$AH,MATCH(C$1,'Published Daily Data'!$B$1:$AH$1,0),TRUE)</f>
        <v>5061</v>
      </c>
      <c r="D194" s="79">
        <f>VLOOKUP($A194,'Published Daily Data'!$B:$AH,MATCH(D$1,'Published Daily Data'!$B$1:$AH$1,0),TRUE)</f>
        <v>7661</v>
      </c>
      <c r="E194" s="79">
        <f>VLOOKUP($A194,'Published Daily Data'!$B:$AH,MATCH(E$1,'Published Daily Data'!$B$1:$AH$1,0),TRUE)</f>
        <v>2600</v>
      </c>
      <c r="F194" s="79">
        <f>VLOOKUP($A194,'Published Daily Data'!$B:$AH,MATCH(F$1,'Published Daily Data'!$B$1:$AH$1,0),TRUE)</f>
        <v>0</v>
      </c>
      <c r="G194" s="79">
        <f>VLOOKUP($A194,'Published Daily Data'!$B:$AH,MATCH(G$1,'Published Daily Data'!$B$1:$AH$1,0),TRUE)</f>
        <v>0</v>
      </c>
      <c r="H194" s="79">
        <f>VLOOKUP($A194,'Published Daily Data'!$B:$AH,MATCH(H$1,'Published Daily Data'!$B$1:$AH$1,0),TRUE)</f>
        <v>0</v>
      </c>
      <c r="I194" s="79">
        <f>VLOOKUP($A194,'Published Daily Data'!$B:$AH,MATCH(I$1,'Published Daily Data'!$B$1:$AH$1,0),TRUE)</f>
        <v>0</v>
      </c>
      <c r="J194" s="79">
        <f>VLOOKUP($A194,'Published Daily Data'!$B:$AH,MATCH(J$1,'Published Daily Data'!$B$1:$AH$1,0),TRUE)</f>
        <v>7661</v>
      </c>
      <c r="K194" s="79">
        <f>VLOOKUP($A194,'Published Daily Data'!$B:$AH,MATCH(K$1,'Published Daily Data'!$B$1:$AH$1,0),TRUE)</f>
        <v>0</v>
      </c>
      <c r="L194" s="79">
        <f>VLOOKUP($A194,'Published Daily Data'!$B:$AH,MATCH(L$1,'Published Daily Data'!$B$1:$AH$1,0),TRUE)</f>
        <v>0</v>
      </c>
      <c r="M194" s="79">
        <f>VLOOKUP($A194,'Published Daily Data'!$B:$AH,MATCH(M$1,'Published Daily Data'!$B$1:$AH$1,0),TRUE)</f>
        <v>0</v>
      </c>
      <c r="N194" s="79">
        <f>VLOOKUP($A194,'Published Daily Data'!$B:$AH,MATCH(N$1,'Published Daily Data'!$B$1:$AH$1,0),TRUE)</f>
        <v>0</v>
      </c>
      <c r="O194" s="79">
        <f>VLOOKUP($A194,'Published Daily Data'!$B:$AH,MATCH(O$1,'Published Daily Data'!$B$1:$AH$1,0),TRUE)</f>
        <v>3372</v>
      </c>
      <c r="P194" s="79">
        <f>VLOOKUP($A194,'Published Daily Data'!$B:$AH,MATCH(P$1,'Published Daily Data'!$B$1:$AH$1,0),TRUE)</f>
        <v>-772</v>
      </c>
      <c r="Q194" s="89">
        <f>VLOOKUP($A194,'Published Daily Data'!$B:$AH,MATCH(Q$1,'Published Daily Data'!$B$1:$AH$1,0),TRUE)</f>
        <v>0</v>
      </c>
      <c r="R194" s="89">
        <f>VLOOKUP($A194,'Published Daily Data'!$B:$AH,MATCH(R$1,'Published Daily Data'!$B$1:$AH$1,0),TRUE)</f>
        <v>0</v>
      </c>
      <c r="S194" s="89">
        <f>VLOOKUP($A194,'Published Daily Data'!$B:$AH,MATCH(S$1,'Published Daily Data'!$B$1:$AH$1,0),TRUE)</f>
        <v>0</v>
      </c>
      <c r="T194" s="89">
        <f>VLOOKUP($A194,'Published Daily Data'!$B:$AH,MATCH(T$1,'Published Daily Data'!$B$1:$AH$1,0),TRUE)</f>
        <v>51.030645858557499</v>
      </c>
      <c r="U194" s="89">
        <f>VLOOKUP($A194,'Published Daily Data'!$B:$BI,MATCH(U$1,'Published Daily Data'!$B$1:$BI$1,0),TRUE)</f>
        <v>51.030645858557499</v>
      </c>
      <c r="V194" s="89">
        <f>VLOOKUP($A194,'Published Daily Data'!$B:$AH,MATCH(V$1,'Published Daily Data'!$B$1:$AH$1,0),TRUE)</f>
        <v>66.489134182768296</v>
      </c>
      <c r="W194" s="89">
        <f>-VLOOKUP($A194,'Published Daily Data'!$B:$AH,MATCH(W$1,'Published Daily Data'!$B$1:$AH$1,0),TRUE)</f>
        <v>-47.635982247336294</v>
      </c>
      <c r="X194" s="89">
        <f>VLOOKUP($A194,'Published Daily Data'!$B:$AH,MATCH(X$1,'Published Daily Data'!$B$1:$AH$1,0),TRUE)</f>
        <v>69.883797793989501</v>
      </c>
      <c r="Y194" s="89">
        <f>VLOOKUP($A194,'Published Daily Data'!$B:$AH,MATCH(Y$1,'Published Daily Data'!$B$1:$AH$1,0),TRUE)</f>
        <v>7661</v>
      </c>
      <c r="Z194" s="89" t="e">
        <f>VLOOKUP($A194,'Published Daily Data'!$B:$AH,MATCH(Z$1,'Published Daily Data'!$B$1:$AH$1,0),TRUE)</f>
        <v>#N/A</v>
      </c>
      <c r="AA194" s="80">
        <f>VLOOKUP($A194,'Published Daily Data'!$B:$AH,MATCH(AA$1,'Published Daily Data'!$B$1:$AH$1,0),TRUE)</f>
        <v>1.4685182413874563E-2</v>
      </c>
      <c r="AB194" s="80">
        <f>VLOOKUP($A194,'Published Daily Data'!$B:$AH,MATCH(AB$1,'Published Daily Data'!$B$1:$AH$1,0),TRUE)</f>
        <v>3.0442050640700481E-2</v>
      </c>
      <c r="AC194" s="80"/>
    </row>
    <row r="195" spans="1:47" x14ac:dyDescent="0.25">
      <c r="A195" s="88">
        <f t="shared" ref="A195:A258" si="4">A196-1</f>
        <v>44860</v>
      </c>
      <c r="B195" s="79">
        <f>VLOOKUP($A195,'Published Daily Data'!$B:$AH,MATCH(B$1,'Published Daily Data'!$B$1:$AH$1,0),TRUE)</f>
        <v>5019</v>
      </c>
      <c r="C195" s="79">
        <f>VLOOKUP($A195,'Published Daily Data'!$B:$AH,MATCH(C$1,'Published Daily Data'!$B$1:$AH$1,0),TRUE)</f>
        <v>4911</v>
      </c>
      <c r="D195" s="79">
        <f>VLOOKUP($A195,'Published Daily Data'!$B:$AH,MATCH(D$1,'Published Daily Data'!$B$1:$AH$1,0),TRUE)</f>
        <v>7051</v>
      </c>
      <c r="E195" s="79">
        <f>VLOOKUP($A195,'Published Daily Data'!$B:$AH,MATCH(E$1,'Published Daily Data'!$B$1:$AH$1,0),TRUE)</f>
        <v>2140</v>
      </c>
      <c r="F195" s="79">
        <f>VLOOKUP($A195,'Published Daily Data'!$B:$AH,MATCH(F$1,'Published Daily Data'!$B$1:$AH$1,0),TRUE)</f>
        <v>0</v>
      </c>
      <c r="G195" s="79">
        <f>VLOOKUP($A195,'Published Daily Data'!$B:$AH,MATCH(G$1,'Published Daily Data'!$B$1:$AH$1,0),TRUE)</f>
        <v>0</v>
      </c>
      <c r="H195" s="79">
        <f>VLOOKUP($A195,'Published Daily Data'!$B:$AH,MATCH(H$1,'Published Daily Data'!$B$1:$AH$1,0),TRUE)</f>
        <v>0</v>
      </c>
      <c r="I195" s="79">
        <f>VLOOKUP($A195,'Published Daily Data'!$B:$AH,MATCH(I$1,'Published Daily Data'!$B$1:$AH$1,0),TRUE)</f>
        <v>0</v>
      </c>
      <c r="J195" s="79">
        <f>VLOOKUP($A195,'Published Daily Data'!$B:$AH,MATCH(J$1,'Published Daily Data'!$B$1:$AH$1,0),TRUE)</f>
        <v>7051</v>
      </c>
      <c r="K195" s="79">
        <f>VLOOKUP($A195,'Published Daily Data'!$B:$AH,MATCH(K$1,'Published Daily Data'!$B$1:$AH$1,0),TRUE)</f>
        <v>0</v>
      </c>
      <c r="L195" s="79">
        <f>VLOOKUP($A195,'Published Daily Data'!$B:$AH,MATCH(L$1,'Published Daily Data'!$B$1:$AH$1,0),TRUE)</f>
        <v>0</v>
      </c>
      <c r="M195" s="79">
        <f>VLOOKUP($A195,'Published Daily Data'!$B:$AH,MATCH(M$1,'Published Daily Data'!$B$1:$AH$1,0),TRUE)</f>
        <v>0</v>
      </c>
      <c r="N195" s="79">
        <f>VLOOKUP($A195,'Published Daily Data'!$B:$AH,MATCH(N$1,'Published Daily Data'!$B$1:$AH$1,0),TRUE)</f>
        <v>0</v>
      </c>
      <c r="O195" s="79">
        <f>VLOOKUP($A195,'Published Daily Data'!$B:$AH,MATCH(O$1,'Published Daily Data'!$B$1:$AH$1,0),TRUE)</f>
        <v>4244</v>
      </c>
      <c r="P195" s="79">
        <f>VLOOKUP($A195,'Published Daily Data'!$B:$AH,MATCH(P$1,'Published Daily Data'!$B$1:$AH$1,0),TRUE)</f>
        <v>-2104</v>
      </c>
      <c r="Q195" s="89">
        <f>VLOOKUP($A195,'Published Daily Data'!$B:$AH,MATCH(Q$1,'Published Daily Data'!$B$1:$AH$1,0),TRUE)</f>
        <v>0</v>
      </c>
      <c r="R195" s="89">
        <f>VLOOKUP($A195,'Published Daily Data'!$B:$AH,MATCH(R$1,'Published Daily Data'!$B$1:$AH$1,0),TRUE)</f>
        <v>0</v>
      </c>
      <c r="S195" s="89">
        <f>VLOOKUP($A195,'Published Daily Data'!$B:$AH,MATCH(S$1,'Published Daily Data'!$B$1:$AH$1,0),TRUE)</f>
        <v>0</v>
      </c>
      <c r="T195" s="89">
        <f>VLOOKUP($A195,'Published Daily Data'!$B:$AH,MATCH(T$1,'Published Daily Data'!$B$1:$AH$1,0),TRUE)</f>
        <v>46.967378142368993</v>
      </c>
      <c r="U195" s="89">
        <f>VLOOKUP($A195,'Published Daily Data'!$B:$BI,MATCH(U$1,'Published Daily Data'!$B$1:$BI$1,0),TRUE)</f>
        <v>46.967378142368993</v>
      </c>
      <c r="V195" s="89">
        <f>VLOOKUP($A195,'Published Daily Data'!$B:$AH,MATCH(V$1,'Published Daily Data'!$B$1:$AH$1,0),TRUE)</f>
        <v>20.161878068295337</v>
      </c>
      <c r="W195" s="89">
        <f>-VLOOKUP($A195,'Published Daily Data'!$B:$AH,MATCH(W$1,'Published Daily Data'!$B$1:$AH$1,0),TRUE)</f>
        <v>-29.702780304596871</v>
      </c>
      <c r="X195" s="89">
        <f>VLOOKUP($A195,'Published Daily Data'!$B:$AH,MATCH(X$1,'Published Daily Data'!$B$1:$AH$1,0),TRUE)</f>
        <v>37.426475906067452</v>
      </c>
      <c r="Y195" s="89">
        <f>VLOOKUP($A195,'Published Daily Data'!$B:$AH,MATCH(Y$1,'Published Daily Data'!$B$1:$AH$1,0),TRUE)</f>
        <v>7051</v>
      </c>
      <c r="Z195" s="89" t="e">
        <f>VLOOKUP($A195,'Published Daily Data'!$B:$AH,MATCH(Z$1,'Published Daily Data'!$B$1:$AH$1,0),TRUE)</f>
        <v>#N/A</v>
      </c>
      <c r="AA195" s="80">
        <f>VLOOKUP($A195,'Published Daily Data'!$B:$AH,MATCH(AA$1,'Published Daily Data'!$B$1:$AH$1,0),TRUE)</f>
        <v>1.4685182413874561E-2</v>
      </c>
      <c r="AB195" s="80">
        <f>VLOOKUP($A195,'Published Daily Data'!$B:$AH,MATCH(AB$1,'Published Daily Data'!$B$1:$AH$1,0),TRUE)</f>
        <v>1.680129450458856E-2</v>
      </c>
      <c r="AC195" s="80"/>
    </row>
    <row r="196" spans="1:47" x14ac:dyDescent="0.25">
      <c r="A196" s="88">
        <f t="shared" si="4"/>
        <v>44861</v>
      </c>
      <c r="B196" s="79">
        <f>VLOOKUP($A196,'Published Daily Data'!$B:$AH,MATCH(B$1,'Published Daily Data'!$B$1:$AH$1,0),TRUE)</f>
        <v>4977</v>
      </c>
      <c r="C196" s="79">
        <f>VLOOKUP($A196,'Published Daily Data'!$B:$AH,MATCH(C$1,'Published Daily Data'!$B$1:$AH$1,0),TRUE)</f>
        <v>4903</v>
      </c>
      <c r="D196" s="79">
        <f>VLOOKUP($A196,'Published Daily Data'!$B:$AH,MATCH(D$1,'Published Daily Data'!$B$1:$AH$1,0),TRUE)</f>
        <v>8689</v>
      </c>
      <c r="E196" s="79">
        <f>VLOOKUP($A196,'Published Daily Data'!$B:$AH,MATCH(E$1,'Published Daily Data'!$B$1:$AH$1,0),TRUE)</f>
        <v>3786</v>
      </c>
      <c r="F196" s="79">
        <f>VLOOKUP($A196,'Published Daily Data'!$B:$AH,MATCH(F$1,'Published Daily Data'!$B$1:$AH$1,0),TRUE)</f>
        <v>0</v>
      </c>
      <c r="G196" s="79">
        <f>VLOOKUP($A196,'Published Daily Data'!$B:$AH,MATCH(G$1,'Published Daily Data'!$B$1:$AH$1,0),TRUE)</f>
        <v>0</v>
      </c>
      <c r="H196" s="79">
        <f>VLOOKUP($A196,'Published Daily Data'!$B:$AH,MATCH(H$1,'Published Daily Data'!$B$1:$AH$1,0),TRUE)</f>
        <v>0</v>
      </c>
      <c r="I196" s="79">
        <f>VLOOKUP($A196,'Published Daily Data'!$B:$AH,MATCH(I$1,'Published Daily Data'!$B$1:$AH$1,0),TRUE)</f>
        <v>0</v>
      </c>
      <c r="J196" s="79">
        <f>VLOOKUP($A196,'Published Daily Data'!$B:$AH,MATCH(J$1,'Published Daily Data'!$B$1:$AH$1,0),TRUE)</f>
        <v>8689</v>
      </c>
      <c r="K196" s="79">
        <f>VLOOKUP($A196,'Published Daily Data'!$B:$AH,MATCH(K$1,'Published Daily Data'!$B$1:$AH$1,0),TRUE)</f>
        <v>0</v>
      </c>
      <c r="L196" s="79">
        <f>VLOOKUP($A196,'Published Daily Data'!$B:$AH,MATCH(L$1,'Published Daily Data'!$B$1:$AH$1,0),TRUE)</f>
        <v>0</v>
      </c>
      <c r="M196" s="79">
        <f>VLOOKUP($A196,'Published Daily Data'!$B:$AH,MATCH(M$1,'Published Daily Data'!$B$1:$AH$1,0),TRUE)</f>
        <v>0</v>
      </c>
      <c r="N196" s="79">
        <f>VLOOKUP($A196,'Published Daily Data'!$B:$AH,MATCH(N$1,'Published Daily Data'!$B$1:$AH$1,0),TRUE)</f>
        <v>0</v>
      </c>
      <c r="O196" s="79">
        <f>VLOOKUP($A196,'Published Daily Data'!$B:$AH,MATCH(O$1,'Published Daily Data'!$B$1:$AH$1,0),TRUE)</f>
        <v>6190</v>
      </c>
      <c r="P196" s="79">
        <f>VLOOKUP($A196,'Published Daily Data'!$B:$AH,MATCH(P$1,'Published Daily Data'!$B$1:$AH$1,0),TRUE)</f>
        <v>-2404</v>
      </c>
      <c r="Q196" s="89">
        <f>VLOOKUP($A196,'Published Daily Data'!$B:$AH,MATCH(Q$1,'Published Daily Data'!$B$1:$AH$1,0),TRUE)</f>
        <v>0</v>
      </c>
      <c r="R196" s="89">
        <f>VLOOKUP($A196,'Published Daily Data'!$B:$AH,MATCH(R$1,'Published Daily Data'!$B$1:$AH$1,0),TRUE)</f>
        <v>0</v>
      </c>
      <c r="S196" s="89">
        <f>VLOOKUP($A196,'Published Daily Data'!$B:$AH,MATCH(S$1,'Published Daily Data'!$B$1:$AH$1,0),TRUE)</f>
        <v>0</v>
      </c>
      <c r="T196" s="89">
        <f>VLOOKUP($A196,'Published Daily Data'!$B:$AH,MATCH(T$1,'Published Daily Data'!$B$1:$AH$1,0),TRUE)</f>
        <v>57.878251124527608</v>
      </c>
      <c r="U196" s="89">
        <f>VLOOKUP($A196,'Published Daily Data'!$B:$BI,MATCH(U$1,'Published Daily Data'!$B$1:$BI$1,0),TRUE)</f>
        <v>57.878251124527608</v>
      </c>
      <c r="V196" s="89">
        <f>VLOOKUP($A196,'Published Daily Data'!$B:$AH,MATCH(V$1,'Published Daily Data'!$B$1:$AH$1,0),TRUE)</f>
        <v>16.599447784822512</v>
      </c>
      <c r="W196" s="89">
        <f>-VLOOKUP($A196,'Published Daily Data'!$B:$AH,MATCH(W$1,'Published Daily Data'!$B$1:$AH$1,0),TRUE)</f>
        <v>-41.818352003657999</v>
      </c>
      <c r="X196" s="89">
        <f>VLOOKUP($A196,'Published Daily Data'!$B:$AH,MATCH(X$1,'Published Daily Data'!$B$1:$AH$1,0),TRUE)</f>
        <v>32.659346905692125</v>
      </c>
      <c r="Y196" s="89">
        <f>VLOOKUP($A196,'Published Daily Data'!$B:$AH,MATCH(Y$1,'Published Daily Data'!$B$1:$AH$1,0),TRUE)</f>
        <v>8689</v>
      </c>
      <c r="Z196" s="89" t="e">
        <f>VLOOKUP($A196,'Published Daily Data'!$B:$AH,MATCH(Z$1,'Published Daily Data'!$B$1:$AH$1,0),TRUE)</f>
        <v>#N/A</v>
      </c>
      <c r="AA196" s="80">
        <f>VLOOKUP($A196,'Published Daily Data'!$B:$AH,MATCH(AA$1,'Published Daily Data'!$B$1:$AH$1,0),TRUE)</f>
        <v>1.4685182413874561E-2</v>
      </c>
      <c r="AB196" s="80">
        <f>VLOOKUP($A196,'Published Daily Data'!$B:$AH,MATCH(AB$1,'Published Daily Data'!$B$1:$AH$1,0),TRUE)</f>
        <v>1.4685182413874559E-2</v>
      </c>
      <c r="AC196" s="80"/>
      <c r="AU196" s="84"/>
    </row>
    <row r="197" spans="1:47" x14ac:dyDescent="0.25">
      <c r="A197" s="88">
        <f t="shared" si="4"/>
        <v>44862</v>
      </c>
      <c r="B197" s="79">
        <f>VLOOKUP($A197,'Published Daily Data'!$B:$AH,MATCH(B$1,'Published Daily Data'!$B$1:$AH$1,0),TRUE)</f>
        <v>4884</v>
      </c>
      <c r="C197" s="79">
        <f>VLOOKUP($A197,'Published Daily Data'!$B:$AH,MATCH(C$1,'Published Daily Data'!$B$1:$AH$1,0),TRUE)</f>
        <v>4802</v>
      </c>
      <c r="D197" s="79">
        <f>VLOOKUP($A197,'Published Daily Data'!$B:$AH,MATCH(D$1,'Published Daily Data'!$B$1:$AH$1,0),TRUE)</f>
        <v>8845</v>
      </c>
      <c r="E197" s="79">
        <f>VLOOKUP($A197,'Published Daily Data'!$B:$AH,MATCH(E$1,'Published Daily Data'!$B$1:$AH$1,0),TRUE)</f>
        <v>4043</v>
      </c>
      <c r="F197" s="79">
        <f>VLOOKUP($A197,'Published Daily Data'!$B:$AH,MATCH(F$1,'Published Daily Data'!$B$1:$AH$1,0),TRUE)</f>
        <v>0</v>
      </c>
      <c r="G197" s="79">
        <f>VLOOKUP($A197,'Published Daily Data'!$B:$AH,MATCH(G$1,'Published Daily Data'!$B$1:$AH$1,0),TRUE)</f>
        <v>0</v>
      </c>
      <c r="H197" s="79">
        <f>VLOOKUP($A197,'Published Daily Data'!$B:$AH,MATCH(H$1,'Published Daily Data'!$B$1:$AH$1,0),TRUE)</f>
        <v>0</v>
      </c>
      <c r="I197" s="79">
        <f>VLOOKUP($A197,'Published Daily Data'!$B:$AH,MATCH(I$1,'Published Daily Data'!$B$1:$AH$1,0),TRUE)</f>
        <v>0</v>
      </c>
      <c r="J197" s="79">
        <f>VLOOKUP($A197,'Published Daily Data'!$B:$AH,MATCH(J$1,'Published Daily Data'!$B$1:$AH$1,0),TRUE)</f>
        <v>8845</v>
      </c>
      <c r="K197" s="79">
        <f>VLOOKUP($A197,'Published Daily Data'!$B:$AH,MATCH(K$1,'Published Daily Data'!$B$1:$AH$1,0),TRUE)</f>
        <v>0</v>
      </c>
      <c r="L197" s="79">
        <f>VLOOKUP($A197,'Published Daily Data'!$B:$AH,MATCH(L$1,'Published Daily Data'!$B$1:$AH$1,0),TRUE)</f>
        <v>0</v>
      </c>
      <c r="M197" s="79">
        <f>VLOOKUP($A197,'Published Daily Data'!$B:$AH,MATCH(M$1,'Published Daily Data'!$B$1:$AH$1,0),TRUE)</f>
        <v>0</v>
      </c>
      <c r="N197" s="79">
        <f>VLOOKUP($A197,'Published Daily Data'!$B:$AH,MATCH(N$1,'Published Daily Data'!$B$1:$AH$1,0),TRUE)</f>
        <v>0</v>
      </c>
      <c r="O197" s="79">
        <f>VLOOKUP($A197,'Published Daily Data'!$B:$AH,MATCH(O$1,'Published Daily Data'!$B$1:$AH$1,0),TRUE)</f>
        <v>5953</v>
      </c>
      <c r="P197" s="79">
        <f>VLOOKUP($A197,'Published Daily Data'!$B:$AH,MATCH(P$1,'Published Daily Data'!$B$1:$AH$1,0),TRUE)</f>
        <v>-1910</v>
      </c>
      <c r="Q197" s="89">
        <f>VLOOKUP($A197,'Published Daily Data'!$B:$AH,MATCH(Q$1,'Published Daily Data'!$B$1:$AH$1,0),TRUE)</f>
        <v>0</v>
      </c>
      <c r="R197" s="89">
        <f>VLOOKUP($A197,'Published Daily Data'!$B:$AH,MATCH(R$1,'Published Daily Data'!$B$1:$AH$1,0),TRUE)</f>
        <v>0</v>
      </c>
      <c r="S197" s="89">
        <f>VLOOKUP($A197,'Published Daily Data'!$B:$AH,MATCH(S$1,'Published Daily Data'!$B$1:$AH$1,0),TRUE)</f>
        <v>0</v>
      </c>
      <c r="T197" s="89">
        <f>VLOOKUP($A197,'Published Daily Data'!$B:$AH,MATCH(T$1,'Published Daily Data'!$B$1:$AH$1,0),TRUE)</f>
        <v>58.917381884733203</v>
      </c>
      <c r="U197" s="89">
        <f>VLOOKUP($A197,'Published Daily Data'!$B:$BI,MATCH(U$1,'Published Daily Data'!$B$1:$BI$1,0),TRUE)</f>
        <v>58.917381884733203</v>
      </c>
      <c r="V197" s="89">
        <f>VLOOKUP($A197,'Published Daily Data'!$B:$AH,MATCH(V$1,'Published Daily Data'!$B$1:$AH$1,0),TRUE)</f>
        <v>13.92834884352483</v>
      </c>
      <c r="W197" s="89">
        <f>-VLOOKUP($A197,'Published Daily Data'!$B:$AH,MATCH(W$1,'Published Daily Data'!$B$1:$AH$1,0),TRUE)</f>
        <v>-40.85915437885285</v>
      </c>
      <c r="X197" s="89">
        <f>VLOOKUP($A197,'Published Daily Data'!$B:$AH,MATCH(X$1,'Published Daily Data'!$B$1:$AH$1,0),TRUE)</f>
        <v>31.986576349405176</v>
      </c>
      <c r="Y197" s="89">
        <f>VLOOKUP($A197,'Published Daily Data'!$B:$AH,MATCH(Y$1,'Published Daily Data'!$B$1:$AH$1,0),TRUE)</f>
        <v>8845</v>
      </c>
      <c r="Z197" s="89" t="e">
        <f>VLOOKUP($A197,'Published Daily Data'!$B:$AH,MATCH(Z$1,'Published Daily Data'!$B$1:$AH$1,0),TRUE)</f>
        <v>#N/A</v>
      </c>
      <c r="AA197" s="80">
        <f>VLOOKUP($A197,'Published Daily Data'!$B:$AH,MATCH(AA$1,'Published Daily Data'!$B$1:$AH$1,0),TRUE)</f>
        <v>1.4685182413874563E-2</v>
      </c>
      <c r="AB197" s="80">
        <f>VLOOKUP($A197,'Published Daily Data'!$B:$AH,MATCH(AB$1,'Published Daily Data'!$B$1:$AH$1,0),TRUE)</f>
        <v>1.4685182413874559E-2</v>
      </c>
      <c r="AC197" s="80"/>
    </row>
    <row r="198" spans="1:47" x14ac:dyDescent="0.25">
      <c r="A198" s="88">
        <f t="shared" si="4"/>
        <v>44863</v>
      </c>
      <c r="B198" s="79">
        <f>VLOOKUP($A198,'Published Daily Data'!$B:$AH,MATCH(B$1,'Published Daily Data'!$B$1:$AH$1,0),TRUE)</f>
        <v>4723</v>
      </c>
      <c r="C198" s="79">
        <f>VLOOKUP($A198,'Published Daily Data'!$B:$AH,MATCH(C$1,'Published Daily Data'!$B$1:$AH$1,0),TRUE)</f>
        <v>4945</v>
      </c>
      <c r="D198" s="79">
        <f>VLOOKUP($A198,'Published Daily Data'!$B:$AH,MATCH(D$1,'Published Daily Data'!$B$1:$AH$1,0),TRUE)</f>
        <v>7835</v>
      </c>
      <c r="E198" s="79">
        <f>VLOOKUP($A198,'Published Daily Data'!$B:$AH,MATCH(E$1,'Published Daily Data'!$B$1:$AH$1,0),TRUE)</f>
        <v>2890</v>
      </c>
      <c r="F198" s="79">
        <f>VLOOKUP($A198,'Published Daily Data'!$B:$AH,MATCH(F$1,'Published Daily Data'!$B$1:$AH$1,0),TRUE)</f>
        <v>0</v>
      </c>
      <c r="G198" s="79">
        <f>VLOOKUP($A198,'Published Daily Data'!$B:$AH,MATCH(G$1,'Published Daily Data'!$B$1:$AH$1,0),TRUE)</f>
        <v>0</v>
      </c>
      <c r="H198" s="79">
        <f>VLOOKUP($A198,'Published Daily Data'!$B:$AH,MATCH(H$1,'Published Daily Data'!$B$1:$AH$1,0),TRUE)</f>
        <v>0</v>
      </c>
      <c r="I198" s="79">
        <f>VLOOKUP($A198,'Published Daily Data'!$B:$AH,MATCH(I$1,'Published Daily Data'!$B$1:$AH$1,0),TRUE)</f>
        <v>0</v>
      </c>
      <c r="J198" s="79">
        <f>VLOOKUP($A198,'Published Daily Data'!$B:$AH,MATCH(J$1,'Published Daily Data'!$B$1:$AH$1,0),TRUE)</f>
        <v>7835</v>
      </c>
      <c r="K198" s="79">
        <f>VLOOKUP($A198,'Published Daily Data'!$B:$AH,MATCH(K$1,'Published Daily Data'!$B$1:$AH$1,0),TRUE)</f>
        <v>0</v>
      </c>
      <c r="L198" s="79">
        <f>VLOOKUP($A198,'Published Daily Data'!$B:$AH,MATCH(L$1,'Published Daily Data'!$B$1:$AH$1,0),TRUE)</f>
        <v>0</v>
      </c>
      <c r="M198" s="79">
        <f>VLOOKUP($A198,'Published Daily Data'!$B:$AH,MATCH(M$1,'Published Daily Data'!$B$1:$AH$1,0),TRUE)</f>
        <v>0</v>
      </c>
      <c r="N198" s="79">
        <f>VLOOKUP($A198,'Published Daily Data'!$B:$AH,MATCH(N$1,'Published Daily Data'!$B$1:$AH$1,0),TRUE)</f>
        <v>0</v>
      </c>
      <c r="O198" s="79">
        <f>VLOOKUP($A198,'Published Daily Data'!$B:$AH,MATCH(O$1,'Published Daily Data'!$B$1:$AH$1,0),TRUE)</f>
        <v>4866</v>
      </c>
      <c r="P198" s="79">
        <f>VLOOKUP($A198,'Published Daily Data'!$B:$AH,MATCH(P$1,'Published Daily Data'!$B$1:$AH$1,0),TRUE)</f>
        <v>-1976</v>
      </c>
      <c r="Q198" s="89">
        <f>VLOOKUP($A198,'Published Daily Data'!$B:$AH,MATCH(Q$1,'Published Daily Data'!$B$1:$AH$1,0),TRUE)</f>
        <v>0</v>
      </c>
      <c r="R198" s="89">
        <f>VLOOKUP($A198,'Published Daily Data'!$B:$AH,MATCH(R$1,'Published Daily Data'!$B$1:$AH$1,0),TRUE)</f>
        <v>0</v>
      </c>
      <c r="S198" s="89">
        <f>VLOOKUP($A198,'Published Daily Data'!$B:$AH,MATCH(S$1,'Published Daily Data'!$B$1:$AH$1,0),TRUE)</f>
        <v>0</v>
      </c>
      <c r="T198" s="89">
        <f>VLOOKUP($A198,'Published Daily Data'!$B:$AH,MATCH(T$1,'Published Daily Data'!$B$1:$AH$1,0),TRUE)</f>
        <v>52.189676321863715</v>
      </c>
      <c r="U198" s="89">
        <f>VLOOKUP($A198,'Published Daily Data'!$B:$BI,MATCH(U$1,'Published Daily Data'!$B$1:$BI$1,0),TRUE)</f>
        <v>52.189676321863715</v>
      </c>
      <c r="V198" s="89">
        <f>VLOOKUP($A198,'Published Daily Data'!$B:$AH,MATCH(V$1,'Published Daily Data'!$B$1:$AH$1,0),TRUE)</f>
        <v>13.641921775006626</v>
      </c>
      <c r="W198" s="89">
        <f>-VLOOKUP($A198,'Published Daily Data'!$B:$AH,MATCH(W$1,'Published Daily Data'!$B$1:$AH$1,0),TRUE)</f>
        <v>-32.892485217276715</v>
      </c>
      <c r="X198" s="89">
        <f>VLOOKUP($A198,'Published Daily Data'!$B:$AH,MATCH(X$1,'Published Daily Data'!$B$1:$AH$1,0),TRUE)</f>
        <v>32.939112879593623</v>
      </c>
      <c r="Y198" s="89">
        <f>VLOOKUP($A198,'Published Daily Data'!$B:$AH,MATCH(Y$1,'Published Daily Data'!$B$1:$AH$1,0),TRUE)</f>
        <v>7835</v>
      </c>
      <c r="Z198" s="89" t="e">
        <f>VLOOKUP($A198,'Published Daily Data'!$B:$AH,MATCH(Z$1,'Published Daily Data'!$B$1:$AH$1,0),TRUE)</f>
        <v>#N/A</v>
      </c>
      <c r="AA198" s="80">
        <f>VLOOKUP($A198,'Published Daily Data'!$B:$AH,MATCH(AA$1,'Published Daily Data'!$B$1:$AH$1,0),TRUE)</f>
        <v>1.4685182413874559E-2</v>
      </c>
      <c r="AB198" s="80">
        <f>VLOOKUP($A198,'Published Daily Data'!$B:$AH,MATCH(AB$1,'Published Daily Data'!$B$1:$AH$1,0),TRUE)</f>
        <v>1.4685182413874559E-2</v>
      </c>
      <c r="AC198" s="80"/>
    </row>
    <row r="199" spans="1:47" x14ac:dyDescent="0.25">
      <c r="A199" s="88">
        <f t="shared" si="4"/>
        <v>44864</v>
      </c>
      <c r="B199" s="79">
        <f>VLOOKUP($A199,'Published Daily Data'!$B:$AH,MATCH(B$1,'Published Daily Data'!$B$1:$AH$1,0),TRUE)</f>
        <v>4888</v>
      </c>
      <c r="C199" s="79">
        <f>VLOOKUP($A199,'Published Daily Data'!$B:$AH,MATCH(C$1,'Published Daily Data'!$B$1:$AH$1,0),TRUE)</f>
        <v>4653</v>
      </c>
      <c r="D199" s="79">
        <f>VLOOKUP($A199,'Published Daily Data'!$B:$AH,MATCH(D$1,'Published Daily Data'!$B$1:$AH$1,0),TRUE)</f>
        <v>5657</v>
      </c>
      <c r="E199" s="79">
        <f>VLOOKUP($A199,'Published Daily Data'!$B:$AH,MATCH(E$1,'Published Daily Data'!$B$1:$AH$1,0),TRUE)</f>
        <v>1004</v>
      </c>
      <c r="F199" s="79">
        <f>VLOOKUP($A199,'Published Daily Data'!$B:$AH,MATCH(F$1,'Published Daily Data'!$B$1:$AH$1,0),TRUE)</f>
        <v>0</v>
      </c>
      <c r="G199" s="79">
        <f>VLOOKUP($A199,'Published Daily Data'!$B:$AH,MATCH(G$1,'Published Daily Data'!$B$1:$AH$1,0),TRUE)</f>
        <v>0</v>
      </c>
      <c r="H199" s="79">
        <f>VLOOKUP($A199,'Published Daily Data'!$B:$AH,MATCH(H$1,'Published Daily Data'!$B$1:$AH$1,0),TRUE)</f>
        <v>0</v>
      </c>
      <c r="I199" s="79">
        <f>VLOOKUP($A199,'Published Daily Data'!$B:$AH,MATCH(I$1,'Published Daily Data'!$B$1:$AH$1,0),TRUE)</f>
        <v>0</v>
      </c>
      <c r="J199" s="79">
        <f>VLOOKUP($A199,'Published Daily Data'!$B:$AH,MATCH(J$1,'Published Daily Data'!$B$1:$AH$1,0),TRUE)</f>
        <v>5657</v>
      </c>
      <c r="K199" s="79">
        <f>VLOOKUP($A199,'Published Daily Data'!$B:$AH,MATCH(K$1,'Published Daily Data'!$B$1:$AH$1,0),TRUE)</f>
        <v>0</v>
      </c>
      <c r="L199" s="79">
        <f>VLOOKUP($A199,'Published Daily Data'!$B:$AH,MATCH(L$1,'Published Daily Data'!$B$1:$AH$1,0),TRUE)</f>
        <v>0</v>
      </c>
      <c r="M199" s="79">
        <f>VLOOKUP($A199,'Published Daily Data'!$B:$AH,MATCH(M$1,'Published Daily Data'!$B$1:$AH$1,0),TRUE)</f>
        <v>0</v>
      </c>
      <c r="N199" s="79">
        <f>VLOOKUP($A199,'Published Daily Data'!$B:$AH,MATCH(N$1,'Published Daily Data'!$B$1:$AH$1,0),TRUE)</f>
        <v>0</v>
      </c>
      <c r="O199" s="79">
        <f>VLOOKUP($A199,'Published Daily Data'!$B:$AH,MATCH(O$1,'Published Daily Data'!$B$1:$AH$1,0),TRUE)</f>
        <v>3096</v>
      </c>
      <c r="P199" s="79">
        <f>VLOOKUP($A199,'Published Daily Data'!$B:$AH,MATCH(P$1,'Published Daily Data'!$B$1:$AH$1,0),TRUE)</f>
        <v>-2092</v>
      </c>
      <c r="Q199" s="89">
        <f>VLOOKUP($A199,'Published Daily Data'!$B:$AH,MATCH(Q$1,'Published Daily Data'!$B$1:$AH$1,0),TRUE)</f>
        <v>0</v>
      </c>
      <c r="R199" s="89">
        <f>VLOOKUP($A199,'Published Daily Data'!$B:$AH,MATCH(R$1,'Published Daily Data'!$B$1:$AH$1,0),TRUE)</f>
        <v>0</v>
      </c>
      <c r="S199" s="89">
        <f>VLOOKUP($A199,'Published Daily Data'!$B:$AH,MATCH(S$1,'Published Daily Data'!$B$1:$AH$1,0),TRUE)</f>
        <v>0</v>
      </c>
      <c r="T199" s="89">
        <f>VLOOKUP($A199,'Published Daily Data'!$B:$AH,MATCH(T$1,'Published Daily Data'!$B$1:$AH$1,0),TRUE)</f>
        <v>37.681812246685773</v>
      </c>
      <c r="U199" s="89">
        <f>VLOOKUP($A199,'Published Daily Data'!$B:$BI,MATCH(U$1,'Published Daily Data'!$B$1:$BI$1,0),TRUE)</f>
        <v>37.681812246685773</v>
      </c>
      <c r="V199" s="89">
        <f>VLOOKUP($A199,'Published Daily Data'!$B:$AH,MATCH(V$1,'Published Daily Data'!$B$1:$AH$1,0),TRUE)</f>
        <v>21.551078495459734</v>
      </c>
      <c r="W199" s="89">
        <f>-VLOOKUP($A199,'Published Daily Data'!$B:$AH,MATCH(W$1,'Published Daily Data'!$B$1:$AH$1,0),TRUE)</f>
        <v>-21.367958885699519</v>
      </c>
      <c r="X199" s="89">
        <f>VLOOKUP($A199,'Published Daily Data'!$B:$AH,MATCH(X$1,'Published Daily Data'!$B$1:$AH$1,0),TRUE)</f>
        <v>37.864931856445999</v>
      </c>
      <c r="Y199" s="89">
        <f>VLOOKUP($A199,'Published Daily Data'!$B:$AH,MATCH(Y$1,'Published Daily Data'!$B$1:$AH$1,0),TRUE)</f>
        <v>5657</v>
      </c>
      <c r="Z199" s="89" t="e">
        <f>VLOOKUP($A199,'Published Daily Data'!$B:$AH,MATCH(Z$1,'Published Daily Data'!$B$1:$AH$1,0),TRUE)</f>
        <v>#N/A</v>
      </c>
      <c r="AA199" s="80">
        <f>VLOOKUP($A199,'Published Daily Data'!$B:$AH,MATCH(AA$1,'Published Daily Data'!$B$1:$AH$1,0),TRUE)</f>
        <v>1.4685182413874561E-2</v>
      </c>
      <c r="AB199" s="80">
        <f>VLOOKUP($A199,'Published Daily Data'!$B:$AH,MATCH(AB$1,'Published Daily Data'!$B$1:$AH$1,0),TRUE)</f>
        <v>1.7940637453117983E-2</v>
      </c>
      <c r="AC199" s="80"/>
    </row>
    <row r="200" spans="1:47" x14ac:dyDescent="0.25">
      <c r="A200" s="88">
        <f t="shared" si="4"/>
        <v>44865</v>
      </c>
      <c r="B200" s="79">
        <f>VLOOKUP($A200,'Published Daily Data'!$B:$AH,MATCH(B$1,'Published Daily Data'!$B$1:$AH$1,0),TRUE)</f>
        <v>4909</v>
      </c>
      <c r="C200" s="79">
        <f>VLOOKUP($A200,'Published Daily Data'!$B:$AH,MATCH(C$1,'Published Daily Data'!$B$1:$AH$1,0),TRUE)</f>
        <v>4558</v>
      </c>
      <c r="D200" s="79">
        <f>VLOOKUP($A200,'Published Daily Data'!$B:$AH,MATCH(D$1,'Published Daily Data'!$B$1:$AH$1,0),TRUE)</f>
        <v>10602</v>
      </c>
      <c r="E200" s="79">
        <f>VLOOKUP($A200,'Published Daily Data'!$B:$AH,MATCH(E$1,'Published Daily Data'!$B$1:$AH$1,0),TRUE)</f>
        <v>6044</v>
      </c>
      <c r="F200" s="79">
        <f>VLOOKUP($A200,'Published Daily Data'!$B:$AH,MATCH(F$1,'Published Daily Data'!$B$1:$AH$1,0),TRUE)</f>
        <v>0</v>
      </c>
      <c r="G200" s="79">
        <f>VLOOKUP($A200,'Published Daily Data'!$B:$AH,MATCH(G$1,'Published Daily Data'!$B$1:$AH$1,0),TRUE)</f>
        <v>0</v>
      </c>
      <c r="H200" s="79">
        <f>VLOOKUP($A200,'Published Daily Data'!$B:$AH,MATCH(H$1,'Published Daily Data'!$B$1:$AH$1,0),TRUE)</f>
        <v>0</v>
      </c>
      <c r="I200" s="79">
        <f>VLOOKUP($A200,'Published Daily Data'!$B:$AH,MATCH(I$1,'Published Daily Data'!$B$1:$AH$1,0),TRUE)</f>
        <v>0</v>
      </c>
      <c r="J200" s="79">
        <f>VLOOKUP($A200,'Published Daily Data'!$B:$AH,MATCH(J$1,'Published Daily Data'!$B$1:$AH$1,0),TRUE)</f>
        <v>10602</v>
      </c>
      <c r="K200" s="79">
        <f>VLOOKUP($A200,'Published Daily Data'!$B:$AH,MATCH(K$1,'Published Daily Data'!$B$1:$AH$1,0),TRUE)</f>
        <v>0</v>
      </c>
      <c r="L200" s="79">
        <f>VLOOKUP($A200,'Published Daily Data'!$B:$AH,MATCH(L$1,'Published Daily Data'!$B$1:$AH$1,0),TRUE)</f>
        <v>0</v>
      </c>
      <c r="M200" s="79">
        <f>VLOOKUP($A200,'Published Daily Data'!$B:$AH,MATCH(M$1,'Published Daily Data'!$B$1:$AH$1,0),TRUE)</f>
        <v>0</v>
      </c>
      <c r="N200" s="79">
        <f>VLOOKUP($A200,'Published Daily Data'!$B:$AH,MATCH(N$1,'Published Daily Data'!$B$1:$AH$1,0),TRUE)</f>
        <v>0</v>
      </c>
      <c r="O200" s="79">
        <f>VLOOKUP($A200,'Published Daily Data'!$B:$AH,MATCH(O$1,'Published Daily Data'!$B$1:$AH$1,0),TRUE)</f>
        <v>7872</v>
      </c>
      <c r="P200" s="79">
        <f>VLOOKUP($A200,'Published Daily Data'!$B:$AH,MATCH(P$1,'Published Daily Data'!$B$1:$AH$1,0),TRUE)</f>
        <v>-1828</v>
      </c>
      <c r="Q200" s="89">
        <f>VLOOKUP($A200,'Published Daily Data'!$B:$AH,MATCH(Q$1,'Published Daily Data'!$B$1:$AH$1,0),TRUE)</f>
        <v>0</v>
      </c>
      <c r="R200" s="89">
        <f>VLOOKUP($A200,'Published Daily Data'!$B:$AH,MATCH(R$1,'Published Daily Data'!$B$1:$AH$1,0),TRUE)</f>
        <v>0</v>
      </c>
      <c r="S200" s="89">
        <f>VLOOKUP($A200,'Published Daily Data'!$B:$AH,MATCH(S$1,'Published Daily Data'!$B$1:$AH$1,0),TRUE)</f>
        <v>0</v>
      </c>
      <c r="T200" s="89">
        <f>VLOOKUP($A200,'Published Daily Data'!$B:$AH,MATCH(T$1,'Published Daily Data'!$B$1:$AH$1,0),TRUE)</f>
        <v>70.620925126279403</v>
      </c>
      <c r="U200" s="89">
        <f>VLOOKUP($A200,'Published Daily Data'!$B:$BI,MATCH(U$1,'Published Daily Data'!$B$1:$BI$1,0),TRUE)</f>
        <v>70.620925126279403</v>
      </c>
      <c r="V200" s="89">
        <f>VLOOKUP($A200,'Published Daily Data'!$B:$AH,MATCH(V$1,'Published Daily Data'!$B$1:$AH$1,0),TRUE)</f>
        <v>12.40961927091667</v>
      </c>
      <c r="W200" s="89">
        <f>-VLOOKUP($A200,'Published Daily Data'!$B:$AH,MATCH(W$1,'Published Daily Data'!$B$1:$AH$1,0),TRUE)</f>
        <v>-52.6692751342663</v>
      </c>
      <c r="X200" s="89">
        <f>VLOOKUP($A200,'Published Daily Data'!$B:$AH,MATCH(X$1,'Published Daily Data'!$B$1:$AH$1,0),TRUE)</f>
        <v>30.361269262929781</v>
      </c>
      <c r="Y200" s="89">
        <f>VLOOKUP($A200,'Published Daily Data'!$B:$AH,MATCH(Y$1,'Published Daily Data'!$B$1:$AH$1,0),TRUE)</f>
        <v>10602</v>
      </c>
      <c r="Z200" s="89" t="e">
        <f>VLOOKUP($A200,'Published Daily Data'!$B:$AH,MATCH(Z$1,'Published Daily Data'!$B$1:$AH$1,0),TRUE)</f>
        <v>#N/A</v>
      </c>
      <c r="AA200" s="80">
        <f>VLOOKUP($A200,'Published Daily Data'!$B:$AH,MATCH(AA$1,'Published Daily Data'!$B$1:$AH$1,0),TRUE)</f>
        <v>1.4685182413874561E-2</v>
      </c>
      <c r="AB200" s="80">
        <f>VLOOKUP($A200,'Published Daily Data'!$B:$AH,MATCH(AB$1,'Published Daily Data'!$B$1:$AH$1,0),TRUE)</f>
        <v>1.4685182413874559E-2</v>
      </c>
      <c r="AC200" s="80"/>
    </row>
    <row r="201" spans="1:47" x14ac:dyDescent="0.25">
      <c r="A201" s="88">
        <f t="shared" si="4"/>
        <v>44866</v>
      </c>
      <c r="B201" s="79">
        <f>VLOOKUP($A201,'Published Daily Data'!$B:$AH,MATCH(B$1,'Published Daily Data'!$B$1:$AH$1,0),TRUE)</f>
        <v>5118</v>
      </c>
      <c r="C201" s="79">
        <f>VLOOKUP($A201,'Published Daily Data'!$B:$AH,MATCH(C$1,'Published Daily Data'!$B$1:$AH$1,0),TRUE)</f>
        <v>5059</v>
      </c>
      <c r="D201" s="79">
        <f>VLOOKUP($A201,'Published Daily Data'!$B:$AH,MATCH(D$1,'Published Daily Data'!$B$1:$AH$1,0),TRUE)</f>
        <v>12248</v>
      </c>
      <c r="E201" s="79">
        <f>VLOOKUP($A201,'Published Daily Data'!$B:$AH,MATCH(E$1,'Published Daily Data'!$B$1:$AH$1,0),TRUE)</f>
        <v>7189</v>
      </c>
      <c r="F201" s="79">
        <f>VLOOKUP($A201,'Published Daily Data'!$B:$AH,MATCH(F$1,'Published Daily Data'!$B$1:$AH$1,0),TRUE)</f>
        <v>0</v>
      </c>
      <c r="G201" s="79">
        <f>VLOOKUP($A201,'Published Daily Data'!$B:$AH,MATCH(G$1,'Published Daily Data'!$B$1:$AH$1,0),TRUE)</f>
        <v>0</v>
      </c>
      <c r="H201" s="79">
        <f>VLOOKUP($A201,'Published Daily Data'!$B:$AH,MATCH(H$1,'Published Daily Data'!$B$1:$AH$1,0),TRUE)</f>
        <v>0</v>
      </c>
      <c r="I201" s="79">
        <f>VLOOKUP($A201,'Published Daily Data'!$B:$AH,MATCH(I$1,'Published Daily Data'!$B$1:$AH$1,0),TRUE)</f>
        <v>0</v>
      </c>
      <c r="J201" s="79">
        <f>VLOOKUP($A201,'Published Daily Data'!$B:$AH,MATCH(J$1,'Published Daily Data'!$B$1:$AH$1,0),TRUE)</f>
        <v>12248</v>
      </c>
      <c r="K201" s="79">
        <f>VLOOKUP($A201,'Published Daily Data'!$B:$AH,MATCH(K$1,'Published Daily Data'!$B$1:$AH$1,0),TRUE)</f>
        <v>0</v>
      </c>
      <c r="L201" s="79">
        <f>VLOOKUP($A201,'Published Daily Data'!$B:$AH,MATCH(L$1,'Published Daily Data'!$B$1:$AH$1,0),TRUE)</f>
        <v>0</v>
      </c>
      <c r="M201" s="79">
        <f>VLOOKUP($A201,'Published Daily Data'!$B:$AH,MATCH(M$1,'Published Daily Data'!$B$1:$AH$1,0),TRUE)</f>
        <v>0</v>
      </c>
      <c r="N201" s="79">
        <f>VLOOKUP($A201,'Published Daily Data'!$B:$AH,MATCH(N$1,'Published Daily Data'!$B$1:$AH$1,0),TRUE)</f>
        <v>0</v>
      </c>
      <c r="O201" s="79">
        <f>VLOOKUP($A201,'Published Daily Data'!$B:$AH,MATCH(O$1,'Published Daily Data'!$B$1:$AH$1,0),TRUE)</f>
        <v>9505</v>
      </c>
      <c r="P201" s="79">
        <f>VLOOKUP($A201,'Published Daily Data'!$B:$AH,MATCH(P$1,'Published Daily Data'!$B$1:$AH$1,0),TRUE)</f>
        <v>-2316</v>
      </c>
      <c r="Q201" s="89">
        <f>VLOOKUP($A201,'Published Daily Data'!$B:$AH,MATCH(Q$1,'Published Daily Data'!$B$1:$AH$1,0),TRUE)</f>
        <v>0</v>
      </c>
      <c r="R201" s="89">
        <f>VLOOKUP($A201,'Published Daily Data'!$B:$AH,MATCH(R$1,'Published Daily Data'!$B$1:$AH$1,0),TRUE)</f>
        <v>0</v>
      </c>
      <c r="S201" s="89">
        <f>VLOOKUP($A201,'Published Daily Data'!$B:$AH,MATCH(S$1,'Published Daily Data'!$B$1:$AH$1,0),TRUE)</f>
        <v>0</v>
      </c>
      <c r="T201" s="89">
        <f>VLOOKUP($A201,'Published Daily Data'!$B:$AH,MATCH(T$1,'Published Daily Data'!$B$1:$AH$1,0),TRUE)</f>
        <v>81.585086865371636</v>
      </c>
      <c r="U201" s="89">
        <f>VLOOKUP($A201,'Published Daily Data'!$B:$BI,MATCH(U$1,'Published Daily Data'!$B$1:$BI$1,0),TRUE)</f>
        <v>81.585086865371636</v>
      </c>
      <c r="V201" s="89">
        <f>VLOOKUP($A201,'Published Daily Data'!$B:$AH,MATCH(V$1,'Published Daily Data'!$B$1:$AH$1,0),TRUE)</f>
        <v>15.793455336201516</v>
      </c>
      <c r="W201" s="89">
        <f>-VLOOKUP($A201,'Published Daily Data'!$B:$AH,MATCH(W$1,'Published Daily Data'!$B$1:$AH$1,0),TRUE)</f>
        <v>-63.680064535675456</v>
      </c>
      <c r="X201" s="89">
        <f>VLOOKUP($A201,'Published Daily Data'!$B:$AH,MATCH(X$1,'Published Daily Data'!$B$1:$AH$1,0),TRUE)</f>
        <v>33.698477665897713</v>
      </c>
      <c r="Y201" s="89">
        <f>VLOOKUP($A201,'Published Daily Data'!$B:$AH,MATCH(Y$1,'Published Daily Data'!$B$1:$AH$1,0),TRUE)</f>
        <v>12248</v>
      </c>
      <c r="Z201" s="89" t="e">
        <f>VLOOKUP($A201,'Published Daily Data'!$B:$AH,MATCH(Z$1,'Published Daily Data'!$B$1:$AH$1,0),TRUE)</f>
        <v>#N/A</v>
      </c>
      <c r="AA201" s="80">
        <f>VLOOKUP($A201,'Published Daily Data'!$B:$AH,MATCH(AA$1,'Published Daily Data'!$B$1:$AH$1,0),TRUE)</f>
        <v>1.4685182413874561E-2</v>
      </c>
      <c r="AB201" s="80">
        <f>VLOOKUP($A201,'Published Daily Data'!$B:$AH,MATCH(AB$1,'Published Daily Data'!$B$1:$AH$1,0),TRUE)</f>
        <v>1.4685182413874563E-2</v>
      </c>
      <c r="AC201" s="80"/>
    </row>
    <row r="202" spans="1:47" x14ac:dyDescent="0.25">
      <c r="A202" s="88">
        <f t="shared" si="4"/>
        <v>44867</v>
      </c>
      <c r="B202" s="79">
        <f>VLOOKUP($A202,'Published Daily Data'!$B:$AH,MATCH(B$1,'Published Daily Data'!$B$1:$AH$1,0),TRUE)</f>
        <v>5327</v>
      </c>
      <c r="C202" s="79">
        <f>VLOOKUP($A202,'Published Daily Data'!$B:$AH,MATCH(C$1,'Published Daily Data'!$B$1:$AH$1,0),TRUE)</f>
        <v>5586</v>
      </c>
      <c r="D202" s="79">
        <f>VLOOKUP($A202,'Published Daily Data'!$B:$AH,MATCH(D$1,'Published Daily Data'!$B$1:$AH$1,0),TRUE)</f>
        <v>11167</v>
      </c>
      <c r="E202" s="79">
        <f>VLOOKUP($A202,'Published Daily Data'!$B:$AH,MATCH(E$1,'Published Daily Data'!$B$1:$AH$1,0),TRUE)</f>
        <v>5581</v>
      </c>
      <c r="F202" s="79">
        <f>VLOOKUP($A202,'Published Daily Data'!$B:$AH,MATCH(F$1,'Published Daily Data'!$B$1:$AH$1,0),TRUE)</f>
        <v>0</v>
      </c>
      <c r="G202" s="79">
        <f>VLOOKUP($A202,'Published Daily Data'!$B:$AH,MATCH(G$1,'Published Daily Data'!$B$1:$AH$1,0),TRUE)</f>
        <v>0</v>
      </c>
      <c r="H202" s="79">
        <f>VLOOKUP($A202,'Published Daily Data'!$B:$AH,MATCH(H$1,'Published Daily Data'!$B$1:$AH$1,0),TRUE)</f>
        <v>0</v>
      </c>
      <c r="I202" s="79">
        <f>VLOOKUP($A202,'Published Daily Data'!$B:$AH,MATCH(I$1,'Published Daily Data'!$B$1:$AH$1,0),TRUE)</f>
        <v>0</v>
      </c>
      <c r="J202" s="79">
        <f>VLOOKUP($A202,'Published Daily Data'!$B:$AH,MATCH(J$1,'Published Daily Data'!$B$1:$AH$1,0),TRUE)</f>
        <v>11167</v>
      </c>
      <c r="K202" s="79">
        <f>VLOOKUP($A202,'Published Daily Data'!$B:$AH,MATCH(K$1,'Published Daily Data'!$B$1:$AH$1,0),TRUE)</f>
        <v>0</v>
      </c>
      <c r="L202" s="79">
        <f>VLOOKUP($A202,'Published Daily Data'!$B:$AH,MATCH(L$1,'Published Daily Data'!$B$1:$AH$1,0),TRUE)</f>
        <v>0</v>
      </c>
      <c r="M202" s="79">
        <f>VLOOKUP($A202,'Published Daily Data'!$B:$AH,MATCH(M$1,'Published Daily Data'!$B$1:$AH$1,0),TRUE)</f>
        <v>0</v>
      </c>
      <c r="N202" s="79">
        <f>VLOOKUP($A202,'Published Daily Data'!$B:$AH,MATCH(N$1,'Published Daily Data'!$B$1:$AH$1,0),TRUE)</f>
        <v>0</v>
      </c>
      <c r="O202" s="79">
        <f>VLOOKUP($A202,'Published Daily Data'!$B:$AH,MATCH(O$1,'Published Daily Data'!$B$1:$AH$1,0),TRUE)</f>
        <v>8516</v>
      </c>
      <c r="P202" s="79">
        <f>VLOOKUP($A202,'Published Daily Data'!$B:$AH,MATCH(P$1,'Published Daily Data'!$B$1:$AH$1,0),TRUE)</f>
        <v>-2935</v>
      </c>
      <c r="Q202" s="89">
        <f>VLOOKUP($A202,'Published Daily Data'!$B:$AH,MATCH(Q$1,'Published Daily Data'!$B$1:$AH$1,0),TRUE)</f>
        <v>0</v>
      </c>
      <c r="R202" s="89">
        <f>VLOOKUP($A202,'Published Daily Data'!$B:$AH,MATCH(R$1,'Published Daily Data'!$B$1:$AH$1,0),TRUE)</f>
        <v>0</v>
      </c>
      <c r="S202" s="89">
        <f>VLOOKUP($A202,'Published Daily Data'!$B:$AH,MATCH(S$1,'Published Daily Data'!$B$1:$AH$1,0),TRUE)</f>
        <v>0</v>
      </c>
      <c r="T202" s="89">
        <f>VLOOKUP($A202,'Published Daily Data'!$B:$AH,MATCH(T$1,'Published Daily Data'!$B$1:$AH$1,0),TRUE)</f>
        <v>74.384443584716294</v>
      </c>
      <c r="U202" s="89">
        <f>VLOOKUP($A202,'Published Daily Data'!$B:$BI,MATCH(U$1,'Published Daily Data'!$B$1:$BI$1,0),TRUE)</f>
        <v>74.384443584716294</v>
      </c>
      <c r="V202" s="89">
        <f>VLOOKUP($A202,'Published Daily Data'!$B:$AH,MATCH(V$1,'Published Daily Data'!$B$1:$AH$1,0),TRUE)</f>
        <v>19.936656187790437</v>
      </c>
      <c r="W202" s="89">
        <f>-VLOOKUP($A202,'Published Daily Data'!$B:$AH,MATCH(W$1,'Published Daily Data'!$B$1:$AH$1,0),TRUE)</f>
        <v>-57.112225243606829</v>
      </c>
      <c r="X202" s="89">
        <f>VLOOKUP($A202,'Published Daily Data'!$B:$AH,MATCH(X$1,'Published Daily Data'!$B$1:$AH$1,0),TRUE)</f>
        <v>37.208874528899905</v>
      </c>
      <c r="Y202" s="89">
        <f>VLOOKUP($A202,'Published Daily Data'!$B:$AH,MATCH(Y$1,'Published Daily Data'!$B$1:$AH$1,0),TRUE)</f>
        <v>11167</v>
      </c>
      <c r="Z202" s="89" t="e">
        <f>VLOOKUP($A202,'Published Daily Data'!$B:$AH,MATCH(Z$1,'Published Daily Data'!$B$1:$AH$1,0),TRUE)</f>
        <v>#N/A</v>
      </c>
      <c r="AA202" s="80">
        <f>VLOOKUP($A202,'Published Daily Data'!$B:$AH,MATCH(AA$1,'Published Daily Data'!$B$1:$AH$1,0),TRUE)</f>
        <v>1.4685182413874561E-2</v>
      </c>
      <c r="AB202" s="80">
        <f>VLOOKUP($A202,'Published Daily Data'!$B:$AH,MATCH(AB$1,'Published Daily Data'!$B$1:$AH$1,0),TRUE)</f>
        <v>1.4685182413874563E-2</v>
      </c>
      <c r="AC202" s="80"/>
    </row>
    <row r="203" spans="1:47" x14ac:dyDescent="0.25">
      <c r="A203" s="88">
        <f t="shared" si="4"/>
        <v>44868</v>
      </c>
      <c r="B203" s="79">
        <f>VLOOKUP($A203,'Published Daily Data'!$B:$AH,MATCH(B$1,'Published Daily Data'!$B$1:$AH$1,0),TRUE)</f>
        <v>5982</v>
      </c>
      <c r="C203" s="79">
        <f>VLOOKUP($A203,'Published Daily Data'!$B:$AH,MATCH(C$1,'Published Daily Data'!$B$1:$AH$1,0),TRUE)</f>
        <v>6189</v>
      </c>
      <c r="D203" s="79">
        <f>VLOOKUP($A203,'Published Daily Data'!$B:$AH,MATCH(D$1,'Published Daily Data'!$B$1:$AH$1,0),TRUE)</f>
        <v>12298</v>
      </c>
      <c r="E203" s="79">
        <f>VLOOKUP($A203,'Published Daily Data'!$B:$AH,MATCH(E$1,'Published Daily Data'!$B$1:$AH$1,0),TRUE)</f>
        <v>6109</v>
      </c>
      <c r="F203" s="79">
        <f>VLOOKUP($A203,'Published Daily Data'!$B:$AH,MATCH(F$1,'Published Daily Data'!$B$1:$AH$1,0),TRUE)</f>
        <v>0</v>
      </c>
      <c r="G203" s="79">
        <f>VLOOKUP($A203,'Published Daily Data'!$B:$AH,MATCH(G$1,'Published Daily Data'!$B$1:$AH$1,0),TRUE)</f>
        <v>0</v>
      </c>
      <c r="H203" s="79">
        <f>VLOOKUP($A203,'Published Daily Data'!$B:$AH,MATCH(H$1,'Published Daily Data'!$B$1:$AH$1,0),TRUE)</f>
        <v>0</v>
      </c>
      <c r="I203" s="79">
        <f>VLOOKUP($A203,'Published Daily Data'!$B:$AH,MATCH(I$1,'Published Daily Data'!$B$1:$AH$1,0),TRUE)</f>
        <v>0</v>
      </c>
      <c r="J203" s="79">
        <f>VLOOKUP($A203,'Published Daily Data'!$B:$AH,MATCH(J$1,'Published Daily Data'!$B$1:$AH$1,0),TRUE)</f>
        <v>12298</v>
      </c>
      <c r="K203" s="79">
        <f>VLOOKUP($A203,'Published Daily Data'!$B:$AH,MATCH(K$1,'Published Daily Data'!$B$1:$AH$1,0),TRUE)</f>
        <v>0</v>
      </c>
      <c r="L203" s="79">
        <f>VLOOKUP($A203,'Published Daily Data'!$B:$AH,MATCH(L$1,'Published Daily Data'!$B$1:$AH$1,0),TRUE)</f>
        <v>0</v>
      </c>
      <c r="M203" s="79">
        <f>VLOOKUP($A203,'Published Daily Data'!$B:$AH,MATCH(M$1,'Published Daily Data'!$B$1:$AH$1,0),TRUE)</f>
        <v>0</v>
      </c>
      <c r="N203" s="79">
        <f>VLOOKUP($A203,'Published Daily Data'!$B:$AH,MATCH(N$1,'Published Daily Data'!$B$1:$AH$1,0),TRUE)</f>
        <v>0</v>
      </c>
      <c r="O203" s="79">
        <f>VLOOKUP($A203,'Published Daily Data'!$B:$AH,MATCH(O$1,'Published Daily Data'!$B$1:$AH$1,0),TRUE)</f>
        <v>9204</v>
      </c>
      <c r="P203" s="79">
        <f>VLOOKUP($A203,'Published Daily Data'!$B:$AH,MATCH(P$1,'Published Daily Data'!$B$1:$AH$1,0),TRUE)</f>
        <v>-3095</v>
      </c>
      <c r="Q203" s="89">
        <f>VLOOKUP($A203,'Published Daily Data'!$B:$AH,MATCH(Q$1,'Published Daily Data'!$B$1:$AH$1,0),TRUE)</f>
        <v>0</v>
      </c>
      <c r="R203" s="89">
        <f>VLOOKUP($A203,'Published Daily Data'!$B:$AH,MATCH(R$1,'Published Daily Data'!$B$1:$AH$1,0),TRUE)</f>
        <v>0</v>
      </c>
      <c r="S203" s="89">
        <f>VLOOKUP($A203,'Published Daily Data'!$B:$AH,MATCH(S$1,'Published Daily Data'!$B$1:$AH$1,0),TRUE)</f>
        <v>0</v>
      </c>
      <c r="T203" s="89">
        <f>VLOOKUP($A203,'Published Daily Data'!$B:$AH,MATCH(T$1,'Published Daily Data'!$B$1:$AH$1,0),TRUE)</f>
        <v>81.918141596206766</v>
      </c>
      <c r="U203" s="89">
        <f>VLOOKUP($A203,'Published Daily Data'!$B:$BI,MATCH(U$1,'Published Daily Data'!$B$1:$BI$1,0),TRUE)</f>
        <v>81.918141596206766</v>
      </c>
      <c r="V203" s="89">
        <f>VLOOKUP($A203,'Published Daily Data'!$B:$AH,MATCH(V$1,'Published Daily Data'!$B$1:$AH$1,0),TRUE)</f>
        <v>20.616087838694089</v>
      </c>
      <c r="W203" s="89">
        <f>-VLOOKUP($A203,'Published Daily Data'!$B:$AH,MATCH(W$1,'Published Daily Data'!$B$1:$AH$1,0),TRUE)</f>
        <v>-61.308714852129384</v>
      </c>
      <c r="X203" s="89">
        <f>VLOOKUP($A203,'Published Daily Data'!$B:$AH,MATCH(X$1,'Published Daily Data'!$B$1:$AH$1,0),TRUE)</f>
        <v>41.225514582771474</v>
      </c>
      <c r="Y203" s="89">
        <f>VLOOKUP($A203,'Published Daily Data'!$B:$AH,MATCH(Y$1,'Published Daily Data'!$B$1:$AH$1,0),TRUE)</f>
        <v>12298</v>
      </c>
      <c r="Z203" s="89" t="e">
        <f>VLOOKUP($A203,'Published Daily Data'!$B:$AH,MATCH(Z$1,'Published Daily Data'!$B$1:$AH$1,0),TRUE)</f>
        <v>#N/A</v>
      </c>
      <c r="AA203" s="80">
        <f>VLOOKUP($A203,'Published Daily Data'!$B:$AH,MATCH(AA$1,'Published Daily Data'!$B$1:$AH$1,0),TRUE)</f>
        <v>1.4685182413874563E-2</v>
      </c>
      <c r="AB203" s="80">
        <f>VLOOKUP($A203,'Published Daily Data'!$B:$AH,MATCH(AB$1,'Published Daily Data'!$B$1:$AH$1,0),TRUE)</f>
        <v>1.4685182413874558E-2</v>
      </c>
      <c r="AC203" s="80"/>
    </row>
    <row r="204" spans="1:47" x14ac:dyDescent="0.25">
      <c r="A204" s="88">
        <f t="shared" si="4"/>
        <v>44869</v>
      </c>
      <c r="B204" s="79">
        <f>VLOOKUP($A204,'Published Daily Data'!$B:$AH,MATCH(B$1,'Published Daily Data'!$B$1:$AH$1,0),TRUE)</f>
        <v>5421</v>
      </c>
      <c r="C204" s="79">
        <f>VLOOKUP($A204,'Published Daily Data'!$B:$AH,MATCH(C$1,'Published Daily Data'!$B$1:$AH$1,0),TRUE)</f>
        <v>5919</v>
      </c>
      <c r="D204" s="79">
        <f>VLOOKUP($A204,'Published Daily Data'!$B:$AH,MATCH(D$1,'Published Daily Data'!$B$1:$AH$1,0),TRUE)</f>
        <v>8131</v>
      </c>
      <c r="E204" s="79">
        <f>VLOOKUP($A204,'Published Daily Data'!$B:$AH,MATCH(E$1,'Published Daily Data'!$B$1:$AH$1,0),TRUE)</f>
        <v>2212</v>
      </c>
      <c r="F204" s="79">
        <f>VLOOKUP($A204,'Published Daily Data'!$B:$AH,MATCH(F$1,'Published Daily Data'!$B$1:$AH$1,0),TRUE)</f>
        <v>0</v>
      </c>
      <c r="G204" s="79">
        <f>VLOOKUP($A204,'Published Daily Data'!$B:$AH,MATCH(G$1,'Published Daily Data'!$B$1:$AH$1,0),TRUE)</f>
        <v>0</v>
      </c>
      <c r="H204" s="79">
        <f>VLOOKUP($A204,'Published Daily Data'!$B:$AH,MATCH(H$1,'Published Daily Data'!$B$1:$AH$1,0),TRUE)</f>
        <v>0</v>
      </c>
      <c r="I204" s="79">
        <f>VLOOKUP($A204,'Published Daily Data'!$B:$AH,MATCH(I$1,'Published Daily Data'!$B$1:$AH$1,0),TRUE)</f>
        <v>0</v>
      </c>
      <c r="J204" s="79">
        <f>VLOOKUP($A204,'Published Daily Data'!$B:$AH,MATCH(J$1,'Published Daily Data'!$B$1:$AH$1,0),TRUE)</f>
        <v>8131</v>
      </c>
      <c r="K204" s="79">
        <f>VLOOKUP($A204,'Published Daily Data'!$B:$AH,MATCH(K$1,'Published Daily Data'!$B$1:$AH$1,0),TRUE)</f>
        <v>0</v>
      </c>
      <c r="L204" s="79">
        <f>VLOOKUP($A204,'Published Daily Data'!$B:$AH,MATCH(L$1,'Published Daily Data'!$B$1:$AH$1,0),TRUE)</f>
        <v>0</v>
      </c>
      <c r="M204" s="79">
        <f>VLOOKUP($A204,'Published Daily Data'!$B:$AH,MATCH(M$1,'Published Daily Data'!$B$1:$AH$1,0),TRUE)</f>
        <v>0</v>
      </c>
      <c r="N204" s="79">
        <f>VLOOKUP($A204,'Published Daily Data'!$B:$AH,MATCH(N$1,'Published Daily Data'!$B$1:$AH$1,0),TRUE)</f>
        <v>0</v>
      </c>
      <c r="O204" s="79">
        <f>VLOOKUP($A204,'Published Daily Data'!$B:$AH,MATCH(O$1,'Published Daily Data'!$B$1:$AH$1,0),TRUE)</f>
        <v>4861</v>
      </c>
      <c r="P204" s="79">
        <f>VLOOKUP($A204,'Published Daily Data'!$B:$AH,MATCH(P$1,'Published Daily Data'!$B$1:$AH$1,0),TRUE)</f>
        <v>-2649</v>
      </c>
      <c r="Q204" s="89">
        <f>VLOOKUP($A204,'Published Daily Data'!$B:$AH,MATCH(Q$1,'Published Daily Data'!$B$1:$AH$1,0),TRUE)</f>
        <v>0</v>
      </c>
      <c r="R204" s="89">
        <f>VLOOKUP($A204,'Published Daily Data'!$B:$AH,MATCH(R$1,'Published Daily Data'!$B$1:$AH$1,0),TRUE)</f>
        <v>0</v>
      </c>
      <c r="S204" s="89">
        <f>VLOOKUP($A204,'Published Daily Data'!$B:$AH,MATCH(S$1,'Published Daily Data'!$B$1:$AH$1,0),TRUE)</f>
        <v>0</v>
      </c>
      <c r="T204" s="89">
        <f>VLOOKUP($A204,'Published Daily Data'!$B:$AH,MATCH(T$1,'Published Daily Data'!$B$1:$AH$1,0),TRUE)</f>
        <v>54.161360328407646</v>
      </c>
      <c r="U204" s="89">
        <f>VLOOKUP($A204,'Published Daily Data'!$B:$BI,MATCH(U$1,'Published Daily Data'!$B$1:$BI$1,0),TRUE)</f>
        <v>54.161360328407646</v>
      </c>
      <c r="V204" s="89">
        <f>VLOOKUP($A204,'Published Daily Data'!$B:$AH,MATCH(V$1,'Published Daily Data'!$B$1:$AH$1,0),TRUE)</f>
        <v>46.795799270176047</v>
      </c>
      <c r="W204" s="89">
        <f>-VLOOKUP($A204,'Published Daily Data'!$B:$AH,MATCH(W$1,'Published Daily Data'!$B$1:$AH$1,0),TRUE)</f>
        <v>-45.74237847657006</v>
      </c>
      <c r="X204" s="89">
        <f>VLOOKUP($A204,'Published Daily Data'!$B:$AH,MATCH(X$1,'Published Daily Data'!$B$1:$AH$1,0),TRUE)</f>
        <v>55.21478112201364</v>
      </c>
      <c r="Y204" s="89">
        <f>VLOOKUP($A204,'Published Daily Data'!$B:$AH,MATCH(Y$1,'Published Daily Data'!$B$1:$AH$1,0),TRUE)</f>
        <v>8131</v>
      </c>
      <c r="Z204" s="89" t="e">
        <f>VLOOKUP($A204,'Published Daily Data'!$B:$AH,MATCH(Z$1,'Published Daily Data'!$B$1:$AH$1,0),TRUE)</f>
        <v>#N/A</v>
      </c>
      <c r="AA204" s="80">
        <f>VLOOKUP($A204,'Published Daily Data'!$B:$AH,MATCH(AA$1,'Published Daily Data'!$B$1:$AH$1,0),TRUE)</f>
        <v>1.4685182413874561E-2</v>
      </c>
      <c r="AB204" s="80">
        <f>VLOOKUP($A204,'Published Daily Data'!$B:$AH,MATCH(AB$1,'Published Daily Data'!$B$1:$AH$1,0),TRUE)</f>
        <v>2.0565570325597856E-2</v>
      </c>
      <c r="AC204" s="80"/>
    </row>
    <row r="205" spans="1:47" x14ac:dyDescent="0.25">
      <c r="A205" s="88">
        <f t="shared" si="4"/>
        <v>44870</v>
      </c>
      <c r="B205" s="79">
        <f>VLOOKUP($A205,'Published Daily Data'!$B:$AH,MATCH(B$1,'Published Daily Data'!$B$1:$AH$1,0),TRUE)</f>
        <v>5561</v>
      </c>
      <c r="C205" s="79">
        <f>VLOOKUP($A205,'Published Daily Data'!$B:$AH,MATCH(C$1,'Published Daily Data'!$B$1:$AH$1,0),TRUE)</f>
        <v>5540</v>
      </c>
      <c r="D205" s="79">
        <f>VLOOKUP($A205,'Published Daily Data'!$B:$AH,MATCH(D$1,'Published Daily Data'!$B$1:$AH$1,0),TRUE)</f>
        <v>5423</v>
      </c>
      <c r="E205" s="79">
        <f>VLOOKUP($A205,'Published Daily Data'!$B:$AH,MATCH(E$1,'Published Daily Data'!$B$1:$AH$1,0),TRUE)</f>
        <v>-117</v>
      </c>
      <c r="F205" s="79">
        <f>VLOOKUP($A205,'Published Daily Data'!$B:$AH,MATCH(F$1,'Published Daily Data'!$B$1:$AH$1,0),TRUE)</f>
        <v>0</v>
      </c>
      <c r="G205" s="79">
        <f>VLOOKUP($A205,'Published Daily Data'!$B:$AH,MATCH(G$1,'Published Daily Data'!$B$1:$AH$1,0),TRUE)</f>
        <v>0</v>
      </c>
      <c r="H205" s="79">
        <f>VLOOKUP($A205,'Published Daily Data'!$B:$AH,MATCH(H$1,'Published Daily Data'!$B$1:$AH$1,0),TRUE)</f>
        <v>0</v>
      </c>
      <c r="I205" s="79">
        <f>VLOOKUP($A205,'Published Daily Data'!$B:$AH,MATCH(I$1,'Published Daily Data'!$B$1:$AH$1,0),TRUE)</f>
        <v>0</v>
      </c>
      <c r="J205" s="79">
        <f>VLOOKUP($A205,'Published Daily Data'!$B:$AH,MATCH(J$1,'Published Daily Data'!$B$1:$AH$1,0),TRUE)</f>
        <v>5423</v>
      </c>
      <c r="K205" s="79">
        <f>VLOOKUP($A205,'Published Daily Data'!$B:$AH,MATCH(K$1,'Published Daily Data'!$B$1:$AH$1,0),TRUE)</f>
        <v>0</v>
      </c>
      <c r="L205" s="79">
        <f>VLOOKUP($A205,'Published Daily Data'!$B:$AH,MATCH(L$1,'Published Daily Data'!$B$1:$AH$1,0),TRUE)</f>
        <v>0</v>
      </c>
      <c r="M205" s="79">
        <f>VLOOKUP($A205,'Published Daily Data'!$B:$AH,MATCH(M$1,'Published Daily Data'!$B$1:$AH$1,0),TRUE)</f>
        <v>0</v>
      </c>
      <c r="N205" s="79">
        <f>VLOOKUP($A205,'Published Daily Data'!$B:$AH,MATCH(N$1,'Published Daily Data'!$B$1:$AH$1,0),TRUE)</f>
        <v>0</v>
      </c>
      <c r="O205" s="79">
        <f>VLOOKUP($A205,'Published Daily Data'!$B:$AH,MATCH(O$1,'Published Daily Data'!$B$1:$AH$1,0),TRUE)</f>
        <v>1884</v>
      </c>
      <c r="P205" s="79">
        <f>VLOOKUP($A205,'Published Daily Data'!$B:$AH,MATCH(P$1,'Published Daily Data'!$B$1:$AH$1,0),TRUE)</f>
        <v>-2001</v>
      </c>
      <c r="Q205" s="89">
        <f>VLOOKUP($A205,'Published Daily Data'!$B:$AH,MATCH(Q$1,'Published Daily Data'!$B$1:$AH$1,0),TRUE)</f>
        <v>0</v>
      </c>
      <c r="R205" s="89">
        <f>VLOOKUP($A205,'Published Daily Data'!$B:$AH,MATCH(R$1,'Published Daily Data'!$B$1:$AH$1,0),TRUE)</f>
        <v>0</v>
      </c>
      <c r="S205" s="89">
        <f>VLOOKUP($A205,'Published Daily Data'!$B:$AH,MATCH(S$1,'Published Daily Data'!$B$1:$AH$1,0),TRUE)</f>
        <v>0</v>
      </c>
      <c r="T205" s="89">
        <f>VLOOKUP($A205,'Published Daily Data'!$B:$AH,MATCH(T$1,'Published Daily Data'!$B$1:$AH$1,0),TRUE)</f>
        <v>36.123116106377402</v>
      </c>
      <c r="U205" s="89">
        <f>VLOOKUP($A205,'Published Daily Data'!$B:$BI,MATCH(U$1,'Published Daily Data'!$B$1:$BI$1,0),TRUE)</f>
        <v>36.123116106377402</v>
      </c>
      <c r="V205" s="89">
        <f>VLOOKUP($A205,'Published Daily Data'!$B:$AH,MATCH(V$1,'Published Daily Data'!$B$1:$AH$1,0),TRUE)</f>
        <v>22.609074638165971</v>
      </c>
      <c r="W205" s="89">
        <f>-VLOOKUP($A205,'Published Daily Data'!$B:$AH,MATCH(W$1,'Published Daily Data'!$B$1:$AH$1,0),TRUE)</f>
        <v>-13.208950624920963</v>
      </c>
      <c r="X205" s="89">
        <f>VLOOKUP($A205,'Published Daily Data'!$B:$AH,MATCH(X$1,'Published Daily Data'!$B$1:$AH$1,0),TRUE)</f>
        <v>45.523240119622415</v>
      </c>
      <c r="Y205" s="89">
        <f>VLOOKUP($A205,'Published Daily Data'!$B:$AH,MATCH(Y$1,'Published Daily Data'!$B$1:$AH$1,0),TRUE)</f>
        <v>5423</v>
      </c>
      <c r="Z205" s="89" t="e">
        <f>VLOOKUP($A205,'Published Daily Data'!$B:$AH,MATCH(Z$1,'Published Daily Data'!$B$1:$AH$1,0),TRUE)</f>
        <v>#N/A</v>
      </c>
      <c r="AA205" s="80">
        <f>VLOOKUP($A205,'Published Daily Data'!$B:$AH,MATCH(AA$1,'Published Daily Data'!$B$1:$AH$1,0),TRUE)</f>
        <v>1.4685182413874561E-2</v>
      </c>
      <c r="AB205" s="80">
        <f>VLOOKUP($A205,'Published Daily Data'!$B:$AH,MATCH(AB$1,'Published Daily Data'!$B$1:$AH$1,0),TRUE)</f>
        <v>1.8115784410202521E-2</v>
      </c>
      <c r="AC205" s="80"/>
    </row>
    <row r="206" spans="1:47" x14ac:dyDescent="0.25">
      <c r="A206" s="88">
        <f t="shared" si="4"/>
        <v>44871</v>
      </c>
      <c r="B206" s="79">
        <f>VLOOKUP($A206,'Published Daily Data'!$B:$AH,MATCH(B$1,'Published Daily Data'!$B$1:$AH$1,0),TRUE)</f>
        <v>6324</v>
      </c>
      <c r="C206" s="79">
        <f>VLOOKUP($A206,'Published Daily Data'!$B:$AH,MATCH(C$1,'Published Daily Data'!$B$1:$AH$1,0),TRUE)</f>
        <v>6505</v>
      </c>
      <c r="D206" s="79">
        <f>VLOOKUP($A206,'Published Daily Data'!$B:$AH,MATCH(D$1,'Published Daily Data'!$B$1:$AH$1,0),TRUE)</f>
        <v>10027</v>
      </c>
      <c r="E206" s="79">
        <f>VLOOKUP($A206,'Published Daily Data'!$B:$AH,MATCH(E$1,'Published Daily Data'!$B$1:$AH$1,0),TRUE)</f>
        <v>3522</v>
      </c>
      <c r="F206" s="79">
        <f>VLOOKUP($A206,'Published Daily Data'!$B:$AH,MATCH(F$1,'Published Daily Data'!$B$1:$AH$1,0),TRUE)</f>
        <v>0</v>
      </c>
      <c r="G206" s="79">
        <f>VLOOKUP($A206,'Published Daily Data'!$B:$AH,MATCH(G$1,'Published Daily Data'!$B$1:$AH$1,0),TRUE)</f>
        <v>0</v>
      </c>
      <c r="H206" s="79">
        <f>VLOOKUP($A206,'Published Daily Data'!$B:$AH,MATCH(H$1,'Published Daily Data'!$B$1:$AH$1,0),TRUE)</f>
        <v>0</v>
      </c>
      <c r="I206" s="79">
        <f>VLOOKUP($A206,'Published Daily Data'!$B:$AH,MATCH(I$1,'Published Daily Data'!$B$1:$AH$1,0),TRUE)</f>
        <v>0</v>
      </c>
      <c r="J206" s="79">
        <f>VLOOKUP($A206,'Published Daily Data'!$B:$AH,MATCH(J$1,'Published Daily Data'!$B$1:$AH$1,0),TRUE)</f>
        <v>10027</v>
      </c>
      <c r="K206" s="79">
        <f>VLOOKUP($A206,'Published Daily Data'!$B:$AH,MATCH(K$1,'Published Daily Data'!$B$1:$AH$1,0),TRUE)</f>
        <v>0</v>
      </c>
      <c r="L206" s="79">
        <f>VLOOKUP($A206,'Published Daily Data'!$B:$AH,MATCH(L$1,'Published Daily Data'!$B$1:$AH$1,0),TRUE)</f>
        <v>0</v>
      </c>
      <c r="M206" s="79">
        <f>VLOOKUP($A206,'Published Daily Data'!$B:$AH,MATCH(M$1,'Published Daily Data'!$B$1:$AH$1,0),TRUE)</f>
        <v>0</v>
      </c>
      <c r="N206" s="79">
        <f>VLOOKUP($A206,'Published Daily Data'!$B:$AH,MATCH(N$1,'Published Daily Data'!$B$1:$AH$1,0),TRUE)</f>
        <v>0</v>
      </c>
      <c r="O206" s="79">
        <f>VLOOKUP($A206,'Published Daily Data'!$B:$AH,MATCH(O$1,'Published Daily Data'!$B$1:$AH$1,0),TRUE)</f>
        <v>4353</v>
      </c>
      <c r="P206" s="79">
        <f>VLOOKUP($A206,'Published Daily Data'!$B:$AH,MATCH(P$1,'Published Daily Data'!$B$1:$AH$1,0),TRUE)</f>
        <v>-831</v>
      </c>
      <c r="Q206" s="89">
        <f>VLOOKUP($A206,'Published Daily Data'!$B:$AH,MATCH(Q$1,'Published Daily Data'!$B$1:$AH$1,0),TRUE)</f>
        <v>0</v>
      </c>
      <c r="R206" s="89">
        <f>VLOOKUP($A206,'Published Daily Data'!$B:$AH,MATCH(R$1,'Published Daily Data'!$B$1:$AH$1,0),TRUE)</f>
        <v>0</v>
      </c>
      <c r="S206" s="89">
        <f>VLOOKUP($A206,'Published Daily Data'!$B:$AH,MATCH(S$1,'Published Daily Data'!$B$1:$AH$1,0),TRUE)</f>
        <v>0</v>
      </c>
      <c r="T206" s="89">
        <f>VLOOKUP($A206,'Published Daily Data'!$B:$AH,MATCH(T$1,'Published Daily Data'!$B$1:$AH$1,0),TRUE)</f>
        <v>66.790795721675508</v>
      </c>
      <c r="U206" s="89">
        <f>VLOOKUP($A206,'Published Daily Data'!$B:$BI,MATCH(U$1,'Published Daily Data'!$B$1:$BI$1,0),TRUE)</f>
        <v>66.790795721675508</v>
      </c>
      <c r="V206" s="89">
        <f>VLOOKUP($A206,'Published Daily Data'!$B:$AH,MATCH(V$1,'Published Daily Data'!$B$1:$AH$1,0),TRUE)</f>
        <v>65.767988811683651</v>
      </c>
      <c r="W206" s="89">
        <f>-VLOOKUP($A206,'Published Daily Data'!$B:$AH,MATCH(W$1,'Published Daily Data'!$B$1:$AH$1,0),TRUE)</f>
        <v>-53.423879856940722</v>
      </c>
      <c r="X206" s="89">
        <f>VLOOKUP($A206,'Published Daily Data'!$B:$AH,MATCH(X$1,'Published Daily Data'!$B$1:$AH$1,0),TRUE)</f>
        <v>79.134904676418444</v>
      </c>
      <c r="Y206" s="89">
        <f>VLOOKUP($A206,'Published Daily Data'!$B:$AH,MATCH(Y$1,'Published Daily Data'!$B$1:$AH$1,0),TRUE)</f>
        <v>10027</v>
      </c>
      <c r="Z206" s="89" t="e">
        <f>VLOOKUP($A206,'Published Daily Data'!$B:$AH,MATCH(Z$1,'Published Daily Data'!$B$1:$AH$1,0),TRUE)</f>
        <v>#N/A</v>
      </c>
      <c r="AA206" s="80">
        <f>VLOOKUP($A206,'Published Daily Data'!$B:$AH,MATCH(AA$1,'Published Daily Data'!$B$1:$AH$1,0),TRUE)</f>
        <v>1.4685182413874563E-2</v>
      </c>
      <c r="AB206" s="80">
        <f>VLOOKUP($A206,'Published Daily Data'!$B:$AH,MATCH(AB$1,'Published Daily Data'!$B$1:$AH$1,0),TRUE)</f>
        <v>2.6819737670672656E-2</v>
      </c>
      <c r="AC206" s="80"/>
    </row>
    <row r="207" spans="1:47" x14ac:dyDescent="0.25">
      <c r="A207" s="88">
        <f t="shared" si="4"/>
        <v>44872</v>
      </c>
      <c r="B207" s="79">
        <f>VLOOKUP($A207,'Published Daily Data'!$B:$AH,MATCH(B$1,'Published Daily Data'!$B$1:$AH$1,0),TRUE)</f>
        <v>6385</v>
      </c>
      <c r="C207" s="79">
        <f>VLOOKUP($A207,'Published Daily Data'!$B:$AH,MATCH(C$1,'Published Daily Data'!$B$1:$AH$1,0),TRUE)</f>
        <v>6254</v>
      </c>
      <c r="D207" s="79">
        <f>VLOOKUP($A207,'Published Daily Data'!$B:$AH,MATCH(D$1,'Published Daily Data'!$B$1:$AH$1,0),TRUE)</f>
        <v>12156</v>
      </c>
      <c r="E207" s="79">
        <f>VLOOKUP($A207,'Published Daily Data'!$B:$AH,MATCH(E$1,'Published Daily Data'!$B$1:$AH$1,0),TRUE)</f>
        <v>5902</v>
      </c>
      <c r="F207" s="79">
        <f>VLOOKUP($A207,'Published Daily Data'!$B:$AH,MATCH(F$1,'Published Daily Data'!$B$1:$AH$1,0),TRUE)</f>
        <v>0</v>
      </c>
      <c r="G207" s="79">
        <f>VLOOKUP($A207,'Published Daily Data'!$B:$AH,MATCH(G$1,'Published Daily Data'!$B$1:$AH$1,0),TRUE)</f>
        <v>0</v>
      </c>
      <c r="H207" s="79">
        <f>VLOOKUP($A207,'Published Daily Data'!$B:$AH,MATCH(H$1,'Published Daily Data'!$B$1:$AH$1,0),TRUE)</f>
        <v>0</v>
      </c>
      <c r="I207" s="79">
        <f>VLOOKUP($A207,'Published Daily Data'!$B:$AH,MATCH(I$1,'Published Daily Data'!$B$1:$AH$1,0),TRUE)</f>
        <v>0</v>
      </c>
      <c r="J207" s="79">
        <f>VLOOKUP($A207,'Published Daily Data'!$B:$AH,MATCH(J$1,'Published Daily Data'!$B$1:$AH$1,0),TRUE)</f>
        <v>12156</v>
      </c>
      <c r="K207" s="79">
        <f>VLOOKUP($A207,'Published Daily Data'!$B:$AH,MATCH(K$1,'Published Daily Data'!$B$1:$AH$1,0),TRUE)</f>
        <v>0</v>
      </c>
      <c r="L207" s="79">
        <f>VLOOKUP($A207,'Published Daily Data'!$B:$AH,MATCH(L$1,'Published Daily Data'!$B$1:$AH$1,0),TRUE)</f>
        <v>0</v>
      </c>
      <c r="M207" s="79">
        <f>VLOOKUP($A207,'Published Daily Data'!$B:$AH,MATCH(M$1,'Published Daily Data'!$B$1:$AH$1,0),TRUE)</f>
        <v>0</v>
      </c>
      <c r="N207" s="79">
        <f>VLOOKUP($A207,'Published Daily Data'!$B:$AH,MATCH(N$1,'Published Daily Data'!$B$1:$AH$1,0),TRUE)</f>
        <v>0</v>
      </c>
      <c r="O207" s="79">
        <f>VLOOKUP($A207,'Published Daily Data'!$B:$AH,MATCH(O$1,'Published Daily Data'!$B$1:$AH$1,0),TRUE)</f>
        <v>8007</v>
      </c>
      <c r="P207" s="79">
        <f>VLOOKUP($A207,'Published Daily Data'!$B:$AH,MATCH(P$1,'Published Daily Data'!$B$1:$AH$1,0),TRUE)</f>
        <v>-2105</v>
      </c>
      <c r="Q207" s="89">
        <f>VLOOKUP($A207,'Published Daily Data'!$B:$AH,MATCH(Q$1,'Published Daily Data'!$B$1:$AH$1,0),TRUE)</f>
        <v>0</v>
      </c>
      <c r="R207" s="89">
        <f>VLOOKUP($A207,'Published Daily Data'!$B:$AH,MATCH(R$1,'Published Daily Data'!$B$1:$AH$1,0),TRUE)</f>
        <v>0</v>
      </c>
      <c r="S207" s="89">
        <f>VLOOKUP($A207,'Published Daily Data'!$B:$AH,MATCH(S$1,'Published Daily Data'!$B$1:$AH$1,0),TRUE)</f>
        <v>0</v>
      </c>
      <c r="T207" s="89">
        <f>VLOOKUP($A207,'Published Daily Data'!$B:$AH,MATCH(T$1,'Published Daily Data'!$B$1:$AH$1,0),TRUE)</f>
        <v>80.972266160635002</v>
      </c>
      <c r="U207" s="89">
        <f>VLOOKUP($A207,'Published Daily Data'!$B:$BI,MATCH(U$1,'Published Daily Data'!$B$1:$BI$1,0),TRUE)</f>
        <v>80.972266160635002</v>
      </c>
      <c r="V207" s="89">
        <f>VLOOKUP($A207,'Published Daily Data'!$B:$AH,MATCH(V$1,'Published Daily Data'!$B$1:$AH$1,0),TRUE)</f>
        <v>15.247245577631915</v>
      </c>
      <c r="W207" s="89">
        <f>-VLOOKUP($A207,'Published Daily Data'!$B:$AH,MATCH(W$1,'Published Daily Data'!$B$1:$AH$1,0),TRUE)</f>
        <v>-54.561026005409801</v>
      </c>
      <c r="X207" s="89">
        <f>VLOOKUP($A207,'Published Daily Data'!$B:$AH,MATCH(X$1,'Published Daily Data'!$B$1:$AH$1,0),TRUE)</f>
        <v>41.65848573285713</v>
      </c>
      <c r="Y207" s="89">
        <f>VLOOKUP($A207,'Published Daily Data'!$B:$AH,MATCH(Y$1,'Published Daily Data'!$B$1:$AH$1,0),TRUE)</f>
        <v>12156</v>
      </c>
      <c r="Z207" s="89" t="e">
        <f>VLOOKUP($A207,'Published Daily Data'!$B:$AH,MATCH(Z$1,'Published Daily Data'!$B$1:$AH$1,0),TRUE)</f>
        <v>#N/A</v>
      </c>
      <c r="AA207" s="80">
        <f>VLOOKUP($A207,'Published Daily Data'!$B:$AH,MATCH(AA$1,'Published Daily Data'!$B$1:$AH$1,0),TRUE)</f>
        <v>1.4685182413874558E-2</v>
      </c>
      <c r="AB207" s="80">
        <f>VLOOKUP($A207,'Published Daily Data'!$B:$AH,MATCH(AB$1,'Published Daily Data'!$B$1:$AH$1,0),TRUE)</f>
        <v>1.4685182413874558E-2</v>
      </c>
      <c r="AC207" s="80"/>
    </row>
    <row r="208" spans="1:47" x14ac:dyDescent="0.25">
      <c r="A208" s="88">
        <f t="shared" si="4"/>
        <v>44873</v>
      </c>
      <c r="B208" s="79">
        <f>VLOOKUP($A208,'Published Daily Data'!$B:$AH,MATCH(B$1,'Published Daily Data'!$B$1:$AH$1,0),TRUE)</f>
        <v>6887</v>
      </c>
      <c r="C208" s="79">
        <f>VLOOKUP($A208,'Published Daily Data'!$B:$AH,MATCH(C$1,'Published Daily Data'!$B$1:$AH$1,0),TRUE)</f>
        <v>6847</v>
      </c>
      <c r="D208" s="79">
        <f>VLOOKUP($A208,'Published Daily Data'!$B:$AH,MATCH(D$1,'Published Daily Data'!$B$1:$AH$1,0),TRUE)</f>
        <v>11753</v>
      </c>
      <c r="E208" s="79">
        <f>VLOOKUP($A208,'Published Daily Data'!$B:$AH,MATCH(E$1,'Published Daily Data'!$B$1:$AH$1,0),TRUE)</f>
        <v>4906</v>
      </c>
      <c r="F208" s="79">
        <f>VLOOKUP($A208,'Published Daily Data'!$B:$AH,MATCH(F$1,'Published Daily Data'!$B$1:$AH$1,0),TRUE)</f>
        <v>0</v>
      </c>
      <c r="G208" s="79">
        <f>VLOOKUP($A208,'Published Daily Data'!$B:$AH,MATCH(G$1,'Published Daily Data'!$B$1:$AH$1,0),TRUE)</f>
        <v>0</v>
      </c>
      <c r="H208" s="79">
        <f>VLOOKUP($A208,'Published Daily Data'!$B:$AH,MATCH(H$1,'Published Daily Data'!$B$1:$AH$1,0),TRUE)</f>
        <v>0</v>
      </c>
      <c r="I208" s="79">
        <f>VLOOKUP($A208,'Published Daily Data'!$B:$AH,MATCH(I$1,'Published Daily Data'!$B$1:$AH$1,0),TRUE)</f>
        <v>0</v>
      </c>
      <c r="J208" s="79">
        <f>VLOOKUP($A208,'Published Daily Data'!$B:$AH,MATCH(J$1,'Published Daily Data'!$B$1:$AH$1,0),TRUE)</f>
        <v>11753</v>
      </c>
      <c r="K208" s="79">
        <f>VLOOKUP($A208,'Published Daily Data'!$B:$AH,MATCH(K$1,'Published Daily Data'!$B$1:$AH$1,0),TRUE)</f>
        <v>0</v>
      </c>
      <c r="L208" s="79">
        <f>VLOOKUP($A208,'Published Daily Data'!$B:$AH,MATCH(L$1,'Published Daily Data'!$B$1:$AH$1,0),TRUE)</f>
        <v>0</v>
      </c>
      <c r="M208" s="79">
        <f>VLOOKUP($A208,'Published Daily Data'!$B:$AH,MATCH(M$1,'Published Daily Data'!$B$1:$AH$1,0),TRUE)</f>
        <v>0</v>
      </c>
      <c r="N208" s="79">
        <f>VLOOKUP($A208,'Published Daily Data'!$B:$AH,MATCH(N$1,'Published Daily Data'!$B$1:$AH$1,0),TRUE)</f>
        <v>0</v>
      </c>
      <c r="O208" s="79">
        <f>VLOOKUP($A208,'Published Daily Data'!$B:$AH,MATCH(O$1,'Published Daily Data'!$B$1:$AH$1,0),TRUE)</f>
        <v>6615</v>
      </c>
      <c r="P208" s="79">
        <f>VLOOKUP($A208,'Published Daily Data'!$B:$AH,MATCH(P$1,'Published Daily Data'!$B$1:$AH$1,0),TRUE)</f>
        <v>-1709</v>
      </c>
      <c r="Q208" s="89">
        <f>VLOOKUP($A208,'Published Daily Data'!$B:$AH,MATCH(Q$1,'Published Daily Data'!$B$1:$AH$1,0),TRUE)</f>
        <v>0</v>
      </c>
      <c r="R208" s="89">
        <f>VLOOKUP($A208,'Published Daily Data'!$B:$AH,MATCH(R$1,'Published Daily Data'!$B$1:$AH$1,0),TRUE)</f>
        <v>0</v>
      </c>
      <c r="S208" s="89">
        <f>VLOOKUP($A208,'Published Daily Data'!$B:$AH,MATCH(S$1,'Published Daily Data'!$B$1:$AH$1,0),TRUE)</f>
        <v>0</v>
      </c>
      <c r="T208" s="89">
        <f>VLOOKUP($A208,'Published Daily Data'!$B:$AH,MATCH(T$1,'Published Daily Data'!$B$1:$AH$1,0),TRUE)</f>
        <v>78.287845030103924</v>
      </c>
      <c r="U208" s="89">
        <f>VLOOKUP($A208,'Published Daily Data'!$B:$BI,MATCH(U$1,'Published Daily Data'!$B$1:$BI$1,0),TRUE)</f>
        <v>78.287845030103924</v>
      </c>
      <c r="V208" s="89">
        <f>VLOOKUP($A208,'Published Daily Data'!$B:$AH,MATCH(V$1,'Published Daily Data'!$B$1:$AH$1,0),TRUE)</f>
        <v>27.689238967541794</v>
      </c>
      <c r="W208" s="89">
        <f>-VLOOKUP($A208,'Published Daily Data'!$B:$AH,MATCH(W$1,'Published Daily Data'!$B$1:$AH$1,0),TRUE)</f>
        <v>-54.901880932613345</v>
      </c>
      <c r="X208" s="89">
        <f>VLOOKUP($A208,'Published Daily Data'!$B:$AH,MATCH(X$1,'Published Daily Data'!$B$1:$AH$1,0),TRUE)</f>
        <v>51.075203065032369</v>
      </c>
      <c r="Y208" s="89">
        <f>VLOOKUP($A208,'Published Daily Data'!$B:$AH,MATCH(Y$1,'Published Daily Data'!$B$1:$AH$1,0),TRUE)</f>
        <v>11753</v>
      </c>
      <c r="Z208" s="89" t="e">
        <f>VLOOKUP($A208,'Published Daily Data'!$B:$AH,MATCH(Z$1,'Published Daily Data'!$B$1:$AH$1,0),TRUE)</f>
        <v>#N/A</v>
      </c>
      <c r="AA208" s="80">
        <f>VLOOKUP($A208,'Published Daily Data'!$B:$AH,MATCH(AA$1,'Published Daily Data'!$B$1:$AH$1,0),TRUE)</f>
        <v>1.4685182413874559E-2</v>
      </c>
      <c r="AB208" s="80">
        <f>VLOOKUP($A208,'Published Daily Data'!$B:$AH,MATCH(AB$1,'Published Daily Data'!$B$1:$AH$1,0),TRUE)</f>
        <v>1.6445365003831116E-2</v>
      </c>
      <c r="AC208" s="80"/>
    </row>
    <row r="209" spans="1:29" x14ac:dyDescent="0.25">
      <c r="A209" s="88">
        <f t="shared" si="4"/>
        <v>44874</v>
      </c>
      <c r="B209" s="79">
        <f>VLOOKUP($A209,'Published Daily Data'!$B:$AH,MATCH(B$1,'Published Daily Data'!$B$1:$AH$1,0),TRUE)</f>
        <v>6956</v>
      </c>
      <c r="C209" s="79">
        <f>VLOOKUP($A209,'Published Daily Data'!$B:$AH,MATCH(C$1,'Published Daily Data'!$B$1:$AH$1,0),TRUE)</f>
        <v>7125</v>
      </c>
      <c r="D209" s="79">
        <f>VLOOKUP($A209,'Published Daily Data'!$B:$AH,MATCH(D$1,'Published Daily Data'!$B$1:$AH$1,0),TRUE)</f>
        <v>10428</v>
      </c>
      <c r="E209" s="79">
        <f>VLOOKUP($A209,'Published Daily Data'!$B:$AH,MATCH(E$1,'Published Daily Data'!$B$1:$AH$1,0),TRUE)</f>
        <v>3303</v>
      </c>
      <c r="F209" s="79">
        <f>VLOOKUP($A209,'Published Daily Data'!$B:$AH,MATCH(F$1,'Published Daily Data'!$B$1:$AH$1,0),TRUE)</f>
        <v>0</v>
      </c>
      <c r="G209" s="79">
        <f>VLOOKUP($A209,'Published Daily Data'!$B:$AH,MATCH(G$1,'Published Daily Data'!$B$1:$AH$1,0),TRUE)</f>
        <v>0</v>
      </c>
      <c r="H209" s="79">
        <f>VLOOKUP($A209,'Published Daily Data'!$B:$AH,MATCH(H$1,'Published Daily Data'!$B$1:$AH$1,0),TRUE)</f>
        <v>0</v>
      </c>
      <c r="I209" s="79">
        <f>VLOOKUP($A209,'Published Daily Data'!$B:$AH,MATCH(I$1,'Published Daily Data'!$B$1:$AH$1,0),TRUE)</f>
        <v>0</v>
      </c>
      <c r="J209" s="79">
        <f>VLOOKUP($A209,'Published Daily Data'!$B:$AH,MATCH(J$1,'Published Daily Data'!$B$1:$AH$1,0),TRUE)</f>
        <v>10428</v>
      </c>
      <c r="K209" s="79">
        <f>VLOOKUP($A209,'Published Daily Data'!$B:$AH,MATCH(K$1,'Published Daily Data'!$B$1:$AH$1,0),TRUE)</f>
        <v>0</v>
      </c>
      <c r="L209" s="79">
        <f>VLOOKUP($A209,'Published Daily Data'!$B:$AH,MATCH(L$1,'Published Daily Data'!$B$1:$AH$1,0),TRUE)</f>
        <v>0</v>
      </c>
      <c r="M209" s="79">
        <f>VLOOKUP($A209,'Published Daily Data'!$B:$AH,MATCH(M$1,'Published Daily Data'!$B$1:$AH$1,0),TRUE)</f>
        <v>0</v>
      </c>
      <c r="N209" s="79">
        <f>VLOOKUP($A209,'Published Daily Data'!$B:$AH,MATCH(N$1,'Published Daily Data'!$B$1:$AH$1,0),TRUE)</f>
        <v>0</v>
      </c>
      <c r="O209" s="79">
        <f>VLOOKUP($A209,'Published Daily Data'!$B:$AH,MATCH(O$1,'Published Daily Data'!$B$1:$AH$1,0),TRUE)</f>
        <v>3276</v>
      </c>
      <c r="P209" s="79">
        <f>VLOOKUP($A209,'Published Daily Data'!$B:$AH,MATCH(P$1,'Published Daily Data'!$B$1:$AH$1,0),TRUE)</f>
        <v>27</v>
      </c>
      <c r="Q209" s="89">
        <f>VLOOKUP($A209,'Published Daily Data'!$B:$AH,MATCH(Q$1,'Published Daily Data'!$B$1:$AH$1,0),TRUE)</f>
        <v>0</v>
      </c>
      <c r="R209" s="89">
        <f>VLOOKUP($A209,'Published Daily Data'!$B:$AH,MATCH(R$1,'Published Daily Data'!$B$1:$AH$1,0),TRUE)</f>
        <v>0</v>
      </c>
      <c r="S209" s="89">
        <f>VLOOKUP($A209,'Published Daily Data'!$B:$AH,MATCH(S$1,'Published Daily Data'!$B$1:$AH$1,0),TRUE)</f>
        <v>0</v>
      </c>
      <c r="T209" s="89">
        <f>VLOOKUP($A209,'Published Daily Data'!$B:$AH,MATCH(T$1,'Published Daily Data'!$B$1:$AH$1,0),TRUE)</f>
        <v>69.461894662973179</v>
      </c>
      <c r="U209" s="89">
        <f>VLOOKUP($A209,'Published Daily Data'!$B:$BI,MATCH(U$1,'Published Daily Data'!$B$1:$BI$1,0),TRUE)</f>
        <v>69.461894662973179</v>
      </c>
      <c r="V209" s="89">
        <f>VLOOKUP($A209,'Published Daily Data'!$B:$AH,MATCH(V$1,'Published Daily Data'!$B$1:$AH$1,0),TRUE)</f>
        <v>29.755315838960978</v>
      </c>
      <c r="W209" s="89">
        <f>-VLOOKUP($A209,'Published Daily Data'!$B:$AH,MATCH(W$1,'Published Daily Data'!$B$1:$AH$1,0),TRUE)</f>
        <v>-36.376979809013022</v>
      </c>
      <c r="X209" s="89">
        <f>VLOOKUP($A209,'Published Daily Data'!$B:$AH,MATCH(X$1,'Published Daily Data'!$B$1:$AH$1,0),TRUE)</f>
        <v>62.840230692921132</v>
      </c>
      <c r="Y209" s="89">
        <f>VLOOKUP($A209,'Published Daily Data'!$B:$AH,MATCH(Y$1,'Published Daily Data'!$B$1:$AH$1,0),TRUE)</f>
        <v>10428</v>
      </c>
      <c r="Z209" s="89" t="e">
        <f>VLOOKUP($A209,'Published Daily Data'!$B:$AH,MATCH(Z$1,'Published Daily Data'!$B$1:$AH$1,0),TRUE)</f>
        <v>#N/A</v>
      </c>
      <c r="AA209" s="80">
        <f>VLOOKUP($A209,'Published Daily Data'!$B:$AH,MATCH(AA$1,'Published Daily Data'!$B$1:$AH$1,0),TRUE)</f>
        <v>1.4685182413874559E-2</v>
      </c>
      <c r="AB209" s="80">
        <f>VLOOKUP($A209,'Published Daily Data'!$B:$AH,MATCH(AB$1,'Published Daily Data'!$B$1:$AH$1,0),TRUE)</f>
        <v>1.9444046230207405E-2</v>
      </c>
      <c r="AC209" s="80"/>
    </row>
    <row r="210" spans="1:29" x14ac:dyDescent="0.25">
      <c r="A210" s="88">
        <f t="shared" si="4"/>
        <v>44875</v>
      </c>
      <c r="B210" s="79">
        <f>VLOOKUP($A210,'Published Daily Data'!$B:$AH,MATCH(B$1,'Published Daily Data'!$B$1:$AH$1,0),TRUE)</f>
        <v>7056</v>
      </c>
      <c r="C210" s="79">
        <f>VLOOKUP($A210,'Published Daily Data'!$B:$AH,MATCH(C$1,'Published Daily Data'!$B$1:$AH$1,0),TRUE)</f>
        <v>7647</v>
      </c>
      <c r="D210" s="79">
        <f>VLOOKUP($A210,'Published Daily Data'!$B:$AH,MATCH(D$1,'Published Daily Data'!$B$1:$AH$1,0),TRUE)</f>
        <v>12300</v>
      </c>
      <c r="E210" s="79">
        <f>VLOOKUP($A210,'Published Daily Data'!$B:$AH,MATCH(E$1,'Published Daily Data'!$B$1:$AH$1,0),TRUE)</f>
        <v>4653</v>
      </c>
      <c r="F210" s="79">
        <f>VLOOKUP($A210,'Published Daily Data'!$B:$AH,MATCH(F$1,'Published Daily Data'!$B$1:$AH$1,0),TRUE)</f>
        <v>0</v>
      </c>
      <c r="G210" s="79">
        <f>VLOOKUP($A210,'Published Daily Data'!$B:$AH,MATCH(G$1,'Published Daily Data'!$B$1:$AH$1,0),TRUE)</f>
        <v>0</v>
      </c>
      <c r="H210" s="79">
        <f>VLOOKUP($A210,'Published Daily Data'!$B:$AH,MATCH(H$1,'Published Daily Data'!$B$1:$AH$1,0),TRUE)</f>
        <v>0</v>
      </c>
      <c r="I210" s="79">
        <f>VLOOKUP($A210,'Published Daily Data'!$B:$AH,MATCH(I$1,'Published Daily Data'!$B$1:$AH$1,0),TRUE)</f>
        <v>0</v>
      </c>
      <c r="J210" s="79">
        <f>VLOOKUP($A210,'Published Daily Data'!$B:$AH,MATCH(J$1,'Published Daily Data'!$B$1:$AH$1,0),TRUE)</f>
        <v>12300</v>
      </c>
      <c r="K210" s="79">
        <f>VLOOKUP($A210,'Published Daily Data'!$B:$AH,MATCH(K$1,'Published Daily Data'!$B$1:$AH$1,0),TRUE)</f>
        <v>0</v>
      </c>
      <c r="L210" s="79">
        <f>VLOOKUP($A210,'Published Daily Data'!$B:$AH,MATCH(L$1,'Published Daily Data'!$B$1:$AH$1,0),TRUE)</f>
        <v>0</v>
      </c>
      <c r="M210" s="79">
        <f>VLOOKUP($A210,'Published Daily Data'!$B:$AH,MATCH(M$1,'Published Daily Data'!$B$1:$AH$1,0),TRUE)</f>
        <v>0</v>
      </c>
      <c r="N210" s="79">
        <f>VLOOKUP($A210,'Published Daily Data'!$B:$AH,MATCH(N$1,'Published Daily Data'!$B$1:$AH$1,0),TRUE)</f>
        <v>0</v>
      </c>
      <c r="O210" s="79">
        <f>VLOOKUP($A210,'Published Daily Data'!$B:$AH,MATCH(O$1,'Published Daily Data'!$B$1:$AH$1,0),TRUE)</f>
        <v>4653</v>
      </c>
      <c r="P210" s="79">
        <f>VLOOKUP($A210,'Published Daily Data'!$B:$AH,MATCH(P$1,'Published Daily Data'!$B$1:$AH$1,0),TRUE)</f>
        <v>0</v>
      </c>
      <c r="Q210" s="89">
        <f>VLOOKUP($A210,'Published Daily Data'!$B:$AH,MATCH(Q$1,'Published Daily Data'!$B$1:$AH$1,0),TRUE)</f>
        <v>0</v>
      </c>
      <c r="R210" s="89">
        <f>VLOOKUP($A210,'Published Daily Data'!$B:$AH,MATCH(R$1,'Published Daily Data'!$B$1:$AH$1,0),TRUE)</f>
        <v>0</v>
      </c>
      <c r="S210" s="89">
        <f>VLOOKUP($A210,'Published Daily Data'!$B:$AH,MATCH(S$1,'Published Daily Data'!$B$1:$AH$1,0),TRUE)</f>
        <v>0</v>
      </c>
      <c r="T210" s="89">
        <f>VLOOKUP($A210,'Published Daily Data'!$B:$AH,MATCH(T$1,'Published Daily Data'!$B$1:$AH$1,0),TRUE)</f>
        <v>81.931463785440201</v>
      </c>
      <c r="U210" s="89">
        <f>VLOOKUP($A210,'Published Daily Data'!$B:$BI,MATCH(U$1,'Published Daily Data'!$B$1:$BI$1,0),TRUE)</f>
        <v>81.931463785440201</v>
      </c>
      <c r="V210" s="89">
        <f>VLOOKUP($A210,'Published Daily Data'!$B:$AH,MATCH(V$1,'Published Daily Data'!$B$1:$AH$1,0),TRUE)</f>
        <v>4.2564394600728672</v>
      </c>
      <c r="W210" s="89">
        <f>-VLOOKUP($A210,'Published Daily Data'!$B:$AH,MATCH(W$1,'Published Daily Data'!$B$1:$AH$1,0),TRUE)</f>
        <v>-35.25051271158938</v>
      </c>
      <c r="X210" s="89">
        <f>VLOOKUP($A210,'Published Daily Data'!$B:$AH,MATCH(X$1,'Published Daily Data'!$B$1:$AH$1,0),TRUE)</f>
        <v>50.937390533923654</v>
      </c>
      <c r="Y210" s="89">
        <f>VLOOKUP($A210,'Published Daily Data'!$B:$AH,MATCH(Y$1,'Published Daily Data'!$B$1:$AH$1,0),TRUE)</f>
        <v>12300</v>
      </c>
      <c r="Z210" s="89" t="e">
        <f>VLOOKUP($A210,'Published Daily Data'!$B:$AH,MATCH(Z$1,'Published Daily Data'!$B$1:$AH$1,0),TRUE)</f>
        <v>#N/A</v>
      </c>
      <c r="AA210" s="80">
        <f>VLOOKUP($A210,'Published Daily Data'!$B:$AH,MATCH(AA$1,'Published Daily Data'!$B$1:$AH$1,0),TRUE)</f>
        <v>1.4685182413874566E-2</v>
      </c>
      <c r="AB210" s="80">
        <f>VLOOKUP($A210,'Published Daily Data'!$B:$AH,MATCH(AB$1,'Published Daily Data'!$B$1:$AH$1,0),TRUE)</f>
        <v>1.4685182413874561E-2</v>
      </c>
      <c r="AC210" s="80"/>
    </row>
    <row r="211" spans="1:29" x14ac:dyDescent="0.25">
      <c r="A211" s="88">
        <f t="shared" si="4"/>
        <v>44876</v>
      </c>
      <c r="B211" s="79">
        <f>VLOOKUP($A211,'Published Daily Data'!$B:$AH,MATCH(B$1,'Published Daily Data'!$B$1:$AH$1,0),TRUE)</f>
        <v>7343</v>
      </c>
      <c r="C211" s="79">
        <f>VLOOKUP($A211,'Published Daily Data'!$B:$AH,MATCH(C$1,'Published Daily Data'!$B$1:$AH$1,0),TRUE)</f>
        <v>7544</v>
      </c>
      <c r="D211" s="79">
        <f>VLOOKUP($A211,'Published Daily Data'!$B:$AH,MATCH(D$1,'Published Daily Data'!$B$1:$AH$1,0),TRUE)</f>
        <v>12083</v>
      </c>
      <c r="E211" s="79">
        <f>VLOOKUP($A211,'Published Daily Data'!$B:$AH,MATCH(E$1,'Published Daily Data'!$B$1:$AH$1,0),TRUE)</f>
        <v>4539</v>
      </c>
      <c r="F211" s="79">
        <f>VLOOKUP($A211,'Published Daily Data'!$B:$AH,MATCH(F$1,'Published Daily Data'!$B$1:$AH$1,0),TRUE)</f>
        <v>0</v>
      </c>
      <c r="G211" s="79">
        <f>VLOOKUP($A211,'Published Daily Data'!$B:$AH,MATCH(G$1,'Published Daily Data'!$B$1:$AH$1,0),TRUE)</f>
        <v>0</v>
      </c>
      <c r="H211" s="79">
        <f>VLOOKUP($A211,'Published Daily Data'!$B:$AH,MATCH(H$1,'Published Daily Data'!$B$1:$AH$1,0),TRUE)</f>
        <v>0</v>
      </c>
      <c r="I211" s="79">
        <f>VLOOKUP($A211,'Published Daily Data'!$B:$AH,MATCH(I$1,'Published Daily Data'!$B$1:$AH$1,0),TRUE)</f>
        <v>0</v>
      </c>
      <c r="J211" s="79">
        <f>VLOOKUP($A211,'Published Daily Data'!$B:$AH,MATCH(J$1,'Published Daily Data'!$B$1:$AH$1,0),TRUE)</f>
        <v>12083</v>
      </c>
      <c r="K211" s="79">
        <f>VLOOKUP($A211,'Published Daily Data'!$B:$AH,MATCH(K$1,'Published Daily Data'!$B$1:$AH$1,0),TRUE)</f>
        <v>0</v>
      </c>
      <c r="L211" s="79">
        <f>VLOOKUP($A211,'Published Daily Data'!$B:$AH,MATCH(L$1,'Published Daily Data'!$B$1:$AH$1,0),TRUE)</f>
        <v>0</v>
      </c>
      <c r="M211" s="79">
        <f>VLOOKUP($A211,'Published Daily Data'!$B:$AH,MATCH(M$1,'Published Daily Data'!$B$1:$AH$1,0),TRUE)</f>
        <v>0</v>
      </c>
      <c r="N211" s="79">
        <f>VLOOKUP($A211,'Published Daily Data'!$B:$AH,MATCH(N$1,'Published Daily Data'!$B$1:$AH$1,0),TRUE)</f>
        <v>0</v>
      </c>
      <c r="O211" s="79">
        <f>VLOOKUP($A211,'Published Daily Data'!$B:$AH,MATCH(O$1,'Published Daily Data'!$B$1:$AH$1,0),TRUE)</f>
        <v>5411</v>
      </c>
      <c r="P211" s="79">
        <f>VLOOKUP($A211,'Published Daily Data'!$B:$AH,MATCH(P$1,'Published Daily Data'!$B$1:$AH$1,0),TRUE)</f>
        <v>-872</v>
      </c>
      <c r="Q211" s="89">
        <f>VLOOKUP($A211,'Published Daily Data'!$B:$AH,MATCH(Q$1,'Published Daily Data'!$B$1:$AH$1,0),TRUE)</f>
        <v>0</v>
      </c>
      <c r="R211" s="89">
        <f>VLOOKUP($A211,'Published Daily Data'!$B:$AH,MATCH(R$1,'Published Daily Data'!$B$1:$AH$1,0),TRUE)</f>
        <v>0</v>
      </c>
      <c r="S211" s="89">
        <f>VLOOKUP($A211,'Published Daily Data'!$B:$AH,MATCH(S$1,'Published Daily Data'!$B$1:$AH$1,0),TRUE)</f>
        <v>0</v>
      </c>
      <c r="T211" s="89">
        <f>VLOOKUP($A211,'Published Daily Data'!$B:$AH,MATCH(T$1,'Published Daily Data'!$B$1:$AH$1,0),TRUE)</f>
        <v>80.486006253615741</v>
      </c>
      <c r="U211" s="89">
        <f>VLOOKUP($A211,'Published Daily Data'!$B:$BI,MATCH(U$1,'Published Daily Data'!$B$1:$BI$1,0),TRUE)</f>
        <v>80.486006253615741</v>
      </c>
      <c r="V211" s="89">
        <f>VLOOKUP($A211,'Published Daily Data'!$B:$AH,MATCH(V$1,'Published Daily Data'!$B$1:$AH$1,0),TRUE)</f>
        <v>8.9991388271650123</v>
      </c>
      <c r="W211" s="89">
        <f>-VLOOKUP($A211,'Published Daily Data'!$B:$AH,MATCH(W$1,'Published Daily Data'!$B$1:$AH$1,0),TRUE)</f>
        <v>-39.233847292377448</v>
      </c>
      <c r="X211" s="89">
        <f>VLOOKUP($A211,'Published Daily Data'!$B:$AH,MATCH(X$1,'Published Daily Data'!$B$1:$AH$1,0),TRUE)</f>
        <v>50.251297788403313</v>
      </c>
      <c r="Y211" s="89">
        <f>VLOOKUP($A211,'Published Daily Data'!$B:$AH,MATCH(Y$1,'Published Daily Data'!$B$1:$AH$1,0),TRUE)</f>
        <v>12083</v>
      </c>
      <c r="Z211" s="89" t="e">
        <f>VLOOKUP($A211,'Published Daily Data'!$B:$AH,MATCH(Z$1,'Published Daily Data'!$B$1:$AH$1,0),TRUE)</f>
        <v>#N/A</v>
      </c>
      <c r="AA211" s="80">
        <f>VLOOKUP($A211,'Published Daily Data'!$B:$AH,MATCH(AA$1,'Published Daily Data'!$B$1:$AH$1,0),TRUE)</f>
        <v>1.4685182413874563E-2</v>
      </c>
      <c r="AB211" s="80">
        <f>VLOOKUP($A211,'Published Daily Data'!$B:$AH,MATCH(AB$1,'Published Daily Data'!$B$1:$AH$1,0),TRUE)</f>
        <v>1.4685182413874565E-2</v>
      </c>
      <c r="AC211" s="80"/>
    </row>
    <row r="212" spans="1:29" x14ac:dyDescent="0.25">
      <c r="A212" s="88">
        <f t="shared" si="4"/>
        <v>44877</v>
      </c>
      <c r="B212" s="79">
        <f>VLOOKUP($A212,'Published Daily Data'!$B:$AH,MATCH(B$1,'Published Daily Data'!$B$1:$AH$1,0),TRUE)</f>
        <v>6958</v>
      </c>
      <c r="C212" s="79">
        <f>VLOOKUP($A212,'Published Daily Data'!$B:$AH,MATCH(C$1,'Published Daily Data'!$B$1:$AH$1,0),TRUE)</f>
        <v>6992</v>
      </c>
      <c r="D212" s="79">
        <f>VLOOKUP($A212,'Published Daily Data'!$B:$AH,MATCH(D$1,'Published Daily Data'!$B$1:$AH$1,0),TRUE)</f>
        <v>10073</v>
      </c>
      <c r="E212" s="79">
        <f>VLOOKUP($A212,'Published Daily Data'!$B:$AH,MATCH(E$1,'Published Daily Data'!$B$1:$AH$1,0),TRUE)</f>
        <v>3081</v>
      </c>
      <c r="F212" s="79">
        <f>VLOOKUP($A212,'Published Daily Data'!$B:$AH,MATCH(F$1,'Published Daily Data'!$B$1:$AH$1,0),TRUE)</f>
        <v>0</v>
      </c>
      <c r="G212" s="79">
        <f>VLOOKUP($A212,'Published Daily Data'!$B:$AH,MATCH(G$1,'Published Daily Data'!$B$1:$AH$1,0),TRUE)</f>
        <v>0</v>
      </c>
      <c r="H212" s="79">
        <f>VLOOKUP($A212,'Published Daily Data'!$B:$AH,MATCH(H$1,'Published Daily Data'!$B$1:$AH$1,0),TRUE)</f>
        <v>0</v>
      </c>
      <c r="I212" s="79">
        <f>VLOOKUP($A212,'Published Daily Data'!$B:$AH,MATCH(I$1,'Published Daily Data'!$B$1:$AH$1,0),TRUE)</f>
        <v>0</v>
      </c>
      <c r="J212" s="79">
        <f>VLOOKUP($A212,'Published Daily Data'!$B:$AH,MATCH(J$1,'Published Daily Data'!$B$1:$AH$1,0),TRUE)</f>
        <v>10073</v>
      </c>
      <c r="K212" s="79">
        <f>VLOOKUP($A212,'Published Daily Data'!$B:$AH,MATCH(K$1,'Published Daily Data'!$B$1:$AH$1,0),TRUE)</f>
        <v>0</v>
      </c>
      <c r="L212" s="79">
        <f>VLOOKUP($A212,'Published Daily Data'!$B:$AH,MATCH(L$1,'Published Daily Data'!$B$1:$AH$1,0),TRUE)</f>
        <v>0</v>
      </c>
      <c r="M212" s="79">
        <f>VLOOKUP($A212,'Published Daily Data'!$B:$AH,MATCH(M$1,'Published Daily Data'!$B$1:$AH$1,0),TRUE)</f>
        <v>0</v>
      </c>
      <c r="N212" s="79">
        <f>VLOOKUP($A212,'Published Daily Data'!$B:$AH,MATCH(N$1,'Published Daily Data'!$B$1:$AH$1,0),TRUE)</f>
        <v>0</v>
      </c>
      <c r="O212" s="79">
        <f>VLOOKUP($A212,'Published Daily Data'!$B:$AH,MATCH(O$1,'Published Daily Data'!$B$1:$AH$1,0),TRUE)</f>
        <v>4021</v>
      </c>
      <c r="P212" s="79">
        <f>VLOOKUP($A212,'Published Daily Data'!$B:$AH,MATCH(P$1,'Published Daily Data'!$B$1:$AH$1,0),TRUE)</f>
        <v>-940</v>
      </c>
      <c r="Q212" s="89">
        <f>VLOOKUP($A212,'Published Daily Data'!$B:$AH,MATCH(Q$1,'Published Daily Data'!$B$1:$AH$1,0),TRUE)</f>
        <v>0</v>
      </c>
      <c r="R212" s="89">
        <f>VLOOKUP($A212,'Published Daily Data'!$B:$AH,MATCH(R$1,'Published Daily Data'!$B$1:$AH$1,0),TRUE)</f>
        <v>0</v>
      </c>
      <c r="S212" s="89">
        <f>VLOOKUP($A212,'Published Daily Data'!$B:$AH,MATCH(S$1,'Published Daily Data'!$B$1:$AH$1,0),TRUE)</f>
        <v>0</v>
      </c>
      <c r="T212" s="89">
        <f>VLOOKUP($A212,'Published Daily Data'!$B:$AH,MATCH(T$1,'Published Daily Data'!$B$1:$AH$1,0),TRUE)</f>
        <v>67.097206074043811</v>
      </c>
      <c r="U212" s="89">
        <f>VLOOKUP($A212,'Published Daily Data'!$B:$BI,MATCH(U$1,'Published Daily Data'!$B$1:$BI$1,0),TRUE)</f>
        <v>67.097206074043811</v>
      </c>
      <c r="V212" s="89">
        <f>VLOOKUP($A212,'Published Daily Data'!$B:$AH,MATCH(V$1,'Published Daily Data'!$B$1:$AH$1,0),TRUE)</f>
        <v>8.4396068793620085</v>
      </c>
      <c r="W212" s="89">
        <f>-VLOOKUP($A212,'Published Daily Data'!$B:$AH,MATCH(W$1,'Published Daily Data'!$B$1:$AH$1,0),TRUE)</f>
        <v>-28.962439393422269</v>
      </c>
      <c r="X212" s="89">
        <f>VLOOKUP($A212,'Published Daily Data'!$B:$AH,MATCH(X$1,'Published Daily Data'!$B$1:$AH$1,0),TRUE)</f>
        <v>46.574373559983549</v>
      </c>
      <c r="Y212" s="89">
        <f>VLOOKUP($A212,'Published Daily Data'!$B:$AH,MATCH(Y$1,'Published Daily Data'!$B$1:$AH$1,0),TRUE)</f>
        <v>10073</v>
      </c>
      <c r="Z212" s="89" t="e">
        <f>VLOOKUP($A212,'Published Daily Data'!$B:$AH,MATCH(Z$1,'Published Daily Data'!$B$1:$AH$1,0),TRUE)</f>
        <v>#N/A</v>
      </c>
      <c r="AA212" s="80">
        <f>VLOOKUP($A212,'Published Daily Data'!$B:$AH,MATCH(AA$1,'Published Daily Data'!$B$1:$AH$1,0),TRUE)</f>
        <v>1.4685182413874559E-2</v>
      </c>
      <c r="AB212" s="80">
        <f>VLOOKUP($A212,'Published Daily Data'!$B:$AH,MATCH(AB$1,'Published Daily Data'!$B$1:$AH$1,0),TRUE)</f>
        <v>1.4685182413874561E-2</v>
      </c>
      <c r="AC212" s="80"/>
    </row>
    <row r="213" spans="1:29" x14ac:dyDescent="0.25">
      <c r="A213" s="88">
        <f t="shared" si="4"/>
        <v>44878</v>
      </c>
      <c r="B213" s="79">
        <f>VLOOKUP($A213,'Published Daily Data'!$B:$AH,MATCH(B$1,'Published Daily Data'!$B$1:$AH$1,0),TRUE)</f>
        <v>7091</v>
      </c>
      <c r="C213" s="79">
        <f>VLOOKUP($A213,'Published Daily Data'!$B:$AH,MATCH(C$1,'Published Daily Data'!$B$1:$AH$1,0),TRUE)</f>
        <v>6834</v>
      </c>
      <c r="D213" s="79">
        <f>VLOOKUP($A213,'Published Daily Data'!$B:$AH,MATCH(D$1,'Published Daily Data'!$B$1:$AH$1,0),TRUE)</f>
        <v>11574</v>
      </c>
      <c r="E213" s="79">
        <f>VLOOKUP($A213,'Published Daily Data'!$B:$AH,MATCH(E$1,'Published Daily Data'!$B$1:$AH$1,0),TRUE)</f>
        <v>4740</v>
      </c>
      <c r="F213" s="79">
        <f>VLOOKUP($A213,'Published Daily Data'!$B:$AH,MATCH(F$1,'Published Daily Data'!$B$1:$AH$1,0),TRUE)</f>
        <v>0</v>
      </c>
      <c r="G213" s="79">
        <f>VLOOKUP($A213,'Published Daily Data'!$B:$AH,MATCH(G$1,'Published Daily Data'!$B$1:$AH$1,0),TRUE)</f>
        <v>0</v>
      </c>
      <c r="H213" s="79">
        <f>VLOOKUP($A213,'Published Daily Data'!$B:$AH,MATCH(H$1,'Published Daily Data'!$B$1:$AH$1,0),TRUE)</f>
        <v>0</v>
      </c>
      <c r="I213" s="79">
        <f>VLOOKUP($A213,'Published Daily Data'!$B:$AH,MATCH(I$1,'Published Daily Data'!$B$1:$AH$1,0),TRUE)</f>
        <v>0</v>
      </c>
      <c r="J213" s="79">
        <f>VLOOKUP($A213,'Published Daily Data'!$B:$AH,MATCH(J$1,'Published Daily Data'!$B$1:$AH$1,0),TRUE)</f>
        <v>11574</v>
      </c>
      <c r="K213" s="79">
        <f>VLOOKUP($A213,'Published Daily Data'!$B:$AH,MATCH(K$1,'Published Daily Data'!$B$1:$AH$1,0),TRUE)</f>
        <v>0</v>
      </c>
      <c r="L213" s="79">
        <f>VLOOKUP($A213,'Published Daily Data'!$B:$AH,MATCH(L$1,'Published Daily Data'!$B$1:$AH$1,0),TRUE)</f>
        <v>0</v>
      </c>
      <c r="M213" s="79">
        <f>VLOOKUP($A213,'Published Daily Data'!$B:$AH,MATCH(M$1,'Published Daily Data'!$B$1:$AH$1,0),TRUE)</f>
        <v>0</v>
      </c>
      <c r="N213" s="79">
        <f>VLOOKUP($A213,'Published Daily Data'!$B:$AH,MATCH(N$1,'Published Daily Data'!$B$1:$AH$1,0),TRUE)</f>
        <v>0</v>
      </c>
      <c r="O213" s="79">
        <f>VLOOKUP($A213,'Published Daily Data'!$B:$AH,MATCH(O$1,'Published Daily Data'!$B$1:$AH$1,0),TRUE)</f>
        <v>6733</v>
      </c>
      <c r="P213" s="79">
        <f>VLOOKUP($A213,'Published Daily Data'!$B:$AH,MATCH(P$1,'Published Daily Data'!$B$1:$AH$1,0),TRUE)</f>
        <v>-1993</v>
      </c>
      <c r="Q213" s="89">
        <f>VLOOKUP($A213,'Published Daily Data'!$B:$AH,MATCH(Q$1,'Published Daily Data'!$B$1:$AH$1,0),TRUE)</f>
        <v>0</v>
      </c>
      <c r="R213" s="89">
        <f>VLOOKUP($A213,'Published Daily Data'!$B:$AH,MATCH(R$1,'Published Daily Data'!$B$1:$AH$1,0),TRUE)</f>
        <v>0</v>
      </c>
      <c r="S213" s="89">
        <f>VLOOKUP($A213,'Published Daily Data'!$B:$AH,MATCH(S$1,'Published Daily Data'!$B$1:$AH$1,0),TRUE)</f>
        <v>0</v>
      </c>
      <c r="T213" s="89">
        <f>VLOOKUP($A213,'Published Daily Data'!$B:$AH,MATCH(T$1,'Published Daily Data'!$B$1:$AH$1,0),TRUE)</f>
        <v>77.095509093714199</v>
      </c>
      <c r="U213" s="89">
        <f>VLOOKUP($A213,'Published Daily Data'!$B:$BI,MATCH(U$1,'Published Daily Data'!$B$1:$BI$1,0),TRUE)</f>
        <v>77.095509093714199</v>
      </c>
      <c r="V213" s="89">
        <f>VLOOKUP($A213,'Published Daily Data'!$B:$AH,MATCH(V$1,'Published Daily Data'!$B$1:$AH$1,0),TRUE)</f>
        <v>14.64774706212869</v>
      </c>
      <c r="W213" s="89">
        <f>-VLOOKUP($A213,'Published Daily Data'!$B:$AH,MATCH(W$1,'Published Daily Data'!$B$1:$AH$1,0),TRUE)</f>
        <v>-46.221335545298324</v>
      </c>
      <c r="X213" s="89">
        <f>VLOOKUP($A213,'Published Daily Data'!$B:$AH,MATCH(X$1,'Published Daily Data'!$B$1:$AH$1,0),TRUE)</f>
        <v>45.521920610544555</v>
      </c>
      <c r="Y213" s="89">
        <f>VLOOKUP($A213,'Published Daily Data'!$B:$AH,MATCH(Y$1,'Published Daily Data'!$B$1:$AH$1,0),TRUE)</f>
        <v>11574</v>
      </c>
      <c r="Z213" s="89" t="e">
        <f>VLOOKUP($A213,'Published Daily Data'!$B:$AH,MATCH(Z$1,'Published Daily Data'!$B$1:$AH$1,0),TRUE)</f>
        <v>#N/A</v>
      </c>
      <c r="AA213" s="80">
        <f>VLOOKUP($A213,'Published Daily Data'!$B:$AH,MATCH(AA$1,'Published Daily Data'!$B$1:$AH$1,0),TRUE)</f>
        <v>1.4685182413874563E-2</v>
      </c>
      <c r="AB213" s="80">
        <f>VLOOKUP($A213,'Published Daily Data'!$B:$AH,MATCH(AB$1,'Published Daily Data'!$B$1:$AH$1,0),TRUE)</f>
        <v>1.4685182413874558E-2</v>
      </c>
      <c r="AC213" s="80"/>
    </row>
    <row r="214" spans="1:29" x14ac:dyDescent="0.25">
      <c r="A214" s="88">
        <f t="shared" si="4"/>
        <v>44879</v>
      </c>
      <c r="B214" s="79">
        <f>VLOOKUP($A214,'Published Daily Data'!$B:$AH,MATCH(B$1,'Published Daily Data'!$B$1:$AH$1,0),TRUE)</f>
        <v>7223</v>
      </c>
      <c r="C214" s="79">
        <f>VLOOKUP($A214,'Published Daily Data'!$B:$AH,MATCH(C$1,'Published Daily Data'!$B$1:$AH$1,0),TRUE)</f>
        <v>7201</v>
      </c>
      <c r="D214" s="79">
        <f>VLOOKUP($A214,'Published Daily Data'!$B:$AH,MATCH(D$1,'Published Daily Data'!$B$1:$AH$1,0),TRUE)</f>
        <v>11712</v>
      </c>
      <c r="E214" s="79">
        <f>VLOOKUP($A214,'Published Daily Data'!$B:$AH,MATCH(E$1,'Published Daily Data'!$B$1:$AH$1,0),TRUE)</f>
        <v>4511</v>
      </c>
      <c r="F214" s="79">
        <f>VLOOKUP($A214,'Published Daily Data'!$B:$AH,MATCH(F$1,'Published Daily Data'!$B$1:$AH$1,0),TRUE)</f>
        <v>0</v>
      </c>
      <c r="G214" s="79">
        <f>VLOOKUP($A214,'Published Daily Data'!$B:$AH,MATCH(G$1,'Published Daily Data'!$B$1:$AH$1,0),TRUE)</f>
        <v>0</v>
      </c>
      <c r="H214" s="79">
        <f>VLOOKUP($A214,'Published Daily Data'!$B:$AH,MATCH(H$1,'Published Daily Data'!$B$1:$AH$1,0),TRUE)</f>
        <v>0</v>
      </c>
      <c r="I214" s="79">
        <f>VLOOKUP($A214,'Published Daily Data'!$B:$AH,MATCH(I$1,'Published Daily Data'!$B$1:$AH$1,0),TRUE)</f>
        <v>0</v>
      </c>
      <c r="J214" s="79">
        <f>VLOOKUP($A214,'Published Daily Data'!$B:$AH,MATCH(J$1,'Published Daily Data'!$B$1:$AH$1,0),TRUE)</f>
        <v>11712</v>
      </c>
      <c r="K214" s="79">
        <f>VLOOKUP($A214,'Published Daily Data'!$B:$AH,MATCH(K$1,'Published Daily Data'!$B$1:$AH$1,0),TRUE)</f>
        <v>0</v>
      </c>
      <c r="L214" s="79">
        <f>VLOOKUP($A214,'Published Daily Data'!$B:$AH,MATCH(L$1,'Published Daily Data'!$B$1:$AH$1,0),TRUE)</f>
        <v>0</v>
      </c>
      <c r="M214" s="79">
        <f>VLOOKUP($A214,'Published Daily Data'!$B:$AH,MATCH(M$1,'Published Daily Data'!$B$1:$AH$1,0),TRUE)</f>
        <v>0</v>
      </c>
      <c r="N214" s="79">
        <f>VLOOKUP($A214,'Published Daily Data'!$B:$AH,MATCH(N$1,'Published Daily Data'!$B$1:$AH$1,0),TRUE)</f>
        <v>0</v>
      </c>
      <c r="O214" s="79">
        <f>VLOOKUP($A214,'Published Daily Data'!$B:$AH,MATCH(O$1,'Published Daily Data'!$B$1:$AH$1,0),TRUE)</f>
        <v>4672</v>
      </c>
      <c r="P214" s="79">
        <f>VLOOKUP($A214,'Published Daily Data'!$B:$AH,MATCH(P$1,'Published Daily Data'!$B$1:$AH$1,0),TRUE)</f>
        <v>-161</v>
      </c>
      <c r="Q214" s="89">
        <f>VLOOKUP($A214,'Published Daily Data'!$B:$AH,MATCH(Q$1,'Published Daily Data'!$B$1:$AH$1,0),TRUE)</f>
        <v>0</v>
      </c>
      <c r="R214" s="89">
        <f>VLOOKUP($A214,'Published Daily Data'!$B:$AH,MATCH(R$1,'Published Daily Data'!$B$1:$AH$1,0),TRUE)</f>
        <v>0</v>
      </c>
      <c r="S214" s="89">
        <f>VLOOKUP($A214,'Published Daily Data'!$B:$AH,MATCH(S$1,'Published Daily Data'!$B$1:$AH$1,0),TRUE)</f>
        <v>0</v>
      </c>
      <c r="T214" s="89">
        <f>VLOOKUP($A214,'Published Daily Data'!$B:$AH,MATCH(T$1,'Published Daily Data'!$B$1:$AH$1,0),TRUE)</f>
        <v>78.014740150819136</v>
      </c>
      <c r="U214" s="89">
        <f>VLOOKUP($A214,'Published Daily Data'!$B:$BI,MATCH(U$1,'Published Daily Data'!$B$1:$BI$1,0),TRUE)</f>
        <v>78.014740150819136</v>
      </c>
      <c r="V214" s="89">
        <f>VLOOKUP($A214,'Published Daily Data'!$B:$AH,MATCH(V$1,'Published Daily Data'!$B$1:$AH$1,0),TRUE)</f>
        <v>8.0730535308562761</v>
      </c>
      <c r="W214" s="89">
        <f>-VLOOKUP($A214,'Published Daily Data'!$B:$AH,MATCH(W$1,'Published Daily Data'!$B$1:$AH$1,0),TRUE)</f>
        <v>-37.261960781710485</v>
      </c>
      <c r="X214" s="89">
        <f>VLOOKUP($A214,'Published Daily Data'!$B:$AH,MATCH(X$1,'Published Daily Data'!$B$1:$AH$1,0),TRUE)</f>
        <v>48.825832899964922</v>
      </c>
      <c r="Y214" s="89">
        <f>VLOOKUP($A214,'Published Daily Data'!$B:$AH,MATCH(Y$1,'Published Daily Data'!$B$1:$AH$1,0),TRUE)</f>
        <v>11712</v>
      </c>
      <c r="Z214" s="89" t="e">
        <f>VLOOKUP($A214,'Published Daily Data'!$B:$AH,MATCH(Z$1,'Published Daily Data'!$B$1:$AH$1,0),TRUE)</f>
        <v>#N/A</v>
      </c>
      <c r="AA214" s="80">
        <f>VLOOKUP($A214,'Published Daily Data'!$B:$AH,MATCH(AA$1,'Published Daily Data'!$B$1:$AH$1,0),TRUE)</f>
        <v>1.4685182413874563E-2</v>
      </c>
      <c r="AB214" s="80">
        <f>VLOOKUP($A214,'Published Daily Data'!$B:$AH,MATCH(AB$1,'Published Daily Data'!$B$1:$AH$1,0),TRUE)</f>
        <v>1.4948258259675138E-2</v>
      </c>
      <c r="AC214" s="80"/>
    </row>
    <row r="215" spans="1:29" x14ac:dyDescent="0.25">
      <c r="A215" s="88">
        <f t="shared" si="4"/>
        <v>44880</v>
      </c>
      <c r="B215" s="79">
        <f>VLOOKUP($A215,'Published Daily Data'!$B:$AH,MATCH(B$1,'Published Daily Data'!$B$1:$AH$1,0),TRUE)</f>
        <v>7240</v>
      </c>
      <c r="C215" s="79">
        <f>VLOOKUP($A215,'Published Daily Data'!$B:$AH,MATCH(C$1,'Published Daily Data'!$B$1:$AH$1,0),TRUE)</f>
        <v>7126</v>
      </c>
      <c r="D215" s="79">
        <f>VLOOKUP($A215,'Published Daily Data'!$B:$AH,MATCH(D$1,'Published Daily Data'!$B$1:$AH$1,0),TRUE)</f>
        <v>12865</v>
      </c>
      <c r="E215" s="79">
        <f>VLOOKUP($A215,'Published Daily Data'!$B:$AH,MATCH(E$1,'Published Daily Data'!$B$1:$AH$1,0),TRUE)</f>
        <v>5739</v>
      </c>
      <c r="F215" s="79">
        <f>VLOOKUP($A215,'Published Daily Data'!$B:$AH,MATCH(F$1,'Published Daily Data'!$B$1:$AH$1,0),TRUE)</f>
        <v>0</v>
      </c>
      <c r="G215" s="79">
        <f>VLOOKUP($A215,'Published Daily Data'!$B:$AH,MATCH(G$1,'Published Daily Data'!$B$1:$AH$1,0),TRUE)</f>
        <v>0</v>
      </c>
      <c r="H215" s="79">
        <f>VLOOKUP($A215,'Published Daily Data'!$B:$AH,MATCH(H$1,'Published Daily Data'!$B$1:$AH$1,0),TRUE)</f>
        <v>0</v>
      </c>
      <c r="I215" s="79">
        <f>VLOOKUP($A215,'Published Daily Data'!$B:$AH,MATCH(I$1,'Published Daily Data'!$B$1:$AH$1,0),TRUE)</f>
        <v>0</v>
      </c>
      <c r="J215" s="79">
        <f>VLOOKUP($A215,'Published Daily Data'!$B:$AH,MATCH(J$1,'Published Daily Data'!$B$1:$AH$1,0),TRUE)</f>
        <v>12865</v>
      </c>
      <c r="K215" s="79">
        <f>VLOOKUP($A215,'Published Daily Data'!$B:$AH,MATCH(K$1,'Published Daily Data'!$B$1:$AH$1,0),TRUE)</f>
        <v>0</v>
      </c>
      <c r="L215" s="79">
        <f>VLOOKUP($A215,'Published Daily Data'!$B:$AH,MATCH(L$1,'Published Daily Data'!$B$1:$AH$1,0),TRUE)</f>
        <v>0</v>
      </c>
      <c r="M215" s="79">
        <f>VLOOKUP($A215,'Published Daily Data'!$B:$AH,MATCH(M$1,'Published Daily Data'!$B$1:$AH$1,0),TRUE)</f>
        <v>0</v>
      </c>
      <c r="N215" s="79">
        <f>VLOOKUP($A215,'Published Daily Data'!$B:$AH,MATCH(N$1,'Published Daily Data'!$B$1:$AH$1,0),TRUE)</f>
        <v>0</v>
      </c>
      <c r="O215" s="79">
        <f>VLOOKUP($A215,'Published Daily Data'!$B:$AH,MATCH(O$1,'Published Daily Data'!$B$1:$AH$1,0),TRUE)</f>
        <v>7061</v>
      </c>
      <c r="P215" s="79">
        <f>VLOOKUP($A215,'Published Daily Data'!$B:$AH,MATCH(P$1,'Published Daily Data'!$B$1:$AH$1,0),TRUE)</f>
        <v>-1322</v>
      </c>
      <c r="Q215" s="89">
        <f>VLOOKUP($A215,'Published Daily Data'!$B:$AH,MATCH(Q$1,'Published Daily Data'!$B$1:$AH$1,0),TRUE)</f>
        <v>0</v>
      </c>
      <c r="R215" s="89">
        <f>VLOOKUP($A215,'Published Daily Data'!$B:$AH,MATCH(R$1,'Published Daily Data'!$B$1:$AH$1,0),TRUE)</f>
        <v>0</v>
      </c>
      <c r="S215" s="89">
        <f>VLOOKUP($A215,'Published Daily Data'!$B:$AH,MATCH(S$1,'Published Daily Data'!$B$1:$AH$1,0),TRUE)</f>
        <v>0</v>
      </c>
      <c r="T215" s="89">
        <f>VLOOKUP($A215,'Published Daily Data'!$B:$AH,MATCH(T$1,'Published Daily Data'!$B$1:$AH$1,0),TRUE)</f>
        <v>85.694982243877035</v>
      </c>
      <c r="U215" s="89">
        <f>VLOOKUP($A215,'Published Daily Data'!$B:$BI,MATCH(U$1,'Published Daily Data'!$B$1:$BI$1,0),TRUE)</f>
        <v>85.694982243877035</v>
      </c>
      <c r="V215" s="89">
        <f>VLOOKUP($A215,'Published Daily Data'!$B:$AH,MATCH(V$1,'Published Daily Data'!$B$1:$AH$1,0),TRUE)</f>
        <v>10.924195171392025</v>
      </c>
      <c r="W215" s="89">
        <f>-VLOOKUP($A215,'Published Daily Data'!$B:$AH,MATCH(W$1,'Published Daily Data'!$B$1:$AH$1,0),TRUE)</f>
        <v>-49.15221717664739</v>
      </c>
      <c r="X215" s="89">
        <f>VLOOKUP($A215,'Published Daily Data'!$B:$AH,MATCH(X$1,'Published Daily Data'!$B$1:$AH$1,0),TRUE)</f>
        <v>47.466960238621667</v>
      </c>
      <c r="Y215" s="89">
        <f>VLOOKUP($A215,'Published Daily Data'!$B:$AH,MATCH(Y$1,'Published Daily Data'!$B$1:$AH$1,0),TRUE)</f>
        <v>12865</v>
      </c>
      <c r="Z215" s="89" t="e">
        <f>VLOOKUP($A215,'Published Daily Data'!$B:$AH,MATCH(Z$1,'Published Daily Data'!$B$1:$AH$1,0),TRUE)</f>
        <v>#N/A</v>
      </c>
      <c r="AA215" s="80">
        <f>VLOOKUP($A215,'Published Daily Data'!$B:$AH,MATCH(AA$1,'Published Daily Data'!$B$1:$AH$1,0),TRUE)</f>
        <v>1.4685182413874558E-2</v>
      </c>
      <c r="AB215" s="80">
        <f>VLOOKUP($A215,'Published Daily Data'!$B:$AH,MATCH(AB$1,'Published Daily Data'!$B$1:$AH$1,0),TRUE)</f>
        <v>1.4685182413874558E-2</v>
      </c>
      <c r="AC215" s="80"/>
    </row>
    <row r="216" spans="1:29" x14ac:dyDescent="0.25">
      <c r="A216" s="88">
        <f t="shared" si="4"/>
        <v>44881</v>
      </c>
      <c r="B216" s="79">
        <f>VLOOKUP($A216,'Published Daily Data'!$B:$AH,MATCH(B$1,'Published Daily Data'!$B$1:$AH$1,0),TRUE)</f>
        <v>7364</v>
      </c>
      <c r="C216" s="79">
        <f>VLOOKUP($A216,'Published Daily Data'!$B:$AH,MATCH(C$1,'Published Daily Data'!$B$1:$AH$1,0),TRUE)</f>
        <v>7046</v>
      </c>
      <c r="D216" s="79">
        <f>VLOOKUP($A216,'Published Daily Data'!$B:$AH,MATCH(D$1,'Published Daily Data'!$B$1:$AH$1,0),TRUE)</f>
        <v>12541</v>
      </c>
      <c r="E216" s="79">
        <f>VLOOKUP($A216,'Published Daily Data'!$B:$AH,MATCH(E$1,'Published Daily Data'!$B$1:$AH$1,0),TRUE)</f>
        <v>5495</v>
      </c>
      <c r="F216" s="79">
        <f>VLOOKUP($A216,'Published Daily Data'!$B:$AH,MATCH(F$1,'Published Daily Data'!$B$1:$AH$1,0),TRUE)</f>
        <v>0</v>
      </c>
      <c r="G216" s="79">
        <f>VLOOKUP($A216,'Published Daily Data'!$B:$AH,MATCH(G$1,'Published Daily Data'!$B$1:$AH$1,0),TRUE)</f>
        <v>0</v>
      </c>
      <c r="H216" s="79">
        <f>VLOOKUP($A216,'Published Daily Data'!$B:$AH,MATCH(H$1,'Published Daily Data'!$B$1:$AH$1,0),TRUE)</f>
        <v>0</v>
      </c>
      <c r="I216" s="79">
        <f>VLOOKUP($A216,'Published Daily Data'!$B:$AH,MATCH(I$1,'Published Daily Data'!$B$1:$AH$1,0),TRUE)</f>
        <v>0</v>
      </c>
      <c r="J216" s="79">
        <f>VLOOKUP($A216,'Published Daily Data'!$B:$AH,MATCH(J$1,'Published Daily Data'!$B$1:$AH$1,0),TRUE)</f>
        <v>12541</v>
      </c>
      <c r="K216" s="79">
        <f>VLOOKUP($A216,'Published Daily Data'!$B:$AH,MATCH(K$1,'Published Daily Data'!$B$1:$AH$1,0),TRUE)</f>
        <v>0</v>
      </c>
      <c r="L216" s="79">
        <f>VLOOKUP($A216,'Published Daily Data'!$B:$AH,MATCH(L$1,'Published Daily Data'!$B$1:$AH$1,0),TRUE)</f>
        <v>0</v>
      </c>
      <c r="M216" s="79">
        <f>VLOOKUP($A216,'Published Daily Data'!$B:$AH,MATCH(M$1,'Published Daily Data'!$B$1:$AH$1,0),TRUE)</f>
        <v>0</v>
      </c>
      <c r="N216" s="79">
        <f>VLOOKUP($A216,'Published Daily Data'!$B:$AH,MATCH(N$1,'Published Daily Data'!$B$1:$AH$1,0),TRUE)</f>
        <v>0</v>
      </c>
      <c r="O216" s="79">
        <f>VLOOKUP($A216,'Published Daily Data'!$B:$AH,MATCH(O$1,'Published Daily Data'!$B$1:$AH$1,0),TRUE)</f>
        <v>7983</v>
      </c>
      <c r="P216" s="79">
        <f>VLOOKUP($A216,'Published Daily Data'!$B:$AH,MATCH(P$1,'Published Daily Data'!$B$1:$AH$1,0),TRUE)</f>
        <v>-2488</v>
      </c>
      <c r="Q216" s="89">
        <f>VLOOKUP($A216,'Published Daily Data'!$B:$AH,MATCH(Q$1,'Published Daily Data'!$B$1:$AH$1,0),TRUE)</f>
        <v>0</v>
      </c>
      <c r="R216" s="89">
        <f>VLOOKUP($A216,'Published Daily Data'!$B:$AH,MATCH(R$1,'Published Daily Data'!$B$1:$AH$1,0),TRUE)</f>
        <v>0</v>
      </c>
      <c r="S216" s="89">
        <f>VLOOKUP($A216,'Published Daily Data'!$B:$AH,MATCH(S$1,'Published Daily Data'!$B$1:$AH$1,0),TRUE)</f>
        <v>0</v>
      </c>
      <c r="T216" s="89">
        <f>VLOOKUP($A216,'Published Daily Data'!$B:$AH,MATCH(T$1,'Published Daily Data'!$B$1:$AH$1,0),TRUE)</f>
        <v>83.536787588065465</v>
      </c>
      <c r="U216" s="89">
        <f>VLOOKUP($A216,'Published Daily Data'!$B:$BI,MATCH(U$1,'Published Daily Data'!$B$1:$BI$1,0),TRUE)</f>
        <v>83.536787588065465</v>
      </c>
      <c r="V216" s="89">
        <f>VLOOKUP($A216,'Published Daily Data'!$B:$AH,MATCH(V$1,'Published Daily Data'!$B$1:$AH$1,0),TRUE)</f>
        <v>16.726008582539858</v>
      </c>
      <c r="W216" s="89">
        <f>-VLOOKUP($A216,'Published Daily Data'!$B:$AH,MATCH(W$1,'Published Daily Data'!$B$1:$AH$1,0),TRUE)</f>
        <v>-53.328723501319821</v>
      </c>
      <c r="X216" s="89">
        <f>VLOOKUP($A216,'Published Daily Data'!$B:$AH,MATCH(X$1,'Published Daily Data'!$B$1:$AH$1,0),TRUE)</f>
        <v>46.934072669285484</v>
      </c>
      <c r="Y216" s="89">
        <f>VLOOKUP($A216,'Published Daily Data'!$B:$AH,MATCH(Y$1,'Published Daily Data'!$B$1:$AH$1,0),TRUE)</f>
        <v>12541</v>
      </c>
      <c r="Z216" s="89" t="e">
        <f>VLOOKUP($A216,'Published Daily Data'!$B:$AH,MATCH(Z$1,'Published Daily Data'!$B$1:$AH$1,0),TRUE)</f>
        <v>#N/A</v>
      </c>
      <c r="AA216" s="80">
        <f>VLOOKUP($A216,'Published Daily Data'!$B:$AH,MATCH(AA$1,'Published Daily Data'!$B$1:$AH$1,0),TRUE)</f>
        <v>1.4685182413874561E-2</v>
      </c>
      <c r="AB216" s="80">
        <f>VLOOKUP($A216,'Published Daily Data'!$B:$AH,MATCH(AB$1,'Published Daily Data'!$B$1:$AH$1,0),TRUE)</f>
        <v>1.4685182413874561E-2</v>
      </c>
      <c r="AC216" s="80"/>
    </row>
    <row r="217" spans="1:29" x14ac:dyDescent="0.25">
      <c r="A217" s="88">
        <f t="shared" si="4"/>
        <v>44882</v>
      </c>
      <c r="B217" s="79">
        <f>VLOOKUP($A217,'Published Daily Data'!$B:$AH,MATCH(B$1,'Published Daily Data'!$B$1:$AH$1,0),TRUE)</f>
        <v>7190</v>
      </c>
      <c r="C217" s="79">
        <f>VLOOKUP($A217,'Published Daily Data'!$B:$AH,MATCH(C$1,'Published Daily Data'!$B$1:$AH$1,0),TRUE)</f>
        <v>6747</v>
      </c>
      <c r="D217" s="79">
        <f>VLOOKUP($A217,'Published Daily Data'!$B:$AH,MATCH(D$1,'Published Daily Data'!$B$1:$AH$1,0),TRUE)</f>
        <v>13878</v>
      </c>
      <c r="E217" s="79">
        <f>VLOOKUP($A217,'Published Daily Data'!$B:$AH,MATCH(E$1,'Published Daily Data'!$B$1:$AH$1,0),TRUE)</f>
        <v>7131</v>
      </c>
      <c r="F217" s="79">
        <f>VLOOKUP($A217,'Published Daily Data'!$B:$AH,MATCH(F$1,'Published Daily Data'!$B$1:$AH$1,0),TRUE)</f>
        <v>0</v>
      </c>
      <c r="G217" s="79">
        <f>VLOOKUP($A217,'Published Daily Data'!$B:$AH,MATCH(G$1,'Published Daily Data'!$B$1:$AH$1,0),TRUE)</f>
        <v>0</v>
      </c>
      <c r="H217" s="79">
        <f>VLOOKUP($A217,'Published Daily Data'!$B:$AH,MATCH(H$1,'Published Daily Data'!$B$1:$AH$1,0),TRUE)</f>
        <v>0</v>
      </c>
      <c r="I217" s="79">
        <f>VLOOKUP($A217,'Published Daily Data'!$B:$AH,MATCH(I$1,'Published Daily Data'!$B$1:$AH$1,0),TRUE)</f>
        <v>0</v>
      </c>
      <c r="J217" s="79">
        <f>VLOOKUP($A217,'Published Daily Data'!$B:$AH,MATCH(J$1,'Published Daily Data'!$B$1:$AH$1,0),TRUE)</f>
        <v>13878</v>
      </c>
      <c r="K217" s="79">
        <f>VLOOKUP($A217,'Published Daily Data'!$B:$AH,MATCH(K$1,'Published Daily Data'!$B$1:$AH$1,0),TRUE)</f>
        <v>0</v>
      </c>
      <c r="L217" s="79">
        <f>VLOOKUP($A217,'Published Daily Data'!$B:$AH,MATCH(L$1,'Published Daily Data'!$B$1:$AH$1,0),TRUE)</f>
        <v>0</v>
      </c>
      <c r="M217" s="79">
        <f>VLOOKUP($A217,'Published Daily Data'!$B:$AH,MATCH(M$1,'Published Daily Data'!$B$1:$AH$1,0),TRUE)</f>
        <v>0</v>
      </c>
      <c r="N217" s="79">
        <f>VLOOKUP($A217,'Published Daily Data'!$B:$AH,MATCH(N$1,'Published Daily Data'!$B$1:$AH$1,0),TRUE)</f>
        <v>0</v>
      </c>
      <c r="O217" s="79">
        <f>VLOOKUP($A217,'Published Daily Data'!$B:$AH,MATCH(O$1,'Published Daily Data'!$B$1:$AH$1,0),TRUE)</f>
        <v>7536</v>
      </c>
      <c r="P217" s="79">
        <f>VLOOKUP($A217,'Published Daily Data'!$B:$AH,MATCH(P$1,'Published Daily Data'!$B$1:$AH$1,0),TRUE)</f>
        <v>-405</v>
      </c>
      <c r="Q217" s="89">
        <f>VLOOKUP($A217,'Published Daily Data'!$B:$AH,MATCH(Q$1,'Published Daily Data'!$B$1:$AH$1,0),TRUE)</f>
        <v>0</v>
      </c>
      <c r="R217" s="89">
        <f>VLOOKUP($A217,'Published Daily Data'!$B:$AH,MATCH(R$1,'Published Daily Data'!$B$1:$AH$1,0),TRUE)</f>
        <v>0</v>
      </c>
      <c r="S217" s="89">
        <f>VLOOKUP($A217,'Published Daily Data'!$B:$AH,MATCH(S$1,'Published Daily Data'!$B$1:$AH$1,0),TRUE)</f>
        <v>0</v>
      </c>
      <c r="T217" s="89">
        <f>VLOOKUP($A217,'Published Daily Data'!$B:$AH,MATCH(T$1,'Published Daily Data'!$B$1:$AH$1,0),TRUE)</f>
        <v>92.442671090596647</v>
      </c>
      <c r="U217" s="89">
        <f>VLOOKUP($A217,'Published Daily Data'!$B:$BI,MATCH(U$1,'Published Daily Data'!$B$1:$BI$1,0),TRUE)</f>
        <v>92.442671090596647</v>
      </c>
      <c r="V217" s="89">
        <f>VLOOKUP($A217,'Published Daily Data'!$B:$AH,MATCH(V$1,'Published Daily Data'!$B$1:$AH$1,0),TRUE)</f>
        <v>4.7826659347923615</v>
      </c>
      <c r="W217" s="89">
        <f>-VLOOKUP($A217,'Published Daily Data'!$B:$AH,MATCH(W$1,'Published Daily Data'!$B$1:$AH$1,0),TRUE)</f>
        <v>-52.282931646497538</v>
      </c>
      <c r="X217" s="89">
        <f>VLOOKUP($A217,'Published Daily Data'!$B:$AH,MATCH(X$1,'Published Daily Data'!$B$1:$AH$1,0),TRUE)</f>
        <v>44.942405378891451</v>
      </c>
      <c r="Y217" s="89">
        <f>VLOOKUP($A217,'Published Daily Data'!$B:$AH,MATCH(Y$1,'Published Daily Data'!$B$1:$AH$1,0),TRUE)</f>
        <v>13878</v>
      </c>
      <c r="Z217" s="89" t="e">
        <f>VLOOKUP($A217,'Published Daily Data'!$B:$AH,MATCH(Z$1,'Published Daily Data'!$B$1:$AH$1,0),TRUE)</f>
        <v>#N/A</v>
      </c>
      <c r="AA217" s="80">
        <f>VLOOKUP($A217,'Published Daily Data'!$B:$AH,MATCH(AA$1,'Published Daily Data'!$B$1:$AH$1,0),TRUE)</f>
        <v>1.4685182413874563E-2</v>
      </c>
      <c r="AB217" s="80">
        <f>VLOOKUP($A217,'Published Daily Data'!$B:$AH,MATCH(AB$1,'Published Daily Data'!$B$1:$AH$1,0),TRUE)</f>
        <v>1.4685182413874561E-2</v>
      </c>
      <c r="AC217" s="80"/>
    </row>
    <row r="218" spans="1:29" x14ac:dyDescent="0.25">
      <c r="A218" s="88">
        <f t="shared" si="4"/>
        <v>44883</v>
      </c>
      <c r="B218" s="79">
        <f>VLOOKUP($A218,'Published Daily Data'!$B:$AH,MATCH(B$1,'Published Daily Data'!$B$1:$AH$1,0),TRUE)</f>
        <v>7404</v>
      </c>
      <c r="C218" s="79">
        <f>VLOOKUP($A218,'Published Daily Data'!$B:$AH,MATCH(C$1,'Published Daily Data'!$B$1:$AH$1,0),TRUE)</f>
        <v>7490</v>
      </c>
      <c r="D218" s="79">
        <f>VLOOKUP($A218,'Published Daily Data'!$B:$AH,MATCH(D$1,'Published Daily Data'!$B$1:$AH$1,0),TRUE)</f>
        <v>12712</v>
      </c>
      <c r="E218" s="79">
        <f>VLOOKUP($A218,'Published Daily Data'!$B:$AH,MATCH(E$1,'Published Daily Data'!$B$1:$AH$1,0),TRUE)</f>
        <v>5222</v>
      </c>
      <c r="F218" s="79">
        <f>VLOOKUP($A218,'Published Daily Data'!$B:$AH,MATCH(F$1,'Published Daily Data'!$B$1:$AH$1,0),TRUE)</f>
        <v>0</v>
      </c>
      <c r="G218" s="79">
        <f>VLOOKUP($A218,'Published Daily Data'!$B:$AH,MATCH(G$1,'Published Daily Data'!$B$1:$AH$1,0),TRUE)</f>
        <v>0</v>
      </c>
      <c r="H218" s="79">
        <f>VLOOKUP($A218,'Published Daily Data'!$B:$AH,MATCH(H$1,'Published Daily Data'!$B$1:$AH$1,0),TRUE)</f>
        <v>0</v>
      </c>
      <c r="I218" s="79">
        <f>VLOOKUP($A218,'Published Daily Data'!$B:$AH,MATCH(I$1,'Published Daily Data'!$B$1:$AH$1,0),TRUE)</f>
        <v>0</v>
      </c>
      <c r="J218" s="79">
        <f>VLOOKUP($A218,'Published Daily Data'!$B:$AH,MATCH(J$1,'Published Daily Data'!$B$1:$AH$1,0),TRUE)</f>
        <v>12712</v>
      </c>
      <c r="K218" s="79">
        <f>VLOOKUP($A218,'Published Daily Data'!$B:$AH,MATCH(K$1,'Published Daily Data'!$B$1:$AH$1,0),TRUE)</f>
        <v>0</v>
      </c>
      <c r="L218" s="79">
        <f>VLOOKUP($A218,'Published Daily Data'!$B:$AH,MATCH(L$1,'Published Daily Data'!$B$1:$AH$1,0),TRUE)</f>
        <v>0</v>
      </c>
      <c r="M218" s="79">
        <f>VLOOKUP($A218,'Published Daily Data'!$B:$AH,MATCH(M$1,'Published Daily Data'!$B$1:$AH$1,0),TRUE)</f>
        <v>0</v>
      </c>
      <c r="N218" s="79">
        <f>VLOOKUP($A218,'Published Daily Data'!$B:$AH,MATCH(N$1,'Published Daily Data'!$B$1:$AH$1,0),TRUE)</f>
        <v>0</v>
      </c>
      <c r="O218" s="79">
        <f>VLOOKUP($A218,'Published Daily Data'!$B:$AH,MATCH(O$1,'Published Daily Data'!$B$1:$AH$1,0),TRUE)</f>
        <v>5247</v>
      </c>
      <c r="P218" s="79">
        <f>VLOOKUP($A218,'Published Daily Data'!$B:$AH,MATCH(P$1,'Published Daily Data'!$B$1:$AH$1,0),TRUE)</f>
        <v>-25</v>
      </c>
      <c r="Q218" s="89">
        <f>VLOOKUP($A218,'Published Daily Data'!$B:$AH,MATCH(Q$1,'Published Daily Data'!$B$1:$AH$1,0),TRUE)</f>
        <v>0</v>
      </c>
      <c r="R218" s="89">
        <f>VLOOKUP($A218,'Published Daily Data'!$B:$AH,MATCH(R$1,'Published Daily Data'!$B$1:$AH$1,0),TRUE)</f>
        <v>0</v>
      </c>
      <c r="S218" s="89">
        <f>VLOOKUP($A218,'Published Daily Data'!$B:$AH,MATCH(S$1,'Published Daily Data'!$B$1:$AH$1,0),TRUE)</f>
        <v>0</v>
      </c>
      <c r="T218" s="89">
        <f>VLOOKUP($A218,'Published Daily Data'!$B:$AH,MATCH(T$1,'Published Daily Data'!$B$1:$AH$1,0),TRUE)</f>
        <v>84.675834767521593</v>
      </c>
      <c r="U218" s="89">
        <f>VLOOKUP($A218,'Published Daily Data'!$B:$BI,MATCH(U$1,'Published Daily Data'!$B$1:$BI$1,0),TRUE)</f>
        <v>84.675834767521593</v>
      </c>
      <c r="V218" s="89">
        <f>VLOOKUP($A218,'Published Daily Data'!$B:$AH,MATCH(V$1,'Published Daily Data'!$B$1:$AH$1,0),TRUE)</f>
        <v>14.911184739511645</v>
      </c>
      <c r="W218" s="89">
        <f>-VLOOKUP($A218,'Published Daily Data'!$B:$AH,MATCH(W$1,'Published Daily Data'!$B$1:$AH$1,0),TRUE)</f>
        <v>-43.766915341825069</v>
      </c>
      <c r="X218" s="89">
        <f>VLOOKUP($A218,'Published Daily Data'!$B:$AH,MATCH(X$1,'Published Daily Data'!$B$1:$AH$1,0),TRUE)</f>
        <v>55.820104165208164</v>
      </c>
      <c r="Y218" s="89">
        <f>VLOOKUP($A218,'Published Daily Data'!$B:$AH,MATCH(Y$1,'Published Daily Data'!$B$1:$AH$1,0),TRUE)</f>
        <v>12712</v>
      </c>
      <c r="Z218" s="89" t="e">
        <f>VLOOKUP($A218,'Published Daily Data'!$B:$AH,MATCH(Z$1,'Published Daily Data'!$B$1:$AH$1,0),TRUE)</f>
        <v>#N/A</v>
      </c>
      <c r="AA218" s="80">
        <f>VLOOKUP($A218,'Published Daily Data'!$B:$AH,MATCH(AA$1,'Published Daily Data'!$B$1:$AH$1,0),TRUE)</f>
        <v>1.4685182413874563E-2</v>
      </c>
      <c r="AB218" s="80">
        <f>VLOOKUP($A218,'Published Daily Data'!$B:$AH,MATCH(AB$1,'Published Daily Data'!$B$1:$AH$1,0),TRUE)</f>
        <v>1.6430189325060244E-2</v>
      </c>
      <c r="AC218" s="80"/>
    </row>
    <row r="219" spans="1:29" x14ac:dyDescent="0.25">
      <c r="A219" s="88">
        <f t="shared" si="4"/>
        <v>44884</v>
      </c>
      <c r="B219" s="79">
        <f>VLOOKUP($A219,'Published Daily Data'!$B:$AH,MATCH(B$1,'Published Daily Data'!$B$1:$AH$1,0),TRUE)</f>
        <v>7367</v>
      </c>
      <c r="C219" s="79">
        <f>VLOOKUP($A219,'Published Daily Data'!$B:$AH,MATCH(C$1,'Published Daily Data'!$B$1:$AH$1,0),TRUE)</f>
        <v>8000</v>
      </c>
      <c r="D219" s="79">
        <f>VLOOKUP($A219,'Published Daily Data'!$B:$AH,MATCH(D$1,'Published Daily Data'!$B$1:$AH$1,0),TRUE)</f>
        <v>12870</v>
      </c>
      <c r="E219" s="79">
        <f>VLOOKUP($A219,'Published Daily Data'!$B:$AH,MATCH(E$1,'Published Daily Data'!$B$1:$AH$1,0),TRUE)</f>
        <v>4870</v>
      </c>
      <c r="F219" s="79">
        <f>VLOOKUP($A219,'Published Daily Data'!$B:$AH,MATCH(F$1,'Published Daily Data'!$B$1:$AH$1,0),TRUE)</f>
        <v>0</v>
      </c>
      <c r="G219" s="79">
        <f>VLOOKUP($A219,'Published Daily Data'!$B:$AH,MATCH(G$1,'Published Daily Data'!$B$1:$AH$1,0),TRUE)</f>
        <v>0</v>
      </c>
      <c r="H219" s="79">
        <f>VLOOKUP($A219,'Published Daily Data'!$B:$AH,MATCH(H$1,'Published Daily Data'!$B$1:$AH$1,0),TRUE)</f>
        <v>0</v>
      </c>
      <c r="I219" s="79">
        <f>VLOOKUP($A219,'Published Daily Data'!$B:$AH,MATCH(I$1,'Published Daily Data'!$B$1:$AH$1,0),TRUE)</f>
        <v>0</v>
      </c>
      <c r="J219" s="79">
        <f>VLOOKUP($A219,'Published Daily Data'!$B:$AH,MATCH(J$1,'Published Daily Data'!$B$1:$AH$1,0),TRUE)</f>
        <v>12870</v>
      </c>
      <c r="K219" s="79">
        <f>VLOOKUP($A219,'Published Daily Data'!$B:$AH,MATCH(K$1,'Published Daily Data'!$B$1:$AH$1,0),TRUE)</f>
        <v>0</v>
      </c>
      <c r="L219" s="79">
        <f>VLOOKUP($A219,'Published Daily Data'!$B:$AH,MATCH(L$1,'Published Daily Data'!$B$1:$AH$1,0),TRUE)</f>
        <v>0</v>
      </c>
      <c r="M219" s="79">
        <f>VLOOKUP($A219,'Published Daily Data'!$B:$AH,MATCH(M$1,'Published Daily Data'!$B$1:$AH$1,0),TRUE)</f>
        <v>0</v>
      </c>
      <c r="N219" s="79">
        <f>VLOOKUP($A219,'Published Daily Data'!$B:$AH,MATCH(N$1,'Published Daily Data'!$B$1:$AH$1,0),TRUE)</f>
        <v>0</v>
      </c>
      <c r="O219" s="79">
        <f>VLOOKUP($A219,'Published Daily Data'!$B:$AH,MATCH(O$1,'Published Daily Data'!$B$1:$AH$1,0),TRUE)</f>
        <v>5591</v>
      </c>
      <c r="P219" s="79">
        <f>VLOOKUP($A219,'Published Daily Data'!$B:$AH,MATCH(P$1,'Published Daily Data'!$B$1:$AH$1,0),TRUE)</f>
        <v>-721</v>
      </c>
      <c r="Q219" s="89">
        <f>VLOOKUP($A219,'Published Daily Data'!$B:$AH,MATCH(Q$1,'Published Daily Data'!$B$1:$AH$1,0),TRUE)</f>
        <v>0</v>
      </c>
      <c r="R219" s="89">
        <f>VLOOKUP($A219,'Published Daily Data'!$B:$AH,MATCH(R$1,'Published Daily Data'!$B$1:$AH$1,0),TRUE)</f>
        <v>0</v>
      </c>
      <c r="S219" s="89">
        <f>VLOOKUP($A219,'Published Daily Data'!$B:$AH,MATCH(S$1,'Published Daily Data'!$B$1:$AH$1,0),TRUE)</f>
        <v>0</v>
      </c>
      <c r="T219" s="89">
        <f>VLOOKUP($A219,'Published Daily Data'!$B:$AH,MATCH(T$1,'Published Daily Data'!$B$1:$AH$1,0),TRUE)</f>
        <v>85.728287716960565</v>
      </c>
      <c r="U219" s="89">
        <f>VLOOKUP($A219,'Published Daily Data'!$B:$BI,MATCH(U$1,'Published Daily Data'!$B$1:$BI$1,0),TRUE)</f>
        <v>85.728287716960565</v>
      </c>
      <c r="V219" s="89">
        <f>VLOOKUP($A219,'Published Daily Data'!$B:$AH,MATCH(V$1,'Published Daily Data'!$B$1:$AH$1,0),TRUE)</f>
        <v>8.7672962914331016</v>
      </c>
      <c r="W219" s="89">
        <f>-VLOOKUP($A219,'Published Daily Data'!$B:$AH,MATCH(W$1,'Published Daily Data'!$B$1:$AH$1,0),TRUE)</f>
        <v>-40.579917690403825</v>
      </c>
      <c r="X219" s="89">
        <f>VLOOKUP($A219,'Published Daily Data'!$B:$AH,MATCH(X$1,'Published Daily Data'!$B$1:$AH$1,0),TRUE)</f>
        <v>53.915666317989853</v>
      </c>
      <c r="Y219" s="89">
        <f>VLOOKUP($A219,'Published Daily Data'!$B:$AH,MATCH(Y$1,'Published Daily Data'!$B$1:$AH$1,0),TRUE)</f>
        <v>12870</v>
      </c>
      <c r="Z219" s="89" t="e">
        <f>VLOOKUP($A219,'Published Daily Data'!$B:$AH,MATCH(Z$1,'Published Daily Data'!$B$1:$AH$1,0),TRUE)</f>
        <v>#N/A</v>
      </c>
      <c r="AA219" s="80">
        <f>VLOOKUP($A219,'Published Daily Data'!$B:$AH,MATCH(AA$1,'Published Daily Data'!$B$1:$AH$1,0),TRUE)</f>
        <v>1.4685182413874561E-2</v>
      </c>
      <c r="AB219" s="80">
        <f>VLOOKUP($A219,'Published Daily Data'!$B:$AH,MATCH(AB$1,'Published Daily Data'!$B$1:$AH$1,0),TRUE)</f>
        <v>1.4857944534745848E-2</v>
      </c>
      <c r="AC219" s="80"/>
    </row>
    <row r="220" spans="1:29" x14ac:dyDescent="0.25">
      <c r="A220" s="88">
        <f t="shared" si="4"/>
        <v>44885</v>
      </c>
      <c r="B220" s="79">
        <f>VLOOKUP($A220,'Published Daily Data'!$B:$AH,MATCH(B$1,'Published Daily Data'!$B$1:$AH$1,0),TRUE)</f>
        <v>7356</v>
      </c>
      <c r="C220" s="79">
        <f>VLOOKUP($A220,'Published Daily Data'!$B:$AH,MATCH(C$1,'Published Daily Data'!$B$1:$AH$1,0),TRUE)</f>
        <v>7861</v>
      </c>
      <c r="D220" s="79">
        <f>VLOOKUP($A220,'Published Daily Data'!$B:$AH,MATCH(D$1,'Published Daily Data'!$B$1:$AH$1,0),TRUE)</f>
        <v>11246</v>
      </c>
      <c r="E220" s="79">
        <f>VLOOKUP($A220,'Published Daily Data'!$B:$AH,MATCH(E$1,'Published Daily Data'!$B$1:$AH$1,0),TRUE)</f>
        <v>3385</v>
      </c>
      <c r="F220" s="79">
        <f>VLOOKUP($A220,'Published Daily Data'!$B:$AH,MATCH(F$1,'Published Daily Data'!$B$1:$AH$1,0),TRUE)</f>
        <v>0</v>
      </c>
      <c r="G220" s="79">
        <f>VLOOKUP($A220,'Published Daily Data'!$B:$AH,MATCH(G$1,'Published Daily Data'!$B$1:$AH$1,0),TRUE)</f>
        <v>0</v>
      </c>
      <c r="H220" s="79">
        <f>VLOOKUP($A220,'Published Daily Data'!$B:$AH,MATCH(H$1,'Published Daily Data'!$B$1:$AH$1,0),TRUE)</f>
        <v>0</v>
      </c>
      <c r="I220" s="79">
        <f>VLOOKUP($A220,'Published Daily Data'!$B:$AH,MATCH(I$1,'Published Daily Data'!$B$1:$AH$1,0),TRUE)</f>
        <v>0</v>
      </c>
      <c r="J220" s="79">
        <f>VLOOKUP($A220,'Published Daily Data'!$B:$AH,MATCH(J$1,'Published Daily Data'!$B$1:$AH$1,0),TRUE)</f>
        <v>11246</v>
      </c>
      <c r="K220" s="79">
        <f>VLOOKUP($A220,'Published Daily Data'!$B:$AH,MATCH(K$1,'Published Daily Data'!$B$1:$AH$1,0),TRUE)</f>
        <v>0</v>
      </c>
      <c r="L220" s="79">
        <f>VLOOKUP($A220,'Published Daily Data'!$B:$AH,MATCH(L$1,'Published Daily Data'!$B$1:$AH$1,0),TRUE)</f>
        <v>0</v>
      </c>
      <c r="M220" s="79">
        <f>VLOOKUP($A220,'Published Daily Data'!$B:$AH,MATCH(M$1,'Published Daily Data'!$B$1:$AH$1,0),TRUE)</f>
        <v>0</v>
      </c>
      <c r="N220" s="79">
        <f>VLOOKUP($A220,'Published Daily Data'!$B:$AH,MATCH(N$1,'Published Daily Data'!$B$1:$AH$1,0),TRUE)</f>
        <v>0</v>
      </c>
      <c r="O220" s="79">
        <f>VLOOKUP($A220,'Published Daily Data'!$B:$AH,MATCH(O$1,'Published Daily Data'!$B$1:$AH$1,0),TRUE)</f>
        <v>3043</v>
      </c>
      <c r="P220" s="79">
        <f>VLOOKUP($A220,'Published Daily Data'!$B:$AH,MATCH(P$1,'Published Daily Data'!$B$1:$AH$1,0),TRUE)</f>
        <v>342</v>
      </c>
      <c r="Q220" s="89">
        <f>VLOOKUP($A220,'Published Daily Data'!$B:$AH,MATCH(Q$1,'Published Daily Data'!$B$1:$AH$1,0),TRUE)</f>
        <v>0</v>
      </c>
      <c r="R220" s="89">
        <f>VLOOKUP($A220,'Published Daily Data'!$B:$AH,MATCH(R$1,'Published Daily Data'!$B$1:$AH$1,0),TRUE)</f>
        <v>0</v>
      </c>
      <c r="S220" s="89">
        <f>VLOOKUP($A220,'Published Daily Data'!$B:$AH,MATCH(S$1,'Published Daily Data'!$B$1:$AH$1,0),TRUE)</f>
        <v>0</v>
      </c>
      <c r="T220" s="89">
        <f>VLOOKUP($A220,'Published Daily Data'!$B:$AH,MATCH(T$1,'Published Daily Data'!$B$1:$AH$1,0),TRUE)</f>
        <v>74.910670059435773</v>
      </c>
      <c r="U220" s="89">
        <f>VLOOKUP($A220,'Published Daily Data'!$B:$BI,MATCH(U$1,'Published Daily Data'!$B$1:$BI$1,0),TRUE)</f>
        <v>74.910670059435773</v>
      </c>
      <c r="V220" s="89">
        <f>VLOOKUP($A220,'Published Daily Data'!$B:$AH,MATCH(V$1,'Published Daily Data'!$B$1:$AH$1,0),TRUE)</f>
        <v>50.671180092787253</v>
      </c>
      <c r="W220" s="89">
        <f>-VLOOKUP($A220,'Published Daily Data'!$B:$AH,MATCH(W$1,'Published Daily Data'!$B$1:$AH$1,0),TRUE)</f>
        <v>-39.647976350424237</v>
      </c>
      <c r="X220" s="89">
        <f>VLOOKUP($A220,'Published Daily Data'!$B:$AH,MATCH(X$1,'Published Daily Data'!$B$1:$AH$1,0),TRUE)</f>
        <v>85.933873801798796</v>
      </c>
      <c r="Y220" s="89">
        <f>VLOOKUP($A220,'Published Daily Data'!$B:$AH,MATCH(Y$1,'Published Daily Data'!$B$1:$AH$1,0),TRUE)</f>
        <v>11246</v>
      </c>
      <c r="Z220" s="89" t="e">
        <f>VLOOKUP($A220,'Published Daily Data'!$B:$AH,MATCH(Z$1,'Published Daily Data'!$B$1:$AH$1,0),TRUE)</f>
        <v>#N/A</v>
      </c>
      <c r="AA220" s="80">
        <f>VLOOKUP($A220,'Published Daily Data'!$B:$AH,MATCH(AA$1,'Published Daily Data'!$B$1:$AH$1,0),TRUE)</f>
        <v>1.4685182413874559E-2</v>
      </c>
      <c r="AB220" s="80">
        <f>VLOOKUP($A220,'Published Daily Data'!$B:$AH,MATCH(AB$1,'Published Daily Data'!$B$1:$AH$1,0),TRUE)</f>
        <v>2.4100182783478138E-2</v>
      </c>
      <c r="AC220" s="80"/>
    </row>
    <row r="221" spans="1:29" x14ac:dyDescent="0.25">
      <c r="A221" s="88">
        <f t="shared" si="4"/>
        <v>44886</v>
      </c>
      <c r="B221" s="79">
        <f>VLOOKUP($A221,'Published Daily Data'!$B:$AH,MATCH(B$1,'Published Daily Data'!$B$1:$AH$1,0),TRUE)</f>
        <v>7410</v>
      </c>
      <c r="C221" s="79">
        <f>VLOOKUP($A221,'Published Daily Data'!$B:$AH,MATCH(C$1,'Published Daily Data'!$B$1:$AH$1,0),TRUE)</f>
        <v>7406</v>
      </c>
      <c r="D221" s="79">
        <f>VLOOKUP($A221,'Published Daily Data'!$B:$AH,MATCH(D$1,'Published Daily Data'!$B$1:$AH$1,0),TRUE)</f>
        <v>11720</v>
      </c>
      <c r="E221" s="79">
        <f>VLOOKUP($A221,'Published Daily Data'!$B:$AH,MATCH(E$1,'Published Daily Data'!$B$1:$AH$1,0),TRUE)</f>
        <v>4314</v>
      </c>
      <c r="F221" s="79">
        <f>VLOOKUP($A221,'Published Daily Data'!$B:$AH,MATCH(F$1,'Published Daily Data'!$B$1:$AH$1,0),TRUE)</f>
        <v>0</v>
      </c>
      <c r="G221" s="79">
        <f>VLOOKUP($A221,'Published Daily Data'!$B:$AH,MATCH(G$1,'Published Daily Data'!$B$1:$AH$1,0),TRUE)</f>
        <v>0</v>
      </c>
      <c r="H221" s="79">
        <f>VLOOKUP($A221,'Published Daily Data'!$B:$AH,MATCH(H$1,'Published Daily Data'!$B$1:$AH$1,0),TRUE)</f>
        <v>0</v>
      </c>
      <c r="I221" s="79">
        <f>VLOOKUP($A221,'Published Daily Data'!$B:$AH,MATCH(I$1,'Published Daily Data'!$B$1:$AH$1,0),TRUE)</f>
        <v>0</v>
      </c>
      <c r="J221" s="79">
        <f>VLOOKUP($A221,'Published Daily Data'!$B:$AH,MATCH(J$1,'Published Daily Data'!$B$1:$AH$1,0),TRUE)</f>
        <v>11720</v>
      </c>
      <c r="K221" s="79">
        <f>VLOOKUP($A221,'Published Daily Data'!$B:$AH,MATCH(K$1,'Published Daily Data'!$B$1:$AH$1,0),TRUE)</f>
        <v>0</v>
      </c>
      <c r="L221" s="79">
        <f>VLOOKUP($A221,'Published Daily Data'!$B:$AH,MATCH(L$1,'Published Daily Data'!$B$1:$AH$1,0),TRUE)</f>
        <v>0</v>
      </c>
      <c r="M221" s="79">
        <f>VLOOKUP($A221,'Published Daily Data'!$B:$AH,MATCH(M$1,'Published Daily Data'!$B$1:$AH$1,0),TRUE)</f>
        <v>0</v>
      </c>
      <c r="N221" s="79">
        <f>VLOOKUP($A221,'Published Daily Data'!$B:$AH,MATCH(N$1,'Published Daily Data'!$B$1:$AH$1,0),TRUE)</f>
        <v>0</v>
      </c>
      <c r="O221" s="79">
        <f>VLOOKUP($A221,'Published Daily Data'!$B:$AH,MATCH(O$1,'Published Daily Data'!$B$1:$AH$1,0),TRUE)</f>
        <v>5432</v>
      </c>
      <c r="P221" s="79">
        <f>VLOOKUP($A221,'Published Daily Data'!$B:$AH,MATCH(P$1,'Published Daily Data'!$B$1:$AH$1,0),TRUE)</f>
        <v>-1118</v>
      </c>
      <c r="Q221" s="89">
        <f>VLOOKUP($A221,'Published Daily Data'!$B:$AH,MATCH(Q$1,'Published Daily Data'!$B$1:$AH$1,0),TRUE)</f>
        <v>0</v>
      </c>
      <c r="R221" s="89">
        <f>VLOOKUP($A221,'Published Daily Data'!$B:$AH,MATCH(R$1,'Published Daily Data'!$B$1:$AH$1,0),TRUE)</f>
        <v>0</v>
      </c>
      <c r="S221" s="89">
        <f>VLOOKUP($A221,'Published Daily Data'!$B:$AH,MATCH(S$1,'Published Daily Data'!$B$1:$AH$1,0),TRUE)</f>
        <v>0</v>
      </c>
      <c r="T221" s="89">
        <f>VLOOKUP($A221,'Published Daily Data'!$B:$AH,MATCH(T$1,'Published Daily Data'!$B$1:$AH$1,0),TRUE)</f>
        <v>78.068028907752762</v>
      </c>
      <c r="U221" s="89">
        <f>VLOOKUP($A221,'Published Daily Data'!$B:$BI,MATCH(U$1,'Published Daily Data'!$B$1:$BI$1,0),TRUE)</f>
        <v>78.068028907752762</v>
      </c>
      <c r="V221" s="89">
        <f>VLOOKUP($A221,'Published Daily Data'!$B:$AH,MATCH(V$1,'Published Daily Data'!$B$1:$AH$1,0),TRUE)</f>
        <v>10.038269587370598</v>
      </c>
      <c r="W221" s="89">
        <f>-VLOOKUP($A221,'Published Daily Data'!$B:$AH,MATCH(W$1,'Published Daily Data'!$B$1:$AH$1,0),TRUE)</f>
        <v>-38.774231763824979</v>
      </c>
      <c r="X221" s="89">
        <f>VLOOKUP($A221,'Published Daily Data'!$B:$AH,MATCH(X$1,'Published Daily Data'!$B$1:$AH$1,0),TRUE)</f>
        <v>49.332066731298369</v>
      </c>
      <c r="Y221" s="89">
        <f>VLOOKUP($A221,'Published Daily Data'!$B:$AH,MATCH(Y$1,'Published Daily Data'!$B$1:$AH$1,0),TRUE)</f>
        <v>11720</v>
      </c>
      <c r="Z221" s="89" t="e">
        <f>VLOOKUP($A221,'Published Daily Data'!$B:$AH,MATCH(Z$1,'Published Daily Data'!$B$1:$AH$1,0),TRUE)</f>
        <v>#N/A</v>
      </c>
      <c r="AA221" s="80">
        <f>VLOOKUP($A221,'Published Daily Data'!$B:$AH,MATCH(AA$1,'Published Daily Data'!$B$1:$AH$1,0),TRUE)</f>
        <v>1.4685182413874565E-2</v>
      </c>
      <c r="AB221" s="80">
        <f>VLOOKUP($A221,'Published Daily Data'!$B:$AH,MATCH(AB$1,'Published Daily Data'!$B$1:$AH$1,0),TRUE)</f>
        <v>1.4685182413874563E-2</v>
      </c>
      <c r="AC221" s="80"/>
    </row>
    <row r="222" spans="1:29" x14ac:dyDescent="0.25">
      <c r="A222" s="88">
        <f t="shared" si="4"/>
        <v>44887</v>
      </c>
      <c r="B222" s="79">
        <f>VLOOKUP($A222,'Published Daily Data'!$B:$AH,MATCH(B$1,'Published Daily Data'!$B$1:$AH$1,0),TRUE)</f>
        <v>7576</v>
      </c>
      <c r="C222" s="79">
        <f>VLOOKUP($A222,'Published Daily Data'!$B:$AH,MATCH(C$1,'Published Daily Data'!$B$1:$AH$1,0),TRUE)</f>
        <v>7400</v>
      </c>
      <c r="D222" s="79">
        <f>VLOOKUP($A222,'Published Daily Data'!$B:$AH,MATCH(D$1,'Published Daily Data'!$B$1:$AH$1,0),TRUE)</f>
        <v>11903</v>
      </c>
      <c r="E222" s="79">
        <f>VLOOKUP($A222,'Published Daily Data'!$B:$AH,MATCH(E$1,'Published Daily Data'!$B$1:$AH$1,0),TRUE)</f>
        <v>4503</v>
      </c>
      <c r="F222" s="79">
        <f>VLOOKUP($A222,'Published Daily Data'!$B:$AH,MATCH(F$1,'Published Daily Data'!$B$1:$AH$1,0),TRUE)</f>
        <v>0</v>
      </c>
      <c r="G222" s="79">
        <f>VLOOKUP($A222,'Published Daily Data'!$B:$AH,MATCH(G$1,'Published Daily Data'!$B$1:$AH$1,0),TRUE)</f>
        <v>0</v>
      </c>
      <c r="H222" s="79">
        <f>VLOOKUP($A222,'Published Daily Data'!$B:$AH,MATCH(H$1,'Published Daily Data'!$B$1:$AH$1,0),TRUE)</f>
        <v>0</v>
      </c>
      <c r="I222" s="79">
        <f>VLOOKUP($A222,'Published Daily Data'!$B:$AH,MATCH(I$1,'Published Daily Data'!$B$1:$AH$1,0),TRUE)</f>
        <v>0</v>
      </c>
      <c r="J222" s="79">
        <f>VLOOKUP($A222,'Published Daily Data'!$B:$AH,MATCH(J$1,'Published Daily Data'!$B$1:$AH$1,0),TRUE)</f>
        <v>11903</v>
      </c>
      <c r="K222" s="79">
        <f>VLOOKUP($A222,'Published Daily Data'!$B:$AH,MATCH(K$1,'Published Daily Data'!$B$1:$AH$1,0),TRUE)</f>
        <v>0</v>
      </c>
      <c r="L222" s="79">
        <f>VLOOKUP($A222,'Published Daily Data'!$B:$AH,MATCH(L$1,'Published Daily Data'!$B$1:$AH$1,0),TRUE)</f>
        <v>0</v>
      </c>
      <c r="M222" s="79">
        <f>VLOOKUP($A222,'Published Daily Data'!$B:$AH,MATCH(M$1,'Published Daily Data'!$B$1:$AH$1,0),TRUE)</f>
        <v>0</v>
      </c>
      <c r="N222" s="79">
        <f>VLOOKUP($A222,'Published Daily Data'!$B:$AH,MATCH(N$1,'Published Daily Data'!$B$1:$AH$1,0),TRUE)</f>
        <v>0</v>
      </c>
      <c r="O222" s="79">
        <f>VLOOKUP($A222,'Published Daily Data'!$B:$AH,MATCH(O$1,'Published Daily Data'!$B$1:$AH$1,0),TRUE)</f>
        <v>5264</v>
      </c>
      <c r="P222" s="79">
        <f>VLOOKUP($A222,'Published Daily Data'!$B:$AH,MATCH(P$1,'Published Daily Data'!$B$1:$AH$1,0),TRUE)</f>
        <v>-761</v>
      </c>
      <c r="Q222" s="89">
        <f>VLOOKUP($A222,'Published Daily Data'!$B:$AH,MATCH(Q$1,'Published Daily Data'!$B$1:$AH$1,0),TRUE)</f>
        <v>0</v>
      </c>
      <c r="R222" s="89">
        <f>VLOOKUP($A222,'Published Daily Data'!$B:$AH,MATCH(R$1,'Published Daily Data'!$B$1:$AH$1,0),TRUE)</f>
        <v>0</v>
      </c>
      <c r="S222" s="89">
        <f>VLOOKUP($A222,'Published Daily Data'!$B:$AH,MATCH(S$1,'Published Daily Data'!$B$1:$AH$1,0),TRUE)</f>
        <v>0</v>
      </c>
      <c r="T222" s="89">
        <f>VLOOKUP($A222,'Published Daily Data'!$B:$AH,MATCH(T$1,'Published Daily Data'!$B$1:$AH$1,0),TRUE)</f>
        <v>79.287009222609299</v>
      </c>
      <c r="U222" s="89">
        <f>VLOOKUP($A222,'Published Daily Data'!$B:$BI,MATCH(U$1,'Published Daily Data'!$B$1:$BI$1,0),TRUE)</f>
        <v>79.287009222609299</v>
      </c>
      <c r="V222" s="89">
        <f>VLOOKUP($A222,'Published Daily Data'!$B:$AH,MATCH(V$1,'Published Daily Data'!$B$1:$AH$1,0),TRUE)</f>
        <v>6.9008940229037421</v>
      </c>
      <c r="W222" s="89">
        <f>-VLOOKUP($A222,'Published Daily Data'!$B:$AH,MATCH(W$1,'Published Daily Data'!$B$1:$AH$1,0),TRUE)</f>
        <v>-36.895803081914885</v>
      </c>
      <c r="X222" s="89">
        <f>VLOOKUP($A222,'Published Daily Data'!$B:$AH,MATCH(X$1,'Published Daily Data'!$B$1:$AH$1,0),TRUE)</f>
        <v>49.292100163598157</v>
      </c>
      <c r="Y222" s="89">
        <f>VLOOKUP($A222,'Published Daily Data'!$B:$AH,MATCH(Y$1,'Published Daily Data'!$B$1:$AH$1,0),TRUE)</f>
        <v>11903</v>
      </c>
      <c r="Z222" s="89" t="e">
        <f>VLOOKUP($A222,'Published Daily Data'!$B:$AH,MATCH(Z$1,'Published Daily Data'!$B$1:$AH$1,0),TRUE)</f>
        <v>#N/A</v>
      </c>
      <c r="AA222" s="80">
        <f>VLOOKUP($A222,'Published Daily Data'!$B:$AH,MATCH(AA$1,'Published Daily Data'!$B$1:$AH$1,0),TRUE)</f>
        <v>1.4685182413874561E-2</v>
      </c>
      <c r="AB222" s="80">
        <f>VLOOKUP($A222,'Published Daily Data'!$B:$AH,MATCH(AB$1,'Published Daily Data'!$B$1:$AH$1,0),TRUE)</f>
        <v>1.4685182413874563E-2</v>
      </c>
      <c r="AC222" s="80"/>
    </row>
    <row r="223" spans="1:29" x14ac:dyDescent="0.25">
      <c r="A223" s="88">
        <f t="shared" si="4"/>
        <v>44888</v>
      </c>
      <c r="B223" s="79">
        <f>VLOOKUP($A223,'Published Daily Data'!$B:$AH,MATCH(B$1,'Published Daily Data'!$B$1:$AH$1,0),TRUE)</f>
        <v>7120</v>
      </c>
      <c r="C223" s="79">
        <f>VLOOKUP($A223,'Published Daily Data'!$B:$AH,MATCH(C$1,'Published Daily Data'!$B$1:$AH$1,0),TRUE)</f>
        <v>7529</v>
      </c>
      <c r="D223" s="79">
        <f>VLOOKUP($A223,'Published Daily Data'!$B:$AH,MATCH(D$1,'Published Daily Data'!$B$1:$AH$1,0),TRUE)</f>
        <v>11556</v>
      </c>
      <c r="E223" s="79">
        <f>VLOOKUP($A223,'Published Daily Data'!$B:$AH,MATCH(E$1,'Published Daily Data'!$B$1:$AH$1,0),TRUE)</f>
        <v>4027</v>
      </c>
      <c r="F223" s="79">
        <f>VLOOKUP($A223,'Published Daily Data'!$B:$AH,MATCH(F$1,'Published Daily Data'!$B$1:$AH$1,0),TRUE)</f>
        <v>0</v>
      </c>
      <c r="G223" s="79">
        <f>VLOOKUP($A223,'Published Daily Data'!$B:$AH,MATCH(G$1,'Published Daily Data'!$B$1:$AH$1,0),TRUE)</f>
        <v>0</v>
      </c>
      <c r="H223" s="79">
        <f>VLOOKUP($A223,'Published Daily Data'!$B:$AH,MATCH(H$1,'Published Daily Data'!$B$1:$AH$1,0),TRUE)</f>
        <v>0</v>
      </c>
      <c r="I223" s="79">
        <f>VLOOKUP($A223,'Published Daily Data'!$B:$AH,MATCH(I$1,'Published Daily Data'!$B$1:$AH$1,0),TRUE)</f>
        <v>0</v>
      </c>
      <c r="J223" s="79">
        <f>VLOOKUP($A223,'Published Daily Data'!$B:$AH,MATCH(J$1,'Published Daily Data'!$B$1:$AH$1,0),TRUE)</f>
        <v>11556</v>
      </c>
      <c r="K223" s="79">
        <f>VLOOKUP($A223,'Published Daily Data'!$B:$AH,MATCH(K$1,'Published Daily Data'!$B$1:$AH$1,0),TRUE)</f>
        <v>0</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4783</v>
      </c>
      <c r="P223" s="79">
        <f>VLOOKUP($A223,'Published Daily Data'!$B:$AH,MATCH(P$1,'Published Daily Data'!$B$1:$AH$1,0),TRUE)</f>
        <v>-756</v>
      </c>
      <c r="Q223" s="89">
        <f>VLOOKUP($A223,'Published Daily Data'!$B:$AH,MATCH(Q$1,'Published Daily Data'!$B$1:$AH$1,0),TRUE)</f>
        <v>0</v>
      </c>
      <c r="R223" s="89">
        <f>VLOOKUP($A223,'Published Daily Data'!$B:$AH,MATCH(R$1,'Published Daily Data'!$B$1:$AH$1,0),TRUE)</f>
        <v>0</v>
      </c>
      <c r="S223" s="89">
        <f>VLOOKUP($A223,'Published Daily Data'!$B:$AH,MATCH(S$1,'Published Daily Data'!$B$1:$AH$1,0),TRUE)</f>
        <v>0</v>
      </c>
      <c r="T223" s="89">
        <f>VLOOKUP($A223,'Published Daily Data'!$B:$AH,MATCH(T$1,'Published Daily Data'!$B$1:$AH$1,0),TRUE)</f>
        <v>76.975609390613542</v>
      </c>
      <c r="U223" s="89">
        <f>VLOOKUP($A223,'Published Daily Data'!$B:$BI,MATCH(U$1,'Published Daily Data'!$B$1:$BI$1,0),TRUE)</f>
        <v>76.975609390613542</v>
      </c>
      <c r="V223" s="89">
        <f>VLOOKUP($A223,'Published Daily Data'!$B:$AH,MATCH(V$1,'Published Daily Data'!$B$1:$AH$1,0),TRUE)</f>
        <v>6.4945672512848915</v>
      </c>
      <c r="W223" s="89">
        <f>-VLOOKUP($A223,'Published Daily Data'!$B:$AH,MATCH(W$1,'Published Daily Data'!$B$1:$AH$1,0),TRUE)</f>
        <v>-33.318795272745668</v>
      </c>
      <c r="X223" s="89">
        <f>VLOOKUP($A223,'Published Daily Data'!$B:$AH,MATCH(X$1,'Published Daily Data'!$B$1:$AH$1,0),TRUE)</f>
        <v>50.151381369152766</v>
      </c>
      <c r="Y223" s="89">
        <f>VLOOKUP($A223,'Published Daily Data'!$B:$AH,MATCH(Y$1,'Published Daily Data'!$B$1:$AH$1,0),TRUE)</f>
        <v>11556</v>
      </c>
      <c r="Z223" s="89" t="e">
        <f>VLOOKUP($A223,'Published Daily Data'!$B:$AH,MATCH(Z$1,'Published Daily Data'!$B$1:$AH$1,0),TRUE)</f>
        <v>#N/A</v>
      </c>
      <c r="AA223" s="80">
        <f>VLOOKUP($A223,'Published Daily Data'!$B:$AH,MATCH(AA$1,'Published Daily Data'!$B$1:$AH$1,0),TRUE)</f>
        <v>1.4685182413874559E-2</v>
      </c>
      <c r="AB223" s="80">
        <f>VLOOKUP($A223,'Published Daily Data'!$B:$AH,MATCH(AB$1,'Published Daily Data'!$B$1:$AH$1,0),TRUE)</f>
        <v>1.4685182413874561E-2</v>
      </c>
      <c r="AC223" s="80"/>
    </row>
    <row r="224" spans="1:29" x14ac:dyDescent="0.25">
      <c r="A224" s="88">
        <f t="shared" si="4"/>
        <v>44889</v>
      </c>
      <c r="B224" s="79">
        <f>VLOOKUP($A224,'Published Daily Data'!$B:$AH,MATCH(B$1,'Published Daily Data'!$B$1:$AH$1,0),TRUE)</f>
        <v>7121</v>
      </c>
      <c r="C224" s="79">
        <f>VLOOKUP($A224,'Published Daily Data'!$B:$AH,MATCH(C$1,'Published Daily Data'!$B$1:$AH$1,0),TRUE)</f>
        <v>6844</v>
      </c>
      <c r="D224" s="79">
        <f>VLOOKUP($A224,'Published Daily Data'!$B:$AH,MATCH(D$1,'Published Daily Data'!$B$1:$AH$1,0),TRUE)</f>
        <v>12742</v>
      </c>
      <c r="E224" s="79">
        <f>VLOOKUP($A224,'Published Daily Data'!$B:$AH,MATCH(E$1,'Published Daily Data'!$B$1:$AH$1,0),TRUE)</f>
        <v>5898</v>
      </c>
      <c r="F224" s="79">
        <f>VLOOKUP($A224,'Published Daily Data'!$B:$AH,MATCH(F$1,'Published Daily Data'!$B$1:$AH$1,0),TRUE)</f>
        <v>0</v>
      </c>
      <c r="G224" s="79">
        <f>VLOOKUP($A224,'Published Daily Data'!$B:$AH,MATCH(G$1,'Published Daily Data'!$B$1:$AH$1,0),TRUE)</f>
        <v>0</v>
      </c>
      <c r="H224" s="79">
        <f>VLOOKUP($A224,'Published Daily Data'!$B:$AH,MATCH(H$1,'Published Daily Data'!$B$1:$AH$1,0),TRUE)</f>
        <v>0</v>
      </c>
      <c r="I224" s="79">
        <f>VLOOKUP($A224,'Published Daily Data'!$B:$AH,MATCH(I$1,'Published Daily Data'!$B$1:$AH$1,0),TRUE)</f>
        <v>0</v>
      </c>
      <c r="J224" s="79">
        <f>VLOOKUP($A224,'Published Daily Data'!$B:$AH,MATCH(J$1,'Published Daily Data'!$B$1:$AH$1,0),TRUE)</f>
        <v>12742</v>
      </c>
      <c r="K224" s="79">
        <f>VLOOKUP($A224,'Published Daily Data'!$B:$AH,MATCH(K$1,'Published Daily Data'!$B$1:$AH$1,0),TRUE)</f>
        <v>0</v>
      </c>
      <c r="L224" s="79">
        <f>VLOOKUP($A224,'Published Daily Data'!$B:$AH,MATCH(L$1,'Published Daily Data'!$B$1:$AH$1,0),TRUE)</f>
        <v>0</v>
      </c>
      <c r="M224" s="79">
        <f>VLOOKUP($A224,'Published Daily Data'!$B:$AH,MATCH(M$1,'Published Daily Data'!$B$1:$AH$1,0),TRUE)</f>
        <v>0</v>
      </c>
      <c r="N224" s="79">
        <f>VLOOKUP($A224,'Published Daily Data'!$B:$AH,MATCH(N$1,'Published Daily Data'!$B$1:$AH$1,0),TRUE)</f>
        <v>0</v>
      </c>
      <c r="O224" s="79">
        <f>VLOOKUP($A224,'Published Daily Data'!$B:$AH,MATCH(O$1,'Published Daily Data'!$B$1:$AH$1,0),TRUE)</f>
        <v>8167</v>
      </c>
      <c r="P224" s="79">
        <f>VLOOKUP($A224,'Published Daily Data'!$B:$AH,MATCH(P$1,'Published Daily Data'!$B$1:$AH$1,0),TRUE)</f>
        <v>-2269</v>
      </c>
      <c r="Q224" s="89">
        <f>VLOOKUP($A224,'Published Daily Data'!$B:$AH,MATCH(Q$1,'Published Daily Data'!$B$1:$AH$1,0),TRUE)</f>
        <v>0</v>
      </c>
      <c r="R224" s="89">
        <f>VLOOKUP($A224,'Published Daily Data'!$B:$AH,MATCH(R$1,'Published Daily Data'!$B$1:$AH$1,0),TRUE)</f>
        <v>0</v>
      </c>
      <c r="S224" s="89">
        <f>VLOOKUP($A224,'Published Daily Data'!$B:$AH,MATCH(S$1,'Published Daily Data'!$B$1:$AH$1,0),TRUE)</f>
        <v>0</v>
      </c>
      <c r="T224" s="89">
        <f>VLOOKUP($A224,'Published Daily Data'!$B:$AH,MATCH(T$1,'Published Daily Data'!$B$1:$AH$1,0),TRUE)</f>
        <v>84.875667606022631</v>
      </c>
      <c r="U224" s="89">
        <f>VLOOKUP($A224,'Published Daily Data'!$B:$BI,MATCH(U$1,'Published Daily Data'!$B$1:$BI$1,0),TRUE)</f>
        <v>84.875667606022631</v>
      </c>
      <c r="V224" s="89">
        <f>VLOOKUP($A224,'Published Daily Data'!$B:$AH,MATCH(V$1,'Published Daily Data'!$B$1:$AH$1,0),TRUE)</f>
        <v>15.646911254634059</v>
      </c>
      <c r="W224" s="89">
        <f>-VLOOKUP($A224,'Published Daily Data'!$B:$AH,MATCH(W$1,'Published Daily Data'!$B$1:$AH$1,0),TRUE)</f>
        <v>-54.934047303945114</v>
      </c>
      <c r="X224" s="89">
        <f>VLOOKUP($A224,'Published Daily Data'!$B:$AH,MATCH(X$1,'Published Daily Data'!$B$1:$AH$1,0),TRUE)</f>
        <v>45.588531556711587</v>
      </c>
      <c r="Y224" s="89">
        <f>VLOOKUP($A224,'Published Daily Data'!$B:$AH,MATCH(Y$1,'Published Daily Data'!$B$1:$AH$1,0),TRUE)</f>
        <v>12742</v>
      </c>
      <c r="Z224" s="89" t="e">
        <f>VLOOKUP($A224,'Published Daily Data'!$B:$AH,MATCH(Z$1,'Published Daily Data'!$B$1:$AH$1,0),TRUE)</f>
        <v>#N/A</v>
      </c>
      <c r="AA224" s="80">
        <f>VLOOKUP($A224,'Published Daily Data'!$B:$AH,MATCH(AA$1,'Published Daily Data'!$B$1:$AH$1,0),TRUE)</f>
        <v>1.4685182413874556E-2</v>
      </c>
      <c r="AB224" s="80">
        <f>VLOOKUP($A224,'Published Daily Data'!$B:$AH,MATCH(AB$1,'Published Daily Data'!$B$1:$AH$1,0),TRUE)</f>
        <v>1.4685182413874561E-2</v>
      </c>
      <c r="AC224" s="80"/>
    </row>
    <row r="225" spans="1:29" x14ac:dyDescent="0.25">
      <c r="A225" s="88">
        <f t="shared" si="4"/>
        <v>44890</v>
      </c>
      <c r="B225" s="79">
        <f>VLOOKUP($A225,'Published Daily Data'!$B:$AH,MATCH(B$1,'Published Daily Data'!$B$1:$AH$1,0),TRUE)</f>
        <v>7002</v>
      </c>
      <c r="C225" s="79">
        <f>VLOOKUP($A225,'Published Daily Data'!$B:$AH,MATCH(C$1,'Published Daily Data'!$B$1:$AH$1,0),TRUE)</f>
        <v>6784</v>
      </c>
      <c r="D225" s="79">
        <f>VLOOKUP($A225,'Published Daily Data'!$B:$AH,MATCH(D$1,'Published Daily Data'!$B$1:$AH$1,0),TRUE)</f>
        <v>10404</v>
      </c>
      <c r="E225" s="79">
        <f>VLOOKUP($A225,'Published Daily Data'!$B:$AH,MATCH(E$1,'Published Daily Data'!$B$1:$AH$1,0),TRUE)</f>
        <v>3620</v>
      </c>
      <c r="F225" s="79">
        <f>VLOOKUP($A225,'Published Daily Data'!$B:$AH,MATCH(F$1,'Published Daily Data'!$B$1:$AH$1,0),TRUE)</f>
        <v>0</v>
      </c>
      <c r="G225" s="79">
        <f>VLOOKUP($A225,'Published Daily Data'!$B:$AH,MATCH(G$1,'Published Daily Data'!$B$1:$AH$1,0),TRUE)</f>
        <v>0</v>
      </c>
      <c r="H225" s="79">
        <f>VLOOKUP($A225,'Published Daily Data'!$B:$AH,MATCH(H$1,'Published Daily Data'!$B$1:$AH$1,0),TRUE)</f>
        <v>0</v>
      </c>
      <c r="I225" s="79">
        <f>VLOOKUP($A225,'Published Daily Data'!$B:$AH,MATCH(I$1,'Published Daily Data'!$B$1:$AH$1,0),TRUE)</f>
        <v>0</v>
      </c>
      <c r="J225" s="79">
        <f>VLOOKUP($A225,'Published Daily Data'!$B:$AH,MATCH(J$1,'Published Daily Data'!$B$1:$AH$1,0),TRUE)</f>
        <v>10404</v>
      </c>
      <c r="K225" s="79">
        <f>VLOOKUP($A225,'Published Daily Data'!$B:$AH,MATCH(K$1,'Published Daily Data'!$B$1:$AH$1,0),TRUE)</f>
        <v>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4979</v>
      </c>
      <c r="P225" s="79">
        <f>VLOOKUP($A225,'Published Daily Data'!$B:$AH,MATCH(P$1,'Published Daily Data'!$B$1:$AH$1,0),TRUE)</f>
        <v>-1359</v>
      </c>
      <c r="Q225" s="89">
        <f>VLOOKUP($A225,'Published Daily Data'!$B:$AH,MATCH(Q$1,'Published Daily Data'!$B$1:$AH$1,0),TRUE)</f>
        <v>0</v>
      </c>
      <c r="R225" s="89">
        <f>VLOOKUP($A225,'Published Daily Data'!$B:$AH,MATCH(R$1,'Published Daily Data'!$B$1:$AH$1,0),TRUE)</f>
        <v>0</v>
      </c>
      <c r="S225" s="89">
        <f>VLOOKUP($A225,'Published Daily Data'!$B:$AH,MATCH(S$1,'Published Daily Data'!$B$1:$AH$1,0),TRUE)</f>
        <v>0</v>
      </c>
      <c r="T225" s="89">
        <f>VLOOKUP($A225,'Published Daily Data'!$B:$AH,MATCH(T$1,'Published Daily Data'!$B$1:$AH$1,0),TRUE)</f>
        <v>69.302028392172332</v>
      </c>
      <c r="U225" s="89">
        <f>VLOOKUP($A225,'Published Daily Data'!$B:$BI,MATCH(U$1,'Published Daily Data'!$B$1:$BI$1,0),TRUE)</f>
        <v>69.302028392172332</v>
      </c>
      <c r="V225" s="89">
        <f>VLOOKUP($A225,'Published Daily Data'!$B:$AH,MATCH(V$1,'Published Daily Data'!$B$1:$AH$1,0),TRUE)</f>
        <v>10.064913965837405</v>
      </c>
      <c r="W225" s="89">
        <f>-VLOOKUP($A225,'Published Daily Data'!$B:$AH,MATCH(W$1,'Published Daily Data'!$B$1:$AH$1,0),TRUE)</f>
        <v>-34.178076478300277</v>
      </c>
      <c r="X225" s="89">
        <f>VLOOKUP($A225,'Published Daily Data'!$B:$AH,MATCH(X$1,'Published Daily Data'!$B$1:$AH$1,0),TRUE)</f>
        <v>45.188865879709439</v>
      </c>
      <c r="Y225" s="89">
        <f>VLOOKUP($A225,'Published Daily Data'!$B:$AH,MATCH(Y$1,'Published Daily Data'!$B$1:$AH$1,0),TRUE)</f>
        <v>10404</v>
      </c>
      <c r="Z225" s="89" t="e">
        <f>VLOOKUP($A225,'Published Daily Data'!$B:$AH,MATCH(Z$1,'Published Daily Data'!$B$1:$AH$1,0),TRUE)</f>
        <v>#N/A</v>
      </c>
      <c r="AA225" s="80">
        <f>VLOOKUP($A225,'Published Daily Data'!$B:$AH,MATCH(AA$1,'Published Daily Data'!$B$1:$AH$1,0),TRUE)</f>
        <v>1.4685182413874563E-2</v>
      </c>
      <c r="AB225" s="80">
        <f>VLOOKUP($A225,'Published Daily Data'!$B:$AH,MATCH(AB$1,'Published Daily Data'!$B$1:$AH$1,0),TRUE)</f>
        <v>1.4685182413874561E-2</v>
      </c>
      <c r="AC225" s="80"/>
    </row>
    <row r="226" spans="1:29" x14ac:dyDescent="0.25">
      <c r="A226" s="88">
        <f t="shared" si="4"/>
        <v>44891</v>
      </c>
      <c r="B226" s="79">
        <f>VLOOKUP($A226,'Published Daily Data'!$B:$AH,MATCH(B$1,'Published Daily Data'!$B$1:$AH$1,0),TRUE)</f>
        <v>7211</v>
      </c>
      <c r="C226" s="79">
        <f>VLOOKUP($A226,'Published Daily Data'!$B:$AH,MATCH(C$1,'Published Daily Data'!$B$1:$AH$1,0),TRUE)</f>
        <v>7037</v>
      </c>
      <c r="D226" s="79">
        <f>VLOOKUP($A226,'Published Daily Data'!$B:$AH,MATCH(D$1,'Published Daily Data'!$B$1:$AH$1,0),TRUE)</f>
        <v>10566</v>
      </c>
      <c r="E226" s="79">
        <f>VLOOKUP($A226,'Published Daily Data'!$B:$AH,MATCH(E$1,'Published Daily Data'!$B$1:$AH$1,0),TRUE)</f>
        <v>3529</v>
      </c>
      <c r="F226" s="79">
        <f>VLOOKUP($A226,'Published Daily Data'!$B:$AH,MATCH(F$1,'Published Daily Data'!$B$1:$AH$1,0),TRUE)</f>
        <v>0</v>
      </c>
      <c r="G226" s="79">
        <f>VLOOKUP($A226,'Published Daily Data'!$B:$AH,MATCH(G$1,'Published Daily Data'!$B$1:$AH$1,0),TRUE)</f>
        <v>0</v>
      </c>
      <c r="H226" s="79">
        <f>VLOOKUP($A226,'Published Daily Data'!$B:$AH,MATCH(H$1,'Published Daily Data'!$B$1:$AH$1,0),TRUE)</f>
        <v>0</v>
      </c>
      <c r="I226" s="79">
        <f>VLOOKUP($A226,'Published Daily Data'!$B:$AH,MATCH(I$1,'Published Daily Data'!$B$1:$AH$1,0),TRUE)</f>
        <v>0</v>
      </c>
      <c r="J226" s="79">
        <f>VLOOKUP($A226,'Published Daily Data'!$B:$AH,MATCH(J$1,'Published Daily Data'!$B$1:$AH$1,0),TRUE)</f>
        <v>10566</v>
      </c>
      <c r="K226" s="79">
        <f>VLOOKUP($A226,'Published Daily Data'!$B:$AH,MATCH(K$1,'Published Daily Data'!$B$1:$AH$1,0),TRUE)</f>
        <v>0</v>
      </c>
      <c r="L226" s="79">
        <f>VLOOKUP($A226,'Published Daily Data'!$B:$AH,MATCH(L$1,'Published Daily Data'!$B$1:$AH$1,0),TRUE)</f>
        <v>0</v>
      </c>
      <c r="M226" s="79">
        <f>VLOOKUP($A226,'Published Daily Data'!$B:$AH,MATCH(M$1,'Published Daily Data'!$B$1:$AH$1,0),TRUE)</f>
        <v>0</v>
      </c>
      <c r="N226" s="79">
        <f>VLOOKUP($A226,'Published Daily Data'!$B:$AH,MATCH(N$1,'Published Daily Data'!$B$1:$AH$1,0),TRUE)</f>
        <v>0</v>
      </c>
      <c r="O226" s="79">
        <f>VLOOKUP($A226,'Published Daily Data'!$B:$AH,MATCH(O$1,'Published Daily Data'!$B$1:$AH$1,0),TRUE)</f>
        <v>4803</v>
      </c>
      <c r="P226" s="79">
        <f>VLOOKUP($A226,'Published Daily Data'!$B:$AH,MATCH(P$1,'Published Daily Data'!$B$1:$AH$1,0),TRUE)</f>
        <v>-1274</v>
      </c>
      <c r="Q226" s="89">
        <f>VLOOKUP($A226,'Published Daily Data'!$B:$AH,MATCH(Q$1,'Published Daily Data'!$B$1:$AH$1,0),TRUE)</f>
        <v>0</v>
      </c>
      <c r="R226" s="89">
        <f>VLOOKUP($A226,'Published Daily Data'!$B:$AH,MATCH(R$1,'Published Daily Data'!$B$1:$AH$1,0),TRUE)</f>
        <v>0</v>
      </c>
      <c r="S226" s="89">
        <f>VLOOKUP($A226,'Published Daily Data'!$B:$AH,MATCH(S$1,'Published Daily Data'!$B$1:$AH$1,0),TRUE)</f>
        <v>0</v>
      </c>
      <c r="T226" s="89">
        <f>VLOOKUP($A226,'Published Daily Data'!$B:$AH,MATCH(T$1,'Published Daily Data'!$B$1:$AH$1,0),TRUE)</f>
        <v>70.381125720078103</v>
      </c>
      <c r="U226" s="89">
        <f>VLOOKUP($A226,'Published Daily Data'!$B:$BI,MATCH(U$1,'Published Daily Data'!$B$1:$BI$1,0),TRUE)</f>
        <v>70.381125720078103</v>
      </c>
      <c r="V226" s="89">
        <f>VLOOKUP($A226,'Published Daily Data'!$B:$AH,MATCH(V$1,'Published Daily Data'!$B$1:$AH$1,0),TRUE)</f>
        <v>17.600783744118363</v>
      </c>
      <c r="W226" s="89">
        <f>-VLOOKUP($A226,'Published Daily Data'!$B:$AH,MATCH(W$1,'Published Daily Data'!$B$1:$AH$1,0),TRUE)</f>
        <v>-35.801455215220564</v>
      </c>
      <c r="X226" s="89">
        <f>VLOOKUP($A226,'Published Daily Data'!$B:$AH,MATCH(X$1,'Published Daily Data'!$B$1:$AH$1,0),TRUE)</f>
        <v>52.180454248975906</v>
      </c>
      <c r="Y226" s="89">
        <f>VLOOKUP($A226,'Published Daily Data'!$B:$AH,MATCH(Y$1,'Published Daily Data'!$B$1:$AH$1,0),TRUE)</f>
        <v>10566</v>
      </c>
      <c r="Z226" s="89" t="e">
        <f>VLOOKUP($A226,'Published Daily Data'!$B:$AH,MATCH(Z$1,'Published Daily Data'!$B$1:$AH$1,0),TRUE)</f>
        <v>#N/A</v>
      </c>
      <c r="AA226" s="80">
        <f>VLOOKUP($A226,'Published Daily Data'!$B:$AH,MATCH(AA$1,'Published Daily Data'!$B$1:$AH$1,0),TRUE)</f>
        <v>1.4685182413874558E-2</v>
      </c>
      <c r="AB226" s="80">
        <f>VLOOKUP($A226,'Published Daily Data'!$B:$AH,MATCH(AB$1,'Published Daily Data'!$B$1:$AH$1,0),TRUE)</f>
        <v>1.6347601683441418E-2</v>
      </c>
      <c r="AC226" s="80"/>
    </row>
    <row r="227" spans="1:29" x14ac:dyDescent="0.25">
      <c r="A227" s="88">
        <f t="shared" si="4"/>
        <v>44892</v>
      </c>
      <c r="B227" s="79">
        <f>VLOOKUP($A227,'Published Daily Data'!$B:$AH,MATCH(B$1,'Published Daily Data'!$B$1:$AH$1,0),TRUE)</f>
        <v>7181</v>
      </c>
      <c r="C227" s="79">
        <f>VLOOKUP($A227,'Published Daily Data'!$B:$AH,MATCH(C$1,'Published Daily Data'!$B$1:$AH$1,0),TRUE)</f>
        <v>6594</v>
      </c>
      <c r="D227" s="79">
        <f>VLOOKUP($A227,'Published Daily Data'!$B:$AH,MATCH(D$1,'Published Daily Data'!$B$1:$AH$1,0),TRUE)</f>
        <v>9493</v>
      </c>
      <c r="E227" s="79">
        <f>VLOOKUP($A227,'Published Daily Data'!$B:$AH,MATCH(E$1,'Published Daily Data'!$B$1:$AH$1,0),TRUE)</f>
        <v>2899</v>
      </c>
      <c r="F227" s="79">
        <f>VLOOKUP($A227,'Published Daily Data'!$B:$AH,MATCH(F$1,'Published Daily Data'!$B$1:$AH$1,0),TRUE)</f>
        <v>0</v>
      </c>
      <c r="G227" s="79">
        <f>VLOOKUP($A227,'Published Daily Data'!$B:$AH,MATCH(G$1,'Published Daily Data'!$B$1:$AH$1,0),TRUE)</f>
        <v>0</v>
      </c>
      <c r="H227" s="79">
        <f>VLOOKUP($A227,'Published Daily Data'!$B:$AH,MATCH(H$1,'Published Daily Data'!$B$1:$AH$1,0),TRUE)</f>
        <v>0</v>
      </c>
      <c r="I227" s="79">
        <f>VLOOKUP($A227,'Published Daily Data'!$B:$AH,MATCH(I$1,'Published Daily Data'!$B$1:$AH$1,0),TRUE)</f>
        <v>0</v>
      </c>
      <c r="J227" s="79">
        <f>VLOOKUP($A227,'Published Daily Data'!$B:$AH,MATCH(J$1,'Published Daily Data'!$B$1:$AH$1,0),TRUE)</f>
        <v>9493</v>
      </c>
      <c r="K227" s="79">
        <f>VLOOKUP($A227,'Published Daily Data'!$B:$AH,MATCH(K$1,'Published Daily Data'!$B$1:$AH$1,0),TRUE)</f>
        <v>0</v>
      </c>
      <c r="L227" s="79">
        <f>VLOOKUP($A227,'Published Daily Data'!$B:$AH,MATCH(L$1,'Published Daily Data'!$B$1:$AH$1,0),TRUE)</f>
        <v>0</v>
      </c>
      <c r="M227" s="79">
        <f>VLOOKUP($A227,'Published Daily Data'!$B:$AH,MATCH(M$1,'Published Daily Data'!$B$1:$AH$1,0),TRUE)</f>
        <v>0</v>
      </c>
      <c r="N227" s="79">
        <f>VLOOKUP($A227,'Published Daily Data'!$B:$AH,MATCH(N$1,'Published Daily Data'!$B$1:$AH$1,0),TRUE)</f>
        <v>0</v>
      </c>
      <c r="O227" s="79">
        <f>VLOOKUP($A227,'Published Daily Data'!$B:$AH,MATCH(O$1,'Published Daily Data'!$B$1:$AH$1,0),TRUE)</f>
        <v>4657</v>
      </c>
      <c r="P227" s="79">
        <f>VLOOKUP($A227,'Published Daily Data'!$B:$AH,MATCH(P$1,'Published Daily Data'!$B$1:$AH$1,0),TRUE)</f>
        <v>-1758</v>
      </c>
      <c r="Q227" s="89">
        <f>VLOOKUP($A227,'Published Daily Data'!$B:$AH,MATCH(Q$1,'Published Daily Data'!$B$1:$AH$1,0),TRUE)</f>
        <v>0</v>
      </c>
      <c r="R227" s="89">
        <f>VLOOKUP($A227,'Published Daily Data'!$B:$AH,MATCH(R$1,'Published Daily Data'!$B$1:$AH$1,0),TRUE)</f>
        <v>0</v>
      </c>
      <c r="S227" s="89">
        <f>VLOOKUP($A227,'Published Daily Data'!$B:$AH,MATCH(S$1,'Published Daily Data'!$B$1:$AH$1,0),TRUE)</f>
        <v>0</v>
      </c>
      <c r="T227" s="89">
        <f>VLOOKUP($A227,'Published Daily Data'!$B:$AH,MATCH(T$1,'Published Daily Data'!$B$1:$AH$1,0),TRUE)</f>
        <v>63.233771196356386</v>
      </c>
      <c r="U227" s="89">
        <f>VLOOKUP($A227,'Published Daily Data'!$B:$BI,MATCH(U$1,'Published Daily Data'!$B$1:$BI$1,0),TRUE)</f>
        <v>63.233771196356386</v>
      </c>
      <c r="V227" s="89">
        <f>VLOOKUP($A227,'Published Daily Data'!$B:$AH,MATCH(V$1,'Published Daily Data'!$B$1:$AH$1,0),TRUE)</f>
        <v>12.223108621649001</v>
      </c>
      <c r="W227" s="89">
        <f>-VLOOKUP($A227,'Published Daily Data'!$B:$AH,MATCH(W$1,'Published Daily Data'!$B$1:$AH$1,0),TRUE)</f>
        <v>-31.533621915469418</v>
      </c>
      <c r="X227" s="89">
        <f>VLOOKUP($A227,'Published Daily Data'!$B:$AH,MATCH(X$1,'Published Daily Data'!$B$1:$AH$1,0),TRUE)</f>
        <v>43.923257902535987</v>
      </c>
      <c r="Y227" s="89">
        <f>VLOOKUP($A227,'Published Daily Data'!$B:$AH,MATCH(Y$1,'Published Daily Data'!$B$1:$AH$1,0),TRUE)</f>
        <v>9493</v>
      </c>
      <c r="Z227" s="89" t="e">
        <f>VLOOKUP($A227,'Published Daily Data'!$B:$AH,MATCH(Z$1,'Published Daily Data'!$B$1:$AH$1,0),TRUE)</f>
        <v>#N/A</v>
      </c>
      <c r="AA227" s="80">
        <f>VLOOKUP($A227,'Published Daily Data'!$B:$AH,MATCH(AA$1,'Published Daily Data'!$B$1:$AH$1,0),TRUE)</f>
        <v>1.4685182413874561E-2</v>
      </c>
      <c r="AB227" s="80">
        <f>VLOOKUP($A227,'Published Daily Data'!$B:$AH,MATCH(AB$1,'Published Daily Data'!$B$1:$AH$1,0),TRUE)</f>
        <v>1.4685182413874566E-2</v>
      </c>
      <c r="AC227" s="80"/>
    </row>
    <row r="228" spans="1:29" x14ac:dyDescent="0.25">
      <c r="A228" s="88">
        <f t="shared" si="4"/>
        <v>44893</v>
      </c>
      <c r="B228" s="79">
        <f>VLOOKUP($A228,'Published Daily Data'!$B:$AH,MATCH(B$1,'Published Daily Data'!$B$1:$AH$1,0),TRUE)</f>
        <v>7394</v>
      </c>
      <c r="C228" s="79">
        <f>VLOOKUP($A228,'Published Daily Data'!$B:$AH,MATCH(C$1,'Published Daily Data'!$B$1:$AH$1,0),TRUE)</f>
        <v>7667</v>
      </c>
      <c r="D228" s="79">
        <f>VLOOKUP($A228,'Published Daily Data'!$B:$AH,MATCH(D$1,'Published Daily Data'!$B$1:$AH$1,0),TRUE)</f>
        <v>11813</v>
      </c>
      <c r="E228" s="79">
        <f>VLOOKUP($A228,'Published Daily Data'!$B:$AH,MATCH(E$1,'Published Daily Data'!$B$1:$AH$1,0),TRUE)</f>
        <v>4146</v>
      </c>
      <c r="F228" s="79">
        <f>VLOOKUP($A228,'Published Daily Data'!$B:$AH,MATCH(F$1,'Published Daily Data'!$B$1:$AH$1,0),TRUE)</f>
        <v>0</v>
      </c>
      <c r="G228" s="79">
        <f>VLOOKUP($A228,'Published Daily Data'!$B:$AH,MATCH(G$1,'Published Daily Data'!$B$1:$AH$1,0),TRUE)</f>
        <v>0</v>
      </c>
      <c r="H228" s="79">
        <f>VLOOKUP($A228,'Published Daily Data'!$B:$AH,MATCH(H$1,'Published Daily Data'!$B$1:$AH$1,0),TRUE)</f>
        <v>0</v>
      </c>
      <c r="I228" s="79">
        <f>VLOOKUP($A228,'Published Daily Data'!$B:$AH,MATCH(I$1,'Published Daily Data'!$B$1:$AH$1,0),TRUE)</f>
        <v>0</v>
      </c>
      <c r="J228" s="79">
        <f>VLOOKUP($A228,'Published Daily Data'!$B:$AH,MATCH(J$1,'Published Daily Data'!$B$1:$AH$1,0),TRUE)</f>
        <v>11813</v>
      </c>
      <c r="K228" s="79">
        <f>VLOOKUP($A228,'Published Daily Data'!$B:$AH,MATCH(K$1,'Published Daily Data'!$B$1:$AH$1,0),TRUE)</f>
        <v>0</v>
      </c>
      <c r="L228" s="79">
        <f>VLOOKUP($A228,'Published Daily Data'!$B:$AH,MATCH(L$1,'Published Daily Data'!$B$1:$AH$1,0),TRUE)</f>
        <v>0</v>
      </c>
      <c r="M228" s="79">
        <f>VLOOKUP($A228,'Published Daily Data'!$B:$AH,MATCH(M$1,'Published Daily Data'!$B$1:$AH$1,0),TRUE)</f>
        <v>0</v>
      </c>
      <c r="N228" s="79">
        <f>VLOOKUP($A228,'Published Daily Data'!$B:$AH,MATCH(N$1,'Published Daily Data'!$B$1:$AH$1,0),TRUE)</f>
        <v>0</v>
      </c>
      <c r="O228" s="79">
        <f>VLOOKUP($A228,'Published Daily Data'!$B:$AH,MATCH(O$1,'Published Daily Data'!$B$1:$AH$1,0),TRUE)</f>
        <v>4600</v>
      </c>
      <c r="P228" s="79">
        <f>VLOOKUP($A228,'Published Daily Data'!$B:$AH,MATCH(P$1,'Published Daily Data'!$B$1:$AH$1,0),TRUE)</f>
        <v>-454</v>
      </c>
      <c r="Q228" s="89">
        <f>VLOOKUP($A228,'Published Daily Data'!$B:$AH,MATCH(Q$1,'Published Daily Data'!$B$1:$AH$1,0),TRUE)</f>
        <v>0</v>
      </c>
      <c r="R228" s="89">
        <f>VLOOKUP($A228,'Published Daily Data'!$B:$AH,MATCH(R$1,'Published Daily Data'!$B$1:$AH$1,0),TRUE)</f>
        <v>0</v>
      </c>
      <c r="S228" s="89">
        <f>VLOOKUP($A228,'Published Daily Data'!$B:$AH,MATCH(S$1,'Published Daily Data'!$B$1:$AH$1,0),TRUE)</f>
        <v>0</v>
      </c>
      <c r="T228" s="89">
        <f>VLOOKUP($A228,'Published Daily Data'!$B:$AH,MATCH(T$1,'Published Daily Data'!$B$1:$AH$1,0),TRUE)</f>
        <v>78.687510707106071</v>
      </c>
      <c r="U228" s="89">
        <f>VLOOKUP($A228,'Published Daily Data'!$B:$BI,MATCH(U$1,'Published Daily Data'!$B$1:$BI$1,0),TRUE)</f>
        <v>78.687510707106071</v>
      </c>
      <c r="V228" s="89">
        <f>VLOOKUP($A228,'Published Daily Data'!$B:$AH,MATCH(V$1,'Published Daily Data'!$B$1:$AH$1,0),TRUE)</f>
        <v>6.0882404796660419</v>
      </c>
      <c r="W228" s="89">
        <f>-VLOOKUP($A228,'Published Daily Data'!$B:$AH,MATCH(W$1,'Published Daily Data'!$B$1:$AH$1,0),TRUE)</f>
        <v>-33.705138760514409</v>
      </c>
      <c r="X228" s="89">
        <f>VLOOKUP($A228,'Published Daily Data'!$B:$AH,MATCH(X$1,'Published Daily Data'!$B$1:$AH$1,0),TRUE)</f>
        <v>51.070612426257696</v>
      </c>
      <c r="Y228" s="89">
        <f>VLOOKUP($A228,'Published Daily Data'!$B:$AH,MATCH(Y$1,'Published Daily Data'!$B$1:$AH$1,0),TRUE)</f>
        <v>11813</v>
      </c>
      <c r="Z228" s="89" t="e">
        <f>VLOOKUP($A228,'Published Daily Data'!$B:$AH,MATCH(Z$1,'Published Daily Data'!$B$1:$AH$1,0),TRUE)</f>
        <v>#N/A</v>
      </c>
      <c r="AA228" s="80">
        <f>VLOOKUP($A228,'Published Daily Data'!$B:$AH,MATCH(AA$1,'Published Daily Data'!$B$1:$AH$1,0),TRUE)</f>
        <v>1.4685182413874559E-2</v>
      </c>
      <c r="AB228" s="80">
        <f>VLOOKUP($A228,'Published Daily Data'!$B:$AH,MATCH(AB$1,'Published Daily Data'!$B$1:$AH$1,0),TRUE)</f>
        <v>1.4685182413874558E-2</v>
      </c>
      <c r="AC228" s="80"/>
    </row>
    <row r="229" spans="1:29" x14ac:dyDescent="0.25">
      <c r="A229" s="88">
        <f t="shared" si="4"/>
        <v>44894</v>
      </c>
      <c r="B229" s="79">
        <f>VLOOKUP($A229,'Published Daily Data'!$B:$AH,MATCH(B$1,'Published Daily Data'!$B$1:$AH$1,0),TRUE)</f>
        <v>8198</v>
      </c>
      <c r="C229" s="79">
        <f>VLOOKUP($A229,'Published Daily Data'!$B:$AH,MATCH(C$1,'Published Daily Data'!$B$1:$AH$1,0),TRUE)</f>
        <v>8454</v>
      </c>
      <c r="D229" s="79">
        <f>VLOOKUP($A229,'Published Daily Data'!$B:$AH,MATCH(D$1,'Published Daily Data'!$B$1:$AH$1,0),TRUE)</f>
        <v>12105</v>
      </c>
      <c r="E229" s="79">
        <f>VLOOKUP($A229,'Published Daily Data'!$B:$AH,MATCH(E$1,'Published Daily Data'!$B$1:$AH$1,0),TRUE)</f>
        <v>3651</v>
      </c>
      <c r="F229" s="79">
        <f>VLOOKUP($A229,'Published Daily Data'!$B:$AH,MATCH(F$1,'Published Daily Data'!$B$1:$AH$1,0),TRUE)</f>
        <v>0</v>
      </c>
      <c r="G229" s="79">
        <f>VLOOKUP($A229,'Published Daily Data'!$B:$AH,MATCH(G$1,'Published Daily Data'!$B$1:$AH$1,0),TRUE)</f>
        <v>0</v>
      </c>
      <c r="H229" s="79">
        <f>VLOOKUP($A229,'Published Daily Data'!$B:$AH,MATCH(H$1,'Published Daily Data'!$B$1:$AH$1,0),TRUE)</f>
        <v>0</v>
      </c>
      <c r="I229" s="79">
        <f>VLOOKUP($A229,'Published Daily Data'!$B:$AH,MATCH(I$1,'Published Daily Data'!$B$1:$AH$1,0),TRUE)</f>
        <v>0</v>
      </c>
      <c r="J229" s="79">
        <f>VLOOKUP($A229,'Published Daily Data'!$B:$AH,MATCH(J$1,'Published Daily Data'!$B$1:$AH$1,0),TRUE)</f>
        <v>12105</v>
      </c>
      <c r="K229" s="79">
        <f>VLOOKUP($A229,'Published Daily Data'!$B:$AH,MATCH(K$1,'Published Daily Data'!$B$1:$AH$1,0),TRUE)</f>
        <v>0</v>
      </c>
      <c r="L229" s="79">
        <f>VLOOKUP($A229,'Published Daily Data'!$B:$AH,MATCH(L$1,'Published Daily Data'!$B$1:$AH$1,0),TRUE)</f>
        <v>0</v>
      </c>
      <c r="M229" s="79">
        <f>VLOOKUP($A229,'Published Daily Data'!$B:$AH,MATCH(M$1,'Published Daily Data'!$B$1:$AH$1,0),TRUE)</f>
        <v>0</v>
      </c>
      <c r="N229" s="79">
        <f>VLOOKUP($A229,'Published Daily Data'!$B:$AH,MATCH(N$1,'Published Daily Data'!$B$1:$AH$1,0),TRUE)</f>
        <v>0</v>
      </c>
      <c r="O229" s="79">
        <f>VLOOKUP($A229,'Published Daily Data'!$B:$AH,MATCH(O$1,'Published Daily Data'!$B$1:$AH$1,0),TRUE)</f>
        <v>4953</v>
      </c>
      <c r="P229" s="79">
        <f>VLOOKUP($A229,'Published Daily Data'!$B:$AH,MATCH(P$1,'Published Daily Data'!$B$1:$AH$1,0),TRUE)</f>
        <v>-1302</v>
      </c>
      <c r="Q229" s="89">
        <f>VLOOKUP($A229,'Published Daily Data'!$B:$AH,MATCH(Q$1,'Published Daily Data'!$B$1:$AH$1,0),TRUE)</f>
        <v>0</v>
      </c>
      <c r="R229" s="89">
        <f>VLOOKUP($A229,'Published Daily Data'!$B:$AH,MATCH(R$1,'Published Daily Data'!$B$1:$AH$1,0),TRUE)</f>
        <v>0</v>
      </c>
      <c r="S229" s="89">
        <f>VLOOKUP($A229,'Published Daily Data'!$B:$AH,MATCH(S$1,'Published Daily Data'!$B$1:$AH$1,0),TRUE)</f>
        <v>0</v>
      </c>
      <c r="T229" s="89">
        <f>VLOOKUP($A229,'Published Daily Data'!$B:$AH,MATCH(T$1,'Published Daily Data'!$B$1:$AH$1,0),TRUE)</f>
        <v>80.632550335183197</v>
      </c>
      <c r="U229" s="89">
        <f>VLOOKUP($A229,'Published Daily Data'!$B:$BI,MATCH(U$1,'Published Daily Data'!$B$1:$BI$1,0),TRUE)</f>
        <v>80.632550335183197</v>
      </c>
      <c r="V229" s="89">
        <f>VLOOKUP($A229,'Published Daily Data'!$B:$AH,MATCH(V$1,'Published Daily Data'!$B$1:$AH$1,0),TRUE)</f>
        <v>8.9924777325483145</v>
      </c>
      <c r="W229" s="89">
        <f>-VLOOKUP($A229,'Published Daily Data'!$B:$AH,MATCH(W$1,'Published Daily Data'!$B$1:$AH$1,0),TRUE)</f>
        <v>-33.312134178128964</v>
      </c>
      <c r="X229" s="89">
        <f>VLOOKUP($A229,'Published Daily Data'!$B:$AH,MATCH(X$1,'Published Daily Data'!$B$1:$AH$1,0),TRUE)</f>
        <v>56.312893889602535</v>
      </c>
      <c r="Y229" s="89">
        <f>VLOOKUP($A229,'Published Daily Data'!$B:$AH,MATCH(Y$1,'Published Daily Data'!$B$1:$AH$1,0),TRUE)</f>
        <v>12105</v>
      </c>
      <c r="Z229" s="89" t="e">
        <f>VLOOKUP($A229,'Published Daily Data'!$B:$AH,MATCH(Z$1,'Published Daily Data'!$B$1:$AH$1,0),TRUE)</f>
        <v>#N/A</v>
      </c>
      <c r="AA229" s="80">
        <f>VLOOKUP($A229,'Published Daily Data'!$B:$AH,MATCH(AA$1,'Published Daily Data'!$B$1:$AH$1,0),TRUE)</f>
        <v>1.4685182413874563E-2</v>
      </c>
      <c r="AB229" s="80">
        <f>VLOOKUP($A229,'Published Daily Data'!$B:$AH,MATCH(AB$1,'Published Daily Data'!$B$1:$AH$1,0),TRUE)</f>
        <v>1.4685182413874559E-2</v>
      </c>
      <c r="AC229" s="80"/>
    </row>
    <row r="230" spans="1:29" x14ac:dyDescent="0.25">
      <c r="A230" s="88">
        <f t="shared" si="4"/>
        <v>44895</v>
      </c>
      <c r="B230" s="79">
        <f>VLOOKUP($A230,'Published Daily Data'!$B:$AH,MATCH(B$1,'Published Daily Data'!$B$1:$AH$1,0),TRUE)</f>
        <v>8393</v>
      </c>
      <c r="C230" s="79">
        <f>VLOOKUP($A230,'Published Daily Data'!$B:$AH,MATCH(C$1,'Published Daily Data'!$B$1:$AH$1,0),TRUE)</f>
        <v>7848</v>
      </c>
      <c r="D230" s="79">
        <f>VLOOKUP($A230,'Published Daily Data'!$B:$AH,MATCH(D$1,'Published Daily Data'!$B$1:$AH$1,0),TRUE)</f>
        <v>10810</v>
      </c>
      <c r="E230" s="79">
        <f>VLOOKUP($A230,'Published Daily Data'!$B:$AH,MATCH(E$1,'Published Daily Data'!$B$1:$AH$1,0),TRUE)</f>
        <v>2962</v>
      </c>
      <c r="F230" s="79">
        <f>VLOOKUP($A230,'Published Daily Data'!$B:$AH,MATCH(F$1,'Published Daily Data'!$B$1:$AH$1,0),TRUE)</f>
        <v>0</v>
      </c>
      <c r="G230" s="79">
        <f>VLOOKUP($A230,'Published Daily Data'!$B:$AH,MATCH(G$1,'Published Daily Data'!$B$1:$AH$1,0),TRUE)</f>
        <v>0</v>
      </c>
      <c r="H230" s="79">
        <f>VLOOKUP($A230,'Published Daily Data'!$B:$AH,MATCH(H$1,'Published Daily Data'!$B$1:$AH$1,0),TRUE)</f>
        <v>0</v>
      </c>
      <c r="I230" s="79">
        <f>VLOOKUP($A230,'Published Daily Data'!$B:$AH,MATCH(I$1,'Published Daily Data'!$B$1:$AH$1,0),TRUE)</f>
        <v>0</v>
      </c>
      <c r="J230" s="79">
        <f>VLOOKUP($A230,'Published Daily Data'!$B:$AH,MATCH(J$1,'Published Daily Data'!$B$1:$AH$1,0),TRUE)</f>
        <v>10810</v>
      </c>
      <c r="K230" s="79">
        <f>VLOOKUP($A230,'Published Daily Data'!$B:$AH,MATCH(K$1,'Published Daily Data'!$B$1:$AH$1,0),TRUE)</f>
        <v>0</v>
      </c>
      <c r="L230" s="79">
        <f>VLOOKUP($A230,'Published Daily Data'!$B:$AH,MATCH(L$1,'Published Daily Data'!$B$1:$AH$1,0),TRUE)</f>
        <v>0</v>
      </c>
      <c r="M230" s="79">
        <f>VLOOKUP($A230,'Published Daily Data'!$B:$AH,MATCH(M$1,'Published Daily Data'!$B$1:$AH$1,0),TRUE)</f>
        <v>0</v>
      </c>
      <c r="N230" s="79">
        <f>VLOOKUP($A230,'Published Daily Data'!$B:$AH,MATCH(N$1,'Published Daily Data'!$B$1:$AH$1,0),TRUE)</f>
        <v>0</v>
      </c>
      <c r="O230" s="79">
        <f>VLOOKUP($A230,'Published Daily Data'!$B:$AH,MATCH(O$1,'Published Daily Data'!$B$1:$AH$1,0),TRUE)</f>
        <v>3782</v>
      </c>
      <c r="P230" s="79">
        <f>VLOOKUP($A230,'Published Daily Data'!$B:$AH,MATCH(P$1,'Published Daily Data'!$B$1:$AH$1,0),TRUE)</f>
        <v>-820</v>
      </c>
      <c r="Q230" s="89">
        <f>VLOOKUP($A230,'Published Daily Data'!$B:$AH,MATCH(Q$1,'Published Daily Data'!$B$1:$AH$1,0),TRUE)</f>
        <v>0</v>
      </c>
      <c r="R230" s="89">
        <f>VLOOKUP($A230,'Published Daily Data'!$B:$AH,MATCH(R$1,'Published Daily Data'!$B$1:$AH$1,0),TRUE)</f>
        <v>0</v>
      </c>
      <c r="S230" s="89">
        <f>VLOOKUP($A230,'Published Daily Data'!$B:$AH,MATCH(S$1,'Published Daily Data'!$B$1:$AH$1,0),TRUE)</f>
        <v>0</v>
      </c>
      <c r="T230" s="89">
        <f>VLOOKUP($A230,'Published Daily Data'!$B:$AH,MATCH(T$1,'Published Daily Data'!$B$1:$AH$1,0),TRUE)</f>
        <v>72.006432806553505</v>
      </c>
      <c r="U230" s="89">
        <f>VLOOKUP($A230,'Published Daily Data'!$B:$BI,MATCH(U$1,'Published Daily Data'!$B$1:$BI$1,0),TRUE)</f>
        <v>72.006432806553505</v>
      </c>
      <c r="V230" s="89">
        <f>VLOOKUP($A230,'Published Daily Data'!$B:$AH,MATCH(V$1,'Published Daily Data'!$B$1:$AH$1,0),TRUE)</f>
        <v>45.095108510120873</v>
      </c>
      <c r="W230" s="89">
        <f>-VLOOKUP($A230,'Published Daily Data'!$B:$AH,MATCH(W$1,'Published Daily Data'!$B$1:$AH$1,0),TRUE)</f>
        <v>-38.520570077654206</v>
      </c>
      <c r="X230" s="89">
        <f>VLOOKUP($A230,'Published Daily Data'!$B:$AH,MATCH(X$1,'Published Daily Data'!$B$1:$AH$1,0),TRUE)</f>
        <v>78.580971239020172</v>
      </c>
      <c r="Y230" s="89">
        <f>VLOOKUP($A230,'Published Daily Data'!$B:$AH,MATCH(Y$1,'Published Daily Data'!$B$1:$AH$1,0),TRUE)</f>
        <v>10810</v>
      </c>
      <c r="Z230" s="89" t="e">
        <f>VLOOKUP($A230,'Published Daily Data'!$B:$AH,MATCH(Z$1,'Published Daily Data'!$B$1:$AH$1,0),TRUE)</f>
        <v>#N/A</v>
      </c>
      <c r="AA230" s="80">
        <f>VLOOKUP($A230,'Published Daily Data'!$B:$AH,MATCH(AA$1,'Published Daily Data'!$B$1:$AH$1,0),TRUE)</f>
        <v>1.4685182413874559E-2</v>
      </c>
      <c r="AB230" s="80">
        <f>VLOOKUP($A230,'Published Daily Data'!$B:$AH,MATCH(AB$1,'Published Daily Data'!$B$1:$AH$1,0),TRUE)</f>
        <v>2.2074564323772763E-2</v>
      </c>
      <c r="AC230" s="80"/>
    </row>
    <row r="231" spans="1:29" x14ac:dyDescent="0.25">
      <c r="A231" s="88">
        <f t="shared" si="4"/>
        <v>44896</v>
      </c>
      <c r="B231" s="79">
        <f>VLOOKUP($A231,'Published Daily Data'!$B:$AH,MATCH(B$1,'Published Daily Data'!$B$1:$AH$1,0),TRUE)</f>
        <v>8444</v>
      </c>
      <c r="C231" s="79">
        <f>VLOOKUP($A231,'Published Daily Data'!$B:$AH,MATCH(C$1,'Published Daily Data'!$B$1:$AH$1,0),TRUE)</f>
        <v>7969</v>
      </c>
      <c r="D231" s="79">
        <f>VLOOKUP($A231,'Published Daily Data'!$B:$AH,MATCH(D$1,'Published Daily Data'!$B$1:$AH$1,0),TRUE)</f>
        <v>12036</v>
      </c>
      <c r="E231" s="79">
        <f>VLOOKUP($A231,'Published Daily Data'!$B:$AH,MATCH(E$1,'Published Daily Data'!$B$1:$AH$1,0),TRUE)</f>
        <v>4067</v>
      </c>
      <c r="F231" s="79">
        <f>VLOOKUP($A231,'Published Daily Data'!$B:$AH,MATCH(F$1,'Published Daily Data'!$B$1:$AH$1,0),TRUE)</f>
        <v>0</v>
      </c>
      <c r="G231" s="79">
        <f>VLOOKUP($A231,'Published Daily Data'!$B:$AH,MATCH(G$1,'Published Daily Data'!$B$1:$AH$1,0),TRUE)</f>
        <v>0</v>
      </c>
      <c r="H231" s="79">
        <f>VLOOKUP($A231,'Published Daily Data'!$B:$AH,MATCH(H$1,'Published Daily Data'!$B$1:$AH$1,0),TRUE)</f>
        <v>0</v>
      </c>
      <c r="I231" s="79">
        <f>VLOOKUP($A231,'Published Daily Data'!$B:$AH,MATCH(I$1,'Published Daily Data'!$B$1:$AH$1,0),TRUE)</f>
        <v>0</v>
      </c>
      <c r="J231" s="79">
        <f>VLOOKUP($A231,'Published Daily Data'!$B:$AH,MATCH(J$1,'Published Daily Data'!$B$1:$AH$1,0),TRUE)</f>
        <v>12036</v>
      </c>
      <c r="K231" s="79">
        <f>VLOOKUP($A231,'Published Daily Data'!$B:$AH,MATCH(K$1,'Published Daily Data'!$B$1:$AH$1,0),TRUE)</f>
        <v>0</v>
      </c>
      <c r="L231" s="79">
        <f>VLOOKUP($A231,'Published Daily Data'!$B:$AH,MATCH(L$1,'Published Daily Data'!$B$1:$AH$1,0),TRUE)</f>
        <v>0</v>
      </c>
      <c r="M231" s="79">
        <f>VLOOKUP($A231,'Published Daily Data'!$B:$AH,MATCH(M$1,'Published Daily Data'!$B$1:$AH$1,0),TRUE)</f>
        <v>0</v>
      </c>
      <c r="N231" s="79">
        <f>VLOOKUP($A231,'Published Daily Data'!$B:$AH,MATCH(N$1,'Published Daily Data'!$B$1:$AH$1,0),TRUE)</f>
        <v>0</v>
      </c>
      <c r="O231" s="79">
        <f>VLOOKUP($A231,'Published Daily Data'!$B:$AH,MATCH(O$1,'Published Daily Data'!$B$1:$AH$1,0),TRUE)</f>
        <v>5672</v>
      </c>
      <c r="P231" s="79">
        <f>VLOOKUP($A231,'Published Daily Data'!$B:$AH,MATCH(P$1,'Published Daily Data'!$B$1:$AH$1,0),TRUE)</f>
        <v>-1605</v>
      </c>
      <c r="Q231" s="89">
        <f>VLOOKUP($A231,'Published Daily Data'!$B:$AH,MATCH(Q$1,'Published Daily Data'!$B$1:$AH$1,0),TRUE)</f>
        <v>0</v>
      </c>
      <c r="R231" s="89">
        <f>VLOOKUP($A231,'Published Daily Data'!$B:$AH,MATCH(R$1,'Published Daily Data'!$B$1:$AH$1,0),TRUE)</f>
        <v>0</v>
      </c>
      <c r="S231" s="89">
        <f>VLOOKUP($A231,'Published Daily Data'!$B:$AH,MATCH(S$1,'Published Daily Data'!$B$1:$AH$1,0),TRUE)</f>
        <v>0</v>
      </c>
      <c r="T231" s="89">
        <f>VLOOKUP($A231,'Published Daily Data'!$B:$AH,MATCH(T$1,'Published Daily Data'!$B$1:$AH$1,0),TRUE)</f>
        <v>80.172934806630735</v>
      </c>
      <c r="U231" s="89">
        <f>VLOOKUP($A231,'Published Daily Data'!$B:$BI,MATCH(U$1,'Published Daily Data'!$B$1:$BI$1,0),TRUE)</f>
        <v>80.172934806630735</v>
      </c>
      <c r="V231" s="89">
        <f>VLOOKUP($A231,'Published Daily Data'!$B:$AH,MATCH(V$1,'Published Daily Data'!$B$1:$AH$1,0),TRUE)</f>
        <v>11.936681553130796</v>
      </c>
      <c r="W231" s="89">
        <f>-VLOOKUP($A231,'Published Daily Data'!$B:$AH,MATCH(W$1,'Published Daily Data'!$B$1:$AH$1,0),TRUE)</f>
        <v>-39.027353359259678</v>
      </c>
      <c r="X231" s="89">
        <f>VLOOKUP($A231,'Published Daily Data'!$B:$AH,MATCH(X$1,'Published Daily Data'!$B$1:$AH$1,0),TRUE)</f>
        <v>53.082263000501847</v>
      </c>
      <c r="Y231" s="89">
        <f>VLOOKUP($A231,'Published Daily Data'!$B:$AH,MATCH(Y$1,'Published Daily Data'!$B$1:$AH$1,0),TRUE)</f>
        <v>12036</v>
      </c>
      <c r="Z231" s="89" t="e">
        <f>VLOOKUP($A231,'Published Daily Data'!$B:$AH,MATCH(Z$1,'Published Daily Data'!$B$1:$AH$1,0),TRUE)</f>
        <v>#N/A</v>
      </c>
      <c r="AA231" s="80">
        <f>VLOOKUP($A231,'Published Daily Data'!$B:$AH,MATCH(AA$1,'Published Daily Data'!$B$1:$AH$1,0),TRUE)</f>
        <v>1.4685182413874563E-2</v>
      </c>
      <c r="AB231" s="80">
        <f>VLOOKUP($A231,'Published Daily Data'!$B:$AH,MATCH(AB$1,'Published Daily Data'!$B$1:$AH$1,0),TRUE)</f>
        <v>1.4685182413874559E-2</v>
      </c>
      <c r="AC231" s="80"/>
    </row>
    <row r="232" spans="1:29" x14ac:dyDescent="0.25">
      <c r="A232" s="88">
        <f t="shared" si="4"/>
        <v>44897</v>
      </c>
      <c r="B232" s="79">
        <f>VLOOKUP($A232,'Published Daily Data'!$B:$AH,MATCH(B$1,'Published Daily Data'!$B$1:$AH$1,0),TRUE)</f>
        <v>8947</v>
      </c>
      <c r="C232" s="79">
        <f>VLOOKUP($A232,'Published Daily Data'!$B:$AH,MATCH(C$1,'Published Daily Data'!$B$1:$AH$1,0),TRUE)</f>
        <v>8845</v>
      </c>
      <c r="D232" s="79">
        <f>VLOOKUP($A232,'Published Daily Data'!$B:$AH,MATCH(D$1,'Published Daily Data'!$B$1:$AH$1,0),TRUE)</f>
        <v>13168</v>
      </c>
      <c r="E232" s="79">
        <f>VLOOKUP($A232,'Published Daily Data'!$B:$AH,MATCH(E$1,'Published Daily Data'!$B$1:$AH$1,0),TRUE)</f>
        <v>4323</v>
      </c>
      <c r="F232" s="79">
        <f>VLOOKUP($A232,'Published Daily Data'!$B:$AH,MATCH(F$1,'Published Daily Data'!$B$1:$AH$1,0),TRUE)</f>
        <v>0</v>
      </c>
      <c r="G232" s="79">
        <f>VLOOKUP($A232,'Published Daily Data'!$B:$AH,MATCH(G$1,'Published Daily Data'!$B$1:$AH$1,0),TRUE)</f>
        <v>0</v>
      </c>
      <c r="H232" s="79">
        <f>VLOOKUP($A232,'Published Daily Data'!$B:$AH,MATCH(H$1,'Published Daily Data'!$B$1:$AH$1,0),TRUE)</f>
        <v>0</v>
      </c>
      <c r="I232" s="79">
        <f>VLOOKUP($A232,'Published Daily Data'!$B:$AH,MATCH(I$1,'Published Daily Data'!$B$1:$AH$1,0),TRUE)</f>
        <v>0</v>
      </c>
      <c r="J232" s="79">
        <f>VLOOKUP($A232,'Published Daily Data'!$B:$AH,MATCH(J$1,'Published Daily Data'!$B$1:$AH$1,0),TRUE)</f>
        <v>13168</v>
      </c>
      <c r="K232" s="79">
        <f>VLOOKUP($A232,'Published Daily Data'!$B:$AH,MATCH(K$1,'Published Daily Data'!$B$1:$AH$1,0),TRUE)</f>
        <v>0</v>
      </c>
      <c r="L232" s="79">
        <f>VLOOKUP($A232,'Published Daily Data'!$B:$AH,MATCH(L$1,'Published Daily Data'!$B$1:$AH$1,0),TRUE)</f>
        <v>0</v>
      </c>
      <c r="M232" s="79">
        <f>VLOOKUP($A232,'Published Daily Data'!$B:$AH,MATCH(M$1,'Published Daily Data'!$B$1:$AH$1,0),TRUE)</f>
        <v>0</v>
      </c>
      <c r="N232" s="79">
        <f>VLOOKUP($A232,'Published Daily Data'!$B:$AH,MATCH(N$1,'Published Daily Data'!$B$1:$AH$1,0),TRUE)</f>
        <v>0</v>
      </c>
      <c r="O232" s="79">
        <f>VLOOKUP($A232,'Published Daily Data'!$B:$AH,MATCH(O$1,'Published Daily Data'!$B$1:$AH$1,0),TRUE)</f>
        <v>5168</v>
      </c>
      <c r="P232" s="79">
        <f>VLOOKUP($A232,'Published Daily Data'!$B:$AH,MATCH(P$1,'Published Daily Data'!$B$1:$AH$1,0),TRUE)</f>
        <v>-845</v>
      </c>
      <c r="Q232" s="89">
        <f>VLOOKUP($A232,'Published Daily Data'!$B:$AH,MATCH(Q$1,'Published Daily Data'!$B$1:$AH$1,0),TRUE)</f>
        <v>0</v>
      </c>
      <c r="R232" s="89">
        <f>VLOOKUP($A232,'Published Daily Data'!$B:$AH,MATCH(R$1,'Published Daily Data'!$B$1:$AH$1,0),TRUE)</f>
        <v>0</v>
      </c>
      <c r="S232" s="89">
        <f>VLOOKUP($A232,'Published Daily Data'!$B:$AH,MATCH(S$1,'Published Daily Data'!$B$1:$AH$1,0),TRUE)</f>
        <v>0</v>
      </c>
      <c r="T232" s="89">
        <f>VLOOKUP($A232,'Published Daily Data'!$B:$AH,MATCH(T$1,'Published Daily Data'!$B$1:$AH$1,0),TRUE)</f>
        <v>87.71329391273791</v>
      </c>
      <c r="U232" s="89">
        <f>VLOOKUP($A232,'Published Daily Data'!$B:$BI,MATCH(U$1,'Published Daily Data'!$B$1:$BI$1,0),TRUE)</f>
        <v>87.71329391273791</v>
      </c>
      <c r="V232" s="89">
        <f>VLOOKUP($A232,'Published Daily Data'!$B:$AH,MATCH(V$1,'Published Daily Data'!$B$1:$AH$1,0),TRUE)</f>
        <v>46.087531852331509</v>
      </c>
      <c r="W232" s="89">
        <f>-VLOOKUP($A232,'Published Daily Data'!$B:$AH,MATCH(W$1,'Published Daily Data'!$B$1:$AH$1,0),TRUE)</f>
        <v>-44.724575136010102</v>
      </c>
      <c r="X232" s="89">
        <f>VLOOKUP($A232,'Published Daily Data'!$B:$AH,MATCH(X$1,'Published Daily Data'!$B$1:$AH$1,0),TRUE)</f>
        <v>89.076250629059302</v>
      </c>
      <c r="Y232" s="89">
        <f>VLOOKUP($A232,'Published Daily Data'!$B:$AH,MATCH(Y$1,'Published Daily Data'!$B$1:$AH$1,0),TRUE)</f>
        <v>13168</v>
      </c>
      <c r="Z232" s="89" t="e">
        <f>VLOOKUP($A232,'Published Daily Data'!$B:$AH,MATCH(Z$1,'Published Daily Data'!$B$1:$AH$1,0),TRUE)</f>
        <v>#N/A</v>
      </c>
      <c r="AA232" s="80">
        <f>VLOOKUP($A232,'Published Daily Data'!$B:$AH,MATCH(AA$1,'Published Daily Data'!$B$1:$AH$1,0),TRUE)</f>
        <v>1.4685182413874563E-2</v>
      </c>
      <c r="AB232" s="80">
        <f>VLOOKUP($A232,'Published Daily Data'!$B:$AH,MATCH(AB$1,'Published Daily Data'!$B$1:$AH$1,0),TRUE)</f>
        <v>2.220229323480347E-2</v>
      </c>
      <c r="AC232" s="80"/>
    </row>
    <row r="233" spans="1:29" x14ac:dyDescent="0.25">
      <c r="A233" s="88">
        <f t="shared" si="4"/>
        <v>44898</v>
      </c>
      <c r="B233" s="79">
        <f>VLOOKUP($A233,'Published Daily Data'!$B:$AH,MATCH(B$1,'Published Daily Data'!$B$1:$AH$1,0),TRUE)</f>
        <v>8177</v>
      </c>
      <c r="C233" s="79">
        <f>VLOOKUP($A233,'Published Daily Data'!$B:$AH,MATCH(C$1,'Published Daily Data'!$B$1:$AH$1,0),TRUE)</f>
        <v>8219</v>
      </c>
      <c r="D233" s="79">
        <f>VLOOKUP($A233,'Published Daily Data'!$B:$AH,MATCH(D$1,'Published Daily Data'!$B$1:$AH$1,0),TRUE)</f>
        <v>7740</v>
      </c>
      <c r="E233" s="79">
        <f>VLOOKUP($A233,'Published Daily Data'!$B:$AH,MATCH(E$1,'Published Daily Data'!$B$1:$AH$1,0),TRUE)</f>
        <v>-479</v>
      </c>
      <c r="F233" s="79">
        <f>VLOOKUP($A233,'Published Daily Data'!$B:$AH,MATCH(F$1,'Published Daily Data'!$B$1:$AH$1,0),TRUE)</f>
        <v>0</v>
      </c>
      <c r="G233" s="79">
        <f>VLOOKUP($A233,'Published Daily Data'!$B:$AH,MATCH(G$1,'Published Daily Data'!$B$1:$AH$1,0),TRUE)</f>
        <v>0</v>
      </c>
      <c r="H233" s="79">
        <f>VLOOKUP($A233,'Published Daily Data'!$B:$AH,MATCH(H$1,'Published Daily Data'!$B$1:$AH$1,0),TRUE)</f>
        <v>0</v>
      </c>
      <c r="I233" s="79">
        <f>VLOOKUP($A233,'Published Daily Data'!$B:$AH,MATCH(I$1,'Published Daily Data'!$B$1:$AH$1,0),TRUE)</f>
        <v>0</v>
      </c>
      <c r="J233" s="79">
        <f>VLOOKUP($A233,'Published Daily Data'!$B:$AH,MATCH(J$1,'Published Daily Data'!$B$1:$AH$1,0),TRUE)</f>
        <v>7740</v>
      </c>
      <c r="K233" s="79">
        <f>VLOOKUP($A233,'Published Daily Data'!$B:$AH,MATCH(K$1,'Published Daily Data'!$B$1:$AH$1,0),TRUE)</f>
        <v>0</v>
      </c>
      <c r="L233" s="79">
        <f>VLOOKUP($A233,'Published Daily Data'!$B:$AH,MATCH(L$1,'Published Daily Data'!$B$1:$AH$1,0),TRUE)</f>
        <v>0</v>
      </c>
      <c r="M233" s="79">
        <f>VLOOKUP($A233,'Published Daily Data'!$B:$AH,MATCH(M$1,'Published Daily Data'!$B$1:$AH$1,0),TRUE)</f>
        <v>0</v>
      </c>
      <c r="N233" s="79">
        <f>VLOOKUP($A233,'Published Daily Data'!$B:$AH,MATCH(N$1,'Published Daily Data'!$B$1:$AH$1,0),TRUE)</f>
        <v>0</v>
      </c>
      <c r="O233" s="79">
        <f>VLOOKUP($A233,'Published Daily Data'!$B:$AH,MATCH(O$1,'Published Daily Data'!$B$1:$AH$1,0),TRUE)</f>
        <v>-622</v>
      </c>
      <c r="P233" s="79">
        <f>VLOOKUP($A233,'Published Daily Data'!$B:$AH,MATCH(P$1,'Published Daily Data'!$B$1:$AH$1,0),TRUE)</f>
        <v>143</v>
      </c>
      <c r="Q233" s="89">
        <f>VLOOKUP($A233,'Published Daily Data'!$B:$AH,MATCH(Q$1,'Published Daily Data'!$B$1:$AH$1,0),TRUE)</f>
        <v>0</v>
      </c>
      <c r="R233" s="89">
        <f>VLOOKUP($A233,'Published Daily Data'!$B:$AH,MATCH(R$1,'Published Daily Data'!$B$1:$AH$1,0),TRUE)</f>
        <v>0</v>
      </c>
      <c r="S233" s="89">
        <f>VLOOKUP($A233,'Published Daily Data'!$B:$AH,MATCH(S$1,'Published Daily Data'!$B$1:$AH$1,0),TRUE)</f>
        <v>0</v>
      </c>
      <c r="T233" s="89">
        <f>VLOOKUP($A233,'Published Daily Data'!$B:$AH,MATCH(T$1,'Published Daily Data'!$B$1:$AH$1,0),TRUE)</f>
        <v>51.556872333276985</v>
      </c>
      <c r="U233" s="89">
        <f>VLOOKUP($A233,'Published Daily Data'!$B:$BI,MATCH(U$1,'Published Daily Data'!$B$1:$BI$1,0),TRUE)</f>
        <v>51.556872333276985</v>
      </c>
      <c r="V233" s="89">
        <f>VLOOKUP($A233,'Published Daily Data'!$B:$AH,MATCH(V$1,'Published Daily Data'!$B$1:$AH$1,0),TRUE)</f>
        <v>238.2296122699334</v>
      </c>
      <c r="W233" s="89">
        <f>-VLOOKUP($A233,'Published Daily Data'!$B:$AH,MATCH(W$1,'Published Daily Data'!$B$1:$AH$1,0),TRUE)</f>
        <v>-35.813598589674221</v>
      </c>
      <c r="X233" s="89">
        <f>VLOOKUP($A233,'Published Daily Data'!$B:$AH,MATCH(X$1,'Published Daily Data'!$B$1:$AH$1,0),TRUE)</f>
        <v>253.97288601353614</v>
      </c>
      <c r="Y233" s="89">
        <f>VLOOKUP($A233,'Published Daily Data'!$B:$AH,MATCH(Y$1,'Published Daily Data'!$B$1:$AH$1,0),TRUE)</f>
        <v>7740</v>
      </c>
      <c r="Z233" s="89" t="e">
        <f>VLOOKUP($A233,'Published Daily Data'!$B:$AH,MATCH(Z$1,'Published Daily Data'!$B$1:$AH$1,0),TRUE)</f>
        <v>#N/A</v>
      </c>
      <c r="AA233" s="80">
        <f>VLOOKUP($A233,'Published Daily Data'!$B:$AH,MATCH(AA$1,'Published Daily Data'!$B$1:$AH$1,0),TRUE)</f>
        <v>1.4685182413874561E-2</v>
      </c>
      <c r="AB233" s="80">
        <f>VLOOKUP($A233,'Published Daily Data'!$B:$AH,MATCH(AB$1,'Published Daily Data'!$B$1:$AH$1,0),TRUE)</f>
        <v>6.8124310008901567E-2</v>
      </c>
      <c r="AC233" s="80"/>
    </row>
    <row r="234" spans="1:29" x14ac:dyDescent="0.25">
      <c r="A234" s="88">
        <f t="shared" si="4"/>
        <v>44899</v>
      </c>
      <c r="B234" s="79">
        <f>VLOOKUP($A234,'Published Daily Data'!$B:$AH,MATCH(B$1,'Published Daily Data'!$B$1:$AH$1,0),TRUE)</f>
        <v>8045</v>
      </c>
      <c r="C234" s="79">
        <f>VLOOKUP($A234,'Published Daily Data'!$B:$AH,MATCH(C$1,'Published Daily Data'!$B$1:$AH$1,0),TRUE)</f>
        <v>8463</v>
      </c>
      <c r="D234" s="79">
        <f>VLOOKUP($A234,'Published Daily Data'!$B:$AH,MATCH(D$1,'Published Daily Data'!$B$1:$AH$1,0),TRUE)</f>
        <v>10950</v>
      </c>
      <c r="E234" s="79">
        <f>VLOOKUP($A234,'Published Daily Data'!$B:$AH,MATCH(E$1,'Published Daily Data'!$B$1:$AH$1,0),TRUE)</f>
        <v>2487</v>
      </c>
      <c r="F234" s="79">
        <f>VLOOKUP($A234,'Published Daily Data'!$B:$AH,MATCH(F$1,'Published Daily Data'!$B$1:$AH$1,0),TRUE)</f>
        <v>0</v>
      </c>
      <c r="G234" s="79">
        <f>VLOOKUP($A234,'Published Daily Data'!$B:$AH,MATCH(G$1,'Published Daily Data'!$B$1:$AH$1,0),TRUE)</f>
        <v>0</v>
      </c>
      <c r="H234" s="79">
        <f>VLOOKUP($A234,'Published Daily Data'!$B:$AH,MATCH(H$1,'Published Daily Data'!$B$1:$AH$1,0),TRUE)</f>
        <v>0</v>
      </c>
      <c r="I234" s="79">
        <f>VLOOKUP($A234,'Published Daily Data'!$B:$AH,MATCH(I$1,'Published Daily Data'!$B$1:$AH$1,0),TRUE)</f>
        <v>0</v>
      </c>
      <c r="J234" s="79">
        <f>VLOOKUP($A234,'Published Daily Data'!$B:$AH,MATCH(J$1,'Published Daily Data'!$B$1:$AH$1,0),TRUE)</f>
        <v>10950</v>
      </c>
      <c r="K234" s="79">
        <f>VLOOKUP($A234,'Published Daily Data'!$B:$AH,MATCH(K$1,'Published Daily Data'!$B$1:$AH$1,0),TRUE)</f>
        <v>0</v>
      </c>
      <c r="L234" s="79">
        <f>VLOOKUP($A234,'Published Daily Data'!$B:$AH,MATCH(L$1,'Published Daily Data'!$B$1:$AH$1,0),TRUE)</f>
        <v>0</v>
      </c>
      <c r="M234" s="79">
        <f>VLOOKUP($A234,'Published Daily Data'!$B:$AH,MATCH(M$1,'Published Daily Data'!$B$1:$AH$1,0),TRUE)</f>
        <v>0</v>
      </c>
      <c r="N234" s="79">
        <f>VLOOKUP($A234,'Published Daily Data'!$B:$AH,MATCH(N$1,'Published Daily Data'!$B$1:$AH$1,0),TRUE)</f>
        <v>0</v>
      </c>
      <c r="O234" s="79">
        <f>VLOOKUP($A234,'Published Daily Data'!$B:$AH,MATCH(O$1,'Published Daily Data'!$B$1:$AH$1,0),TRUE)</f>
        <v>2008</v>
      </c>
      <c r="P234" s="79">
        <f>VLOOKUP($A234,'Published Daily Data'!$B:$AH,MATCH(P$1,'Published Daily Data'!$B$1:$AH$1,0),TRUE)</f>
        <v>479</v>
      </c>
      <c r="Q234" s="89">
        <f>VLOOKUP($A234,'Published Daily Data'!$B:$AH,MATCH(Q$1,'Published Daily Data'!$B$1:$AH$1,0),TRUE)</f>
        <v>0</v>
      </c>
      <c r="R234" s="89">
        <f>VLOOKUP($A234,'Published Daily Data'!$B:$AH,MATCH(R$1,'Published Daily Data'!$B$1:$AH$1,0),TRUE)</f>
        <v>0</v>
      </c>
      <c r="S234" s="89">
        <f>VLOOKUP($A234,'Published Daily Data'!$B:$AH,MATCH(S$1,'Published Daily Data'!$B$1:$AH$1,0),TRUE)</f>
        <v>0</v>
      </c>
      <c r="T234" s="89">
        <f>VLOOKUP($A234,'Published Daily Data'!$B:$AH,MATCH(T$1,'Published Daily Data'!$B$1:$AH$1,0),TRUE)</f>
        <v>72.938986052891863</v>
      </c>
      <c r="U234" s="89">
        <f>VLOOKUP($A234,'Published Daily Data'!$B:$BI,MATCH(U$1,'Published Daily Data'!$B$1:$BI$1,0),TRUE)</f>
        <v>72.938986052891863</v>
      </c>
      <c r="V234" s="89">
        <f>VLOOKUP($A234,'Published Daily Data'!$B:$AH,MATCH(V$1,'Published Daily Data'!$B$1:$AH$1,0),TRUE)</f>
        <v>88.582689298602574</v>
      </c>
      <c r="W234" s="89">
        <f>-VLOOKUP($A234,'Published Daily Data'!$B:$AH,MATCH(W$1,'Published Daily Data'!$B$1:$AH$1,0),TRUE)</f>
        <v>-42.275752986814695</v>
      </c>
      <c r="X234" s="89">
        <f>VLOOKUP($A234,'Published Daily Data'!$B:$AH,MATCH(X$1,'Published Daily Data'!$B$1:$AH$1,0),TRUE)</f>
        <v>119.24592236467973</v>
      </c>
      <c r="Y234" s="89">
        <f>VLOOKUP($A234,'Published Daily Data'!$B:$AH,MATCH(Y$1,'Published Daily Data'!$B$1:$AH$1,0),TRUE)</f>
        <v>10950</v>
      </c>
      <c r="Z234" s="89" t="e">
        <f>VLOOKUP($A234,'Published Daily Data'!$B:$AH,MATCH(Z$1,'Published Daily Data'!$B$1:$AH$1,0),TRUE)</f>
        <v>#N/A</v>
      </c>
      <c r="AA234" s="80">
        <f>VLOOKUP($A234,'Published Daily Data'!$B:$AH,MATCH(AA$1,'Published Daily Data'!$B$1:$AH$1,0),TRUE)</f>
        <v>1.4685182413874563E-2</v>
      </c>
      <c r="AB234" s="80">
        <f>VLOOKUP($A234,'Published Daily Data'!$B:$AH,MATCH(AB$1,'Published Daily Data'!$B$1:$AH$1,0),TRUE)</f>
        <v>3.1063682543261282E-2</v>
      </c>
      <c r="AC234" s="80"/>
    </row>
    <row r="235" spans="1:29" x14ac:dyDescent="0.25">
      <c r="A235" s="88">
        <f t="shared" si="4"/>
        <v>44900</v>
      </c>
      <c r="B235" s="79">
        <f>VLOOKUP($A235,'Published Daily Data'!$B:$AH,MATCH(B$1,'Published Daily Data'!$B$1:$AH$1,0),TRUE)</f>
        <v>8433</v>
      </c>
      <c r="C235" s="79">
        <f>VLOOKUP($A235,'Published Daily Data'!$B:$AH,MATCH(C$1,'Published Daily Data'!$B$1:$AH$1,0),TRUE)</f>
        <v>8341</v>
      </c>
      <c r="D235" s="79">
        <f>VLOOKUP($A235,'Published Daily Data'!$B:$AH,MATCH(D$1,'Published Daily Data'!$B$1:$AH$1,0),TRUE)</f>
        <v>12087</v>
      </c>
      <c r="E235" s="79">
        <f>VLOOKUP($A235,'Published Daily Data'!$B:$AH,MATCH(E$1,'Published Daily Data'!$B$1:$AH$1,0),TRUE)</f>
        <v>3746</v>
      </c>
      <c r="F235" s="79">
        <f>VLOOKUP($A235,'Published Daily Data'!$B:$AH,MATCH(F$1,'Published Daily Data'!$B$1:$AH$1,0),TRUE)</f>
        <v>0</v>
      </c>
      <c r="G235" s="79">
        <f>VLOOKUP($A235,'Published Daily Data'!$B:$AH,MATCH(G$1,'Published Daily Data'!$B$1:$AH$1,0),TRUE)</f>
        <v>0</v>
      </c>
      <c r="H235" s="79">
        <f>VLOOKUP($A235,'Published Daily Data'!$B:$AH,MATCH(H$1,'Published Daily Data'!$B$1:$AH$1,0),TRUE)</f>
        <v>0</v>
      </c>
      <c r="I235" s="79">
        <f>VLOOKUP($A235,'Published Daily Data'!$B:$AH,MATCH(I$1,'Published Daily Data'!$B$1:$AH$1,0),TRUE)</f>
        <v>0</v>
      </c>
      <c r="J235" s="79">
        <f>VLOOKUP($A235,'Published Daily Data'!$B:$AH,MATCH(J$1,'Published Daily Data'!$B$1:$AH$1,0),TRUE)</f>
        <v>12087</v>
      </c>
      <c r="K235" s="79">
        <f>VLOOKUP($A235,'Published Daily Data'!$B:$AH,MATCH(K$1,'Published Daily Data'!$B$1:$AH$1,0),TRUE)</f>
        <v>0</v>
      </c>
      <c r="L235" s="79">
        <f>VLOOKUP($A235,'Published Daily Data'!$B:$AH,MATCH(L$1,'Published Daily Data'!$B$1:$AH$1,0),TRUE)</f>
        <v>0</v>
      </c>
      <c r="M235" s="79">
        <f>VLOOKUP($A235,'Published Daily Data'!$B:$AH,MATCH(M$1,'Published Daily Data'!$B$1:$AH$1,0),TRUE)</f>
        <v>0</v>
      </c>
      <c r="N235" s="79">
        <f>VLOOKUP($A235,'Published Daily Data'!$B:$AH,MATCH(N$1,'Published Daily Data'!$B$1:$AH$1,0),TRUE)</f>
        <v>0</v>
      </c>
      <c r="O235" s="79">
        <f>VLOOKUP($A235,'Published Daily Data'!$B:$AH,MATCH(O$1,'Published Daily Data'!$B$1:$AH$1,0),TRUE)</f>
        <v>4022</v>
      </c>
      <c r="P235" s="79">
        <f>VLOOKUP($A235,'Published Daily Data'!$B:$AH,MATCH(P$1,'Published Daily Data'!$B$1:$AH$1,0),TRUE)</f>
        <v>-276</v>
      </c>
      <c r="Q235" s="89">
        <f>VLOOKUP($A235,'Published Daily Data'!$B:$AH,MATCH(Q$1,'Published Daily Data'!$B$1:$AH$1,0),TRUE)</f>
        <v>0</v>
      </c>
      <c r="R235" s="89">
        <f>VLOOKUP($A235,'Published Daily Data'!$B:$AH,MATCH(R$1,'Published Daily Data'!$B$1:$AH$1,0),TRUE)</f>
        <v>0</v>
      </c>
      <c r="S235" s="89">
        <f>VLOOKUP($A235,'Published Daily Data'!$B:$AH,MATCH(S$1,'Published Daily Data'!$B$1:$AH$1,0),TRUE)</f>
        <v>0</v>
      </c>
      <c r="T235" s="89">
        <f>VLOOKUP($A235,'Published Daily Data'!$B:$AH,MATCH(T$1,'Published Daily Data'!$B$1:$AH$1,0),TRUE)</f>
        <v>80.512650632082554</v>
      </c>
      <c r="U235" s="89">
        <f>VLOOKUP($A235,'Published Daily Data'!$B:$BI,MATCH(U$1,'Published Daily Data'!$B$1:$BI$1,0),TRUE)</f>
        <v>80.512650632082554</v>
      </c>
      <c r="V235" s="89">
        <f>VLOOKUP($A235,'Published Daily Data'!$B:$AH,MATCH(V$1,'Published Daily Data'!$B$1:$AH$1,0),TRUE)</f>
        <v>43.995516078870018</v>
      </c>
      <c r="W235" s="89">
        <f>-VLOOKUP($A235,'Published Daily Data'!$B:$AH,MATCH(W$1,'Published Daily Data'!$B$1:$AH$1,0),TRUE)</f>
        <v>-40.857965016020309</v>
      </c>
      <c r="X235" s="89">
        <f>VLOOKUP($A235,'Published Daily Data'!$B:$AH,MATCH(X$1,'Published Daily Data'!$B$1:$AH$1,0),TRUE)</f>
        <v>83.65020169493225</v>
      </c>
      <c r="Y235" s="89">
        <f>VLOOKUP($A235,'Published Daily Data'!$B:$AH,MATCH(Y$1,'Published Daily Data'!$B$1:$AH$1,0),TRUE)</f>
        <v>12087</v>
      </c>
      <c r="Z235" s="89" t="e">
        <f>VLOOKUP($A235,'Published Daily Data'!$B:$AH,MATCH(Z$1,'Published Daily Data'!$B$1:$AH$1,0),TRUE)</f>
        <v>#N/A</v>
      </c>
      <c r="AA235" s="80">
        <f>VLOOKUP($A235,'Published Daily Data'!$B:$AH,MATCH(AA$1,'Published Daily Data'!$B$1:$AH$1,0),TRUE)</f>
        <v>1.4685182413874561E-2</v>
      </c>
      <c r="AB235" s="80">
        <f>VLOOKUP($A235,'Published Daily Data'!$B:$AH,MATCH(AB$1,'Published Daily Data'!$B$1:$AH$1,0),TRUE)</f>
        <v>2.2109688006315971E-2</v>
      </c>
      <c r="AC235" s="80"/>
    </row>
    <row r="236" spans="1:29" x14ac:dyDescent="0.25">
      <c r="A236" s="88">
        <f t="shared" si="4"/>
        <v>44901</v>
      </c>
      <c r="B236" s="79">
        <f>VLOOKUP($A236,'Published Daily Data'!$B:$AH,MATCH(B$1,'Published Daily Data'!$B$1:$AH$1,0),TRUE)</f>
        <v>8349</v>
      </c>
      <c r="C236" s="79">
        <f>VLOOKUP($A236,'Published Daily Data'!$B:$AH,MATCH(C$1,'Published Daily Data'!$B$1:$AH$1,0),TRUE)</f>
        <v>8310</v>
      </c>
      <c r="D236" s="79">
        <f>VLOOKUP($A236,'Published Daily Data'!$B:$AH,MATCH(D$1,'Published Daily Data'!$B$1:$AH$1,0),TRUE)</f>
        <v>11729</v>
      </c>
      <c r="E236" s="79">
        <f>VLOOKUP($A236,'Published Daily Data'!$B:$AH,MATCH(E$1,'Published Daily Data'!$B$1:$AH$1,0),TRUE)</f>
        <v>3419</v>
      </c>
      <c r="F236" s="79">
        <f>VLOOKUP($A236,'Published Daily Data'!$B:$AH,MATCH(F$1,'Published Daily Data'!$B$1:$AH$1,0),TRUE)</f>
        <v>0</v>
      </c>
      <c r="G236" s="79">
        <f>VLOOKUP($A236,'Published Daily Data'!$B:$AH,MATCH(G$1,'Published Daily Data'!$B$1:$AH$1,0),TRUE)</f>
        <v>0</v>
      </c>
      <c r="H236" s="79">
        <f>VLOOKUP($A236,'Published Daily Data'!$B:$AH,MATCH(H$1,'Published Daily Data'!$B$1:$AH$1,0),TRUE)</f>
        <v>0</v>
      </c>
      <c r="I236" s="79">
        <f>VLOOKUP($A236,'Published Daily Data'!$B:$AH,MATCH(I$1,'Published Daily Data'!$B$1:$AH$1,0),TRUE)</f>
        <v>0</v>
      </c>
      <c r="J236" s="79">
        <f>VLOOKUP($A236,'Published Daily Data'!$B:$AH,MATCH(J$1,'Published Daily Data'!$B$1:$AH$1,0),TRUE)</f>
        <v>11729</v>
      </c>
      <c r="K236" s="79">
        <f>VLOOKUP($A236,'Published Daily Data'!$B:$AH,MATCH(K$1,'Published Daily Data'!$B$1:$AH$1,0),TRUE)</f>
        <v>0</v>
      </c>
      <c r="L236" s="79">
        <f>VLOOKUP($A236,'Published Daily Data'!$B:$AH,MATCH(L$1,'Published Daily Data'!$B$1:$AH$1,0),TRUE)</f>
        <v>0</v>
      </c>
      <c r="M236" s="79">
        <f>VLOOKUP($A236,'Published Daily Data'!$B:$AH,MATCH(M$1,'Published Daily Data'!$B$1:$AH$1,0),TRUE)</f>
        <v>0</v>
      </c>
      <c r="N236" s="79">
        <f>VLOOKUP($A236,'Published Daily Data'!$B:$AH,MATCH(N$1,'Published Daily Data'!$B$1:$AH$1,0),TRUE)</f>
        <v>0</v>
      </c>
      <c r="O236" s="79">
        <f>VLOOKUP($A236,'Published Daily Data'!$B:$AH,MATCH(O$1,'Published Daily Data'!$B$1:$AH$1,0),TRUE)</f>
        <v>2280</v>
      </c>
      <c r="P236" s="79">
        <f>VLOOKUP($A236,'Published Daily Data'!$B:$AH,MATCH(P$1,'Published Daily Data'!$B$1:$AH$1,0),TRUE)</f>
        <v>1139</v>
      </c>
      <c r="Q236" s="89">
        <f>VLOOKUP($A236,'Published Daily Data'!$B:$AH,MATCH(Q$1,'Published Daily Data'!$B$1:$AH$1,0),TRUE)</f>
        <v>0</v>
      </c>
      <c r="R236" s="89">
        <f>VLOOKUP($A236,'Published Daily Data'!$B:$AH,MATCH(R$1,'Published Daily Data'!$B$1:$AH$1,0),TRUE)</f>
        <v>0</v>
      </c>
      <c r="S236" s="89">
        <f>VLOOKUP($A236,'Published Daily Data'!$B:$AH,MATCH(S$1,'Published Daily Data'!$B$1:$AH$1,0),TRUE)</f>
        <v>0</v>
      </c>
      <c r="T236" s="89">
        <f>VLOOKUP($A236,'Published Daily Data'!$B:$AH,MATCH(T$1,'Published Daily Data'!$B$1:$AH$1,0),TRUE)</f>
        <v>78.127978759303076</v>
      </c>
      <c r="U236" s="89">
        <f>VLOOKUP($A236,'Published Daily Data'!$B:$BI,MATCH(U$1,'Published Daily Data'!$B$1:$BI$1,0),TRUE)</f>
        <v>78.127978759303076</v>
      </c>
      <c r="V236" s="89">
        <f>VLOOKUP($A236,'Published Daily Data'!$B:$AH,MATCH(V$1,'Published Daily Data'!$B$1:$AH$1,0),TRUE)</f>
        <v>149.69372526758653</v>
      </c>
      <c r="W236" s="89">
        <f>-VLOOKUP($A236,'Published Daily Data'!$B:$AH,MATCH(W$1,'Published Daily Data'!$B$1:$AH$1,0),TRUE)</f>
        <v>-71.110565985596551</v>
      </c>
      <c r="X236" s="89">
        <f>VLOOKUP($A236,'Published Daily Data'!$B:$AH,MATCH(X$1,'Published Daily Data'!$B$1:$AH$1,0),TRUE)</f>
        <v>156.71113804129305</v>
      </c>
      <c r="Y236" s="89">
        <f>VLOOKUP($A236,'Published Daily Data'!$B:$AH,MATCH(Y$1,'Published Daily Data'!$B$1:$AH$1,0),TRUE)</f>
        <v>11729</v>
      </c>
      <c r="Z236" s="89" t="e">
        <f>VLOOKUP($A236,'Published Daily Data'!$B:$AH,MATCH(Z$1,'Published Daily Data'!$B$1:$AH$1,0),TRUE)</f>
        <v>#N/A</v>
      </c>
      <c r="AA236" s="80">
        <f>VLOOKUP($A236,'Published Daily Data'!$B:$AH,MATCH(AA$1,'Published Daily Data'!$B$1:$AH$1,0),TRUE)</f>
        <v>1.4685182413874563E-2</v>
      </c>
      <c r="AB236" s="80">
        <f>VLOOKUP($A236,'Published Daily Data'!$B:$AH,MATCH(AB$1,'Published Daily Data'!$B$1:$AH$1,0),TRUE)</f>
        <v>4.157503118514988E-2</v>
      </c>
      <c r="AC236" s="80"/>
    </row>
    <row r="237" spans="1:29" x14ac:dyDescent="0.25">
      <c r="A237" s="88">
        <f t="shared" si="4"/>
        <v>44902</v>
      </c>
      <c r="B237" s="79">
        <f>VLOOKUP($A237,'Published Daily Data'!$B:$AH,MATCH(B$1,'Published Daily Data'!$B$1:$AH$1,0),TRUE)</f>
        <v>8227</v>
      </c>
      <c r="C237" s="79">
        <f>VLOOKUP($A237,'Published Daily Data'!$B:$AH,MATCH(C$1,'Published Daily Data'!$B$1:$AH$1,0),TRUE)</f>
        <v>8080</v>
      </c>
      <c r="D237" s="79">
        <f>VLOOKUP($A237,'Published Daily Data'!$B:$AH,MATCH(D$1,'Published Daily Data'!$B$1:$AH$1,0),TRUE)</f>
        <v>11887</v>
      </c>
      <c r="E237" s="79">
        <f>VLOOKUP($A237,'Published Daily Data'!$B:$AH,MATCH(E$1,'Published Daily Data'!$B$1:$AH$1,0),TRUE)</f>
        <v>3807</v>
      </c>
      <c r="F237" s="79">
        <f>VLOOKUP($A237,'Published Daily Data'!$B:$AH,MATCH(F$1,'Published Daily Data'!$B$1:$AH$1,0),TRUE)</f>
        <v>0</v>
      </c>
      <c r="G237" s="79">
        <f>VLOOKUP($A237,'Published Daily Data'!$B:$AH,MATCH(G$1,'Published Daily Data'!$B$1:$AH$1,0),TRUE)</f>
        <v>0</v>
      </c>
      <c r="H237" s="79">
        <f>VLOOKUP($A237,'Published Daily Data'!$B:$AH,MATCH(H$1,'Published Daily Data'!$B$1:$AH$1,0),TRUE)</f>
        <v>0</v>
      </c>
      <c r="I237" s="79">
        <f>VLOOKUP($A237,'Published Daily Data'!$B:$AH,MATCH(I$1,'Published Daily Data'!$B$1:$AH$1,0),TRUE)</f>
        <v>0</v>
      </c>
      <c r="J237" s="79">
        <f>VLOOKUP($A237,'Published Daily Data'!$B:$AH,MATCH(J$1,'Published Daily Data'!$B$1:$AH$1,0),TRUE)</f>
        <v>11887</v>
      </c>
      <c r="K237" s="79">
        <f>VLOOKUP($A237,'Published Daily Data'!$B:$AH,MATCH(K$1,'Published Daily Data'!$B$1:$AH$1,0),TRUE)</f>
        <v>0</v>
      </c>
      <c r="L237" s="79">
        <f>VLOOKUP($A237,'Published Daily Data'!$B:$AH,MATCH(L$1,'Published Daily Data'!$B$1:$AH$1,0),TRUE)</f>
        <v>0</v>
      </c>
      <c r="M237" s="79">
        <f>VLOOKUP($A237,'Published Daily Data'!$B:$AH,MATCH(M$1,'Published Daily Data'!$B$1:$AH$1,0),TRUE)</f>
        <v>0</v>
      </c>
      <c r="N237" s="79">
        <f>VLOOKUP($A237,'Published Daily Data'!$B:$AH,MATCH(N$1,'Published Daily Data'!$B$1:$AH$1,0),TRUE)</f>
        <v>0</v>
      </c>
      <c r="O237" s="79">
        <f>VLOOKUP($A237,'Published Daily Data'!$B:$AH,MATCH(O$1,'Published Daily Data'!$B$1:$AH$1,0),TRUE)</f>
        <v>2953</v>
      </c>
      <c r="P237" s="79">
        <f>VLOOKUP($A237,'Published Daily Data'!$B:$AH,MATCH(P$1,'Published Daily Data'!$B$1:$AH$1,0),TRUE)</f>
        <v>854</v>
      </c>
      <c r="Q237" s="89">
        <f>VLOOKUP($A237,'Published Daily Data'!$B:$AH,MATCH(Q$1,'Published Daily Data'!$B$1:$AH$1,0),TRUE)</f>
        <v>0</v>
      </c>
      <c r="R237" s="89">
        <f>VLOOKUP($A237,'Published Daily Data'!$B:$AH,MATCH(R$1,'Published Daily Data'!$B$1:$AH$1,0),TRUE)</f>
        <v>0</v>
      </c>
      <c r="S237" s="89">
        <f>VLOOKUP($A237,'Published Daily Data'!$B:$AH,MATCH(S$1,'Published Daily Data'!$B$1:$AH$1,0),TRUE)</f>
        <v>0</v>
      </c>
      <c r="T237" s="89">
        <f>VLOOKUP($A237,'Published Daily Data'!$B:$AH,MATCH(T$1,'Published Daily Data'!$B$1:$AH$1,0),TRUE)</f>
        <v>79.180431708742049</v>
      </c>
      <c r="U237" s="89">
        <f>VLOOKUP($A237,'Published Daily Data'!$B:$BI,MATCH(U$1,'Published Daily Data'!$B$1:$BI$1,0),TRUE)</f>
        <v>79.180431708742049</v>
      </c>
      <c r="V237" s="89">
        <f>VLOOKUP($A237,'Published Daily Data'!$B:$AH,MATCH(V$1,'Published Daily Data'!$B$1:$AH$1,0),TRUE)</f>
        <v>12.285885561594451</v>
      </c>
      <c r="W237" s="89">
        <f>-VLOOKUP($A237,'Published Daily Data'!$B:$AH,MATCH(W$1,'Published Daily Data'!$B$1:$AH$1,0),TRUE)</f>
        <v>-30.176043961238086</v>
      </c>
      <c r="X237" s="89">
        <f>VLOOKUP($A237,'Published Daily Data'!$B:$AH,MATCH(X$1,'Published Daily Data'!$B$1:$AH$1,0),TRUE)</f>
        <v>61.29027330909841</v>
      </c>
      <c r="Y237" s="89">
        <f>VLOOKUP($A237,'Published Daily Data'!$B:$AH,MATCH(Y$1,'Published Daily Data'!$B$1:$AH$1,0),TRUE)</f>
        <v>11887</v>
      </c>
      <c r="Z237" s="89" t="e">
        <f>VLOOKUP($A237,'Published Daily Data'!$B:$AH,MATCH(Z$1,'Published Daily Data'!$B$1:$AH$1,0),TRUE)</f>
        <v>#N/A</v>
      </c>
      <c r="AA237" s="80">
        <f>VLOOKUP($A237,'Published Daily Data'!$B:$AH,MATCH(AA$1,'Published Daily Data'!$B$1:$AH$1,0),TRUE)</f>
        <v>1.4685182413874559E-2</v>
      </c>
      <c r="AB237" s="80">
        <f>VLOOKUP($A237,'Published Daily Data'!$B:$AH,MATCH(AB$1,'Published Daily Data'!$B$1:$AH$1,0),TRUE)</f>
        <v>1.6722990388948578E-2</v>
      </c>
      <c r="AC237" s="80"/>
    </row>
    <row r="238" spans="1:29" x14ac:dyDescent="0.25">
      <c r="A238" s="88">
        <f t="shared" si="4"/>
        <v>44903</v>
      </c>
      <c r="B238" s="79">
        <f>VLOOKUP($A238,'Published Daily Data'!$B:$AH,MATCH(B$1,'Published Daily Data'!$B$1:$AH$1,0),TRUE)</f>
        <v>8167</v>
      </c>
      <c r="C238" s="79">
        <f>VLOOKUP($A238,'Published Daily Data'!$B:$AH,MATCH(C$1,'Published Daily Data'!$B$1:$AH$1,0),TRUE)</f>
        <v>7925</v>
      </c>
      <c r="D238" s="79">
        <f>VLOOKUP($A238,'Published Daily Data'!$B:$AH,MATCH(D$1,'Published Daily Data'!$B$1:$AH$1,0),TRUE)</f>
        <v>11719</v>
      </c>
      <c r="E238" s="79">
        <f>VLOOKUP($A238,'Published Daily Data'!$B:$AH,MATCH(E$1,'Published Daily Data'!$B$1:$AH$1,0),TRUE)</f>
        <v>3794</v>
      </c>
      <c r="F238" s="79">
        <f>VLOOKUP($A238,'Published Daily Data'!$B:$AH,MATCH(F$1,'Published Daily Data'!$B$1:$AH$1,0),TRUE)</f>
        <v>0</v>
      </c>
      <c r="G238" s="79">
        <f>VLOOKUP($A238,'Published Daily Data'!$B:$AH,MATCH(G$1,'Published Daily Data'!$B$1:$AH$1,0),TRUE)</f>
        <v>0</v>
      </c>
      <c r="H238" s="79">
        <f>VLOOKUP($A238,'Published Daily Data'!$B:$AH,MATCH(H$1,'Published Daily Data'!$B$1:$AH$1,0),TRUE)</f>
        <v>0</v>
      </c>
      <c r="I238" s="79">
        <f>VLOOKUP($A238,'Published Daily Data'!$B:$AH,MATCH(I$1,'Published Daily Data'!$B$1:$AH$1,0),TRUE)</f>
        <v>0</v>
      </c>
      <c r="J238" s="79">
        <f>VLOOKUP($A238,'Published Daily Data'!$B:$AH,MATCH(J$1,'Published Daily Data'!$B$1:$AH$1,0),TRUE)</f>
        <v>11719</v>
      </c>
      <c r="K238" s="79">
        <f>VLOOKUP($A238,'Published Daily Data'!$B:$AH,MATCH(K$1,'Published Daily Data'!$B$1:$AH$1,0),TRUE)</f>
        <v>0</v>
      </c>
      <c r="L238" s="79">
        <f>VLOOKUP($A238,'Published Daily Data'!$B:$AH,MATCH(L$1,'Published Daily Data'!$B$1:$AH$1,0),TRUE)</f>
        <v>0</v>
      </c>
      <c r="M238" s="79">
        <f>VLOOKUP($A238,'Published Daily Data'!$B:$AH,MATCH(M$1,'Published Daily Data'!$B$1:$AH$1,0),TRUE)</f>
        <v>0</v>
      </c>
      <c r="N238" s="79">
        <f>VLOOKUP($A238,'Published Daily Data'!$B:$AH,MATCH(N$1,'Published Daily Data'!$B$1:$AH$1,0),TRUE)</f>
        <v>0</v>
      </c>
      <c r="O238" s="79">
        <f>VLOOKUP($A238,'Published Daily Data'!$B:$AH,MATCH(O$1,'Published Daily Data'!$B$1:$AH$1,0),TRUE)</f>
        <v>2817</v>
      </c>
      <c r="P238" s="79">
        <f>VLOOKUP($A238,'Published Daily Data'!$B:$AH,MATCH(P$1,'Published Daily Data'!$B$1:$AH$1,0),TRUE)</f>
        <v>977</v>
      </c>
      <c r="Q238" s="89">
        <f>VLOOKUP($A238,'Published Daily Data'!$B:$AH,MATCH(Q$1,'Published Daily Data'!$B$1:$AH$1,0),TRUE)</f>
        <v>0</v>
      </c>
      <c r="R238" s="89">
        <f>VLOOKUP($A238,'Published Daily Data'!$B:$AH,MATCH(R$1,'Published Daily Data'!$B$1:$AH$1,0),TRUE)</f>
        <v>0</v>
      </c>
      <c r="S238" s="89">
        <f>VLOOKUP($A238,'Published Daily Data'!$B:$AH,MATCH(S$1,'Published Daily Data'!$B$1:$AH$1,0),TRUE)</f>
        <v>0</v>
      </c>
      <c r="T238" s="89">
        <f>VLOOKUP($A238,'Published Daily Data'!$B:$AH,MATCH(T$1,'Published Daily Data'!$B$1:$AH$1,0),TRUE)</f>
        <v>78.061367813136044</v>
      </c>
      <c r="U238" s="89">
        <f>VLOOKUP($A238,'Published Daily Data'!$B:$BI,MATCH(U$1,'Published Daily Data'!$B$1:$BI$1,0),TRUE)</f>
        <v>78.061367813136044</v>
      </c>
      <c r="V238" s="89">
        <f>VLOOKUP($A238,'Published Daily Data'!$B:$AH,MATCH(V$1,'Published Daily Data'!$B$1:$AH$1,0),TRUE)</f>
        <v>87.736915278882364</v>
      </c>
      <c r="W238" s="89">
        <f>-VLOOKUP($A238,'Published Daily Data'!$B:$AH,MATCH(W$1,'Published Daily Data'!$B$1:$AH$1,0),TRUE)</f>
        <v>-59.904251490063771</v>
      </c>
      <c r="X238" s="89">
        <f>VLOOKUP($A238,'Published Daily Data'!$B:$AH,MATCH(X$1,'Published Daily Data'!$B$1:$AH$1,0),TRUE)</f>
        <v>105.89403160195464</v>
      </c>
      <c r="Y238" s="89">
        <f>VLOOKUP($A238,'Published Daily Data'!$B:$AH,MATCH(Y$1,'Published Daily Data'!$B$1:$AH$1,0),TRUE)</f>
        <v>11719</v>
      </c>
      <c r="Z238" s="89" t="e">
        <f>VLOOKUP($A238,'Published Daily Data'!$B:$AH,MATCH(Z$1,'Published Daily Data'!$B$1:$AH$1,0),TRUE)</f>
        <v>#N/A</v>
      </c>
      <c r="AA238" s="80">
        <f>VLOOKUP($A238,'Published Daily Data'!$B:$AH,MATCH(AA$1,'Published Daily Data'!$B$1:$AH$1,0),TRUE)</f>
        <v>1.4685182413874559E-2</v>
      </c>
      <c r="AB238" s="80">
        <f>VLOOKUP($A238,'Published Daily Data'!$B:$AH,MATCH(AB$1,'Published Daily Data'!$B$1:$AH$1,0),TRUE)</f>
        <v>2.9458182959028547E-2</v>
      </c>
      <c r="AC238" s="80"/>
    </row>
    <row r="239" spans="1:29" x14ac:dyDescent="0.25">
      <c r="A239" s="88">
        <f t="shared" si="4"/>
        <v>44904</v>
      </c>
      <c r="B239" s="79">
        <f>VLOOKUP($A239,'Published Daily Data'!$B:$AH,MATCH(B$1,'Published Daily Data'!$B$1:$AH$1,0),TRUE)</f>
        <v>8248</v>
      </c>
      <c r="C239" s="79">
        <f>VLOOKUP($A239,'Published Daily Data'!$B:$AH,MATCH(C$1,'Published Daily Data'!$B$1:$AH$1,0),TRUE)</f>
        <v>8167</v>
      </c>
      <c r="D239" s="79">
        <f>VLOOKUP($A239,'Published Daily Data'!$B:$AH,MATCH(D$1,'Published Daily Data'!$B$1:$AH$1,0),TRUE)</f>
        <v>10701</v>
      </c>
      <c r="E239" s="79">
        <f>VLOOKUP($A239,'Published Daily Data'!$B:$AH,MATCH(E$1,'Published Daily Data'!$B$1:$AH$1,0),TRUE)</f>
        <v>2534</v>
      </c>
      <c r="F239" s="79">
        <f>VLOOKUP($A239,'Published Daily Data'!$B:$AH,MATCH(F$1,'Published Daily Data'!$B$1:$AH$1,0),TRUE)</f>
        <v>0</v>
      </c>
      <c r="G239" s="79">
        <f>VLOOKUP($A239,'Published Daily Data'!$B:$AH,MATCH(G$1,'Published Daily Data'!$B$1:$AH$1,0),TRUE)</f>
        <v>0</v>
      </c>
      <c r="H239" s="79">
        <f>VLOOKUP($A239,'Published Daily Data'!$B:$AH,MATCH(H$1,'Published Daily Data'!$B$1:$AH$1,0),TRUE)</f>
        <v>0</v>
      </c>
      <c r="I239" s="79">
        <f>VLOOKUP($A239,'Published Daily Data'!$B:$AH,MATCH(I$1,'Published Daily Data'!$B$1:$AH$1,0),TRUE)</f>
        <v>0</v>
      </c>
      <c r="J239" s="79">
        <f>VLOOKUP($A239,'Published Daily Data'!$B:$AH,MATCH(J$1,'Published Daily Data'!$B$1:$AH$1,0),TRUE)</f>
        <v>10701</v>
      </c>
      <c r="K239" s="79">
        <f>VLOOKUP($A239,'Published Daily Data'!$B:$AH,MATCH(K$1,'Published Daily Data'!$B$1:$AH$1,0),TRUE)</f>
        <v>0</v>
      </c>
      <c r="L239" s="79">
        <f>VLOOKUP($A239,'Published Daily Data'!$B:$AH,MATCH(L$1,'Published Daily Data'!$B$1:$AH$1,0),TRUE)</f>
        <v>0</v>
      </c>
      <c r="M239" s="79">
        <f>VLOOKUP($A239,'Published Daily Data'!$B:$AH,MATCH(M$1,'Published Daily Data'!$B$1:$AH$1,0),TRUE)</f>
        <v>0</v>
      </c>
      <c r="N239" s="79">
        <f>VLOOKUP($A239,'Published Daily Data'!$B:$AH,MATCH(N$1,'Published Daily Data'!$B$1:$AH$1,0),TRUE)</f>
        <v>0</v>
      </c>
      <c r="O239" s="79">
        <f>VLOOKUP($A239,'Published Daily Data'!$B:$AH,MATCH(O$1,'Published Daily Data'!$B$1:$AH$1,0),TRUE)</f>
        <v>2888</v>
      </c>
      <c r="P239" s="79">
        <f>VLOOKUP($A239,'Published Daily Data'!$B:$AH,MATCH(P$1,'Published Daily Data'!$B$1:$AH$1,0),TRUE)</f>
        <v>-354</v>
      </c>
      <c r="Q239" s="89">
        <f>VLOOKUP($A239,'Published Daily Data'!$B:$AH,MATCH(Q$1,'Published Daily Data'!$B$1:$AH$1,0),TRUE)</f>
        <v>0</v>
      </c>
      <c r="R239" s="89">
        <f>VLOOKUP($A239,'Published Daily Data'!$B:$AH,MATCH(R$1,'Published Daily Data'!$B$1:$AH$1,0),TRUE)</f>
        <v>0</v>
      </c>
      <c r="S239" s="89">
        <f>VLOOKUP($A239,'Published Daily Data'!$B:$AH,MATCH(S$1,'Published Daily Data'!$B$1:$AH$1,0),TRUE)</f>
        <v>0</v>
      </c>
      <c r="T239" s="89">
        <f>VLOOKUP($A239,'Published Daily Data'!$B:$AH,MATCH(T$1,'Published Daily Data'!$B$1:$AH$1,0),TRUE)</f>
        <v>71.280373493332959</v>
      </c>
      <c r="U239" s="89">
        <f>VLOOKUP($A239,'Published Daily Data'!$B:$BI,MATCH(U$1,'Published Daily Data'!$B$1:$BI$1,0),TRUE)</f>
        <v>71.280373493332959</v>
      </c>
      <c r="V239" s="89">
        <f>VLOOKUP($A239,'Published Daily Data'!$B:$AH,MATCH(V$1,'Published Daily Data'!$B$1:$AH$1,0),TRUE)</f>
        <v>109.58807423390525</v>
      </c>
      <c r="W239" s="89">
        <f>-VLOOKUP($A239,'Published Daily Data'!$B:$AH,MATCH(W$1,'Published Daily Data'!$B$1:$AH$1,0),TRUE)</f>
        <v>-46.532184294535881</v>
      </c>
      <c r="X239" s="89">
        <f>VLOOKUP($A239,'Published Daily Data'!$B:$AH,MATCH(X$1,'Published Daily Data'!$B$1:$AH$1,0),TRUE)</f>
        <v>134.33626343270228</v>
      </c>
      <c r="Y239" s="89">
        <f>VLOOKUP($A239,'Published Daily Data'!$B:$AH,MATCH(Y$1,'Published Daily Data'!$B$1:$AH$1,0),TRUE)</f>
        <v>10701</v>
      </c>
      <c r="Z239" s="89" t="e">
        <f>VLOOKUP($A239,'Published Daily Data'!$B:$AH,MATCH(Z$1,'Published Daily Data'!$B$1:$AH$1,0),TRUE)</f>
        <v>#N/A</v>
      </c>
      <c r="AA239" s="80">
        <f>VLOOKUP($A239,'Published Daily Data'!$B:$AH,MATCH(AA$1,'Published Daily Data'!$B$1:$AH$1,0),TRUE)</f>
        <v>1.4685182413874563E-2</v>
      </c>
      <c r="AB239" s="80">
        <f>VLOOKUP($A239,'Published Daily Data'!$B:$AH,MATCH(AB$1,'Published Daily Data'!$B$1:$AH$1,0),TRUE)</f>
        <v>3.6263060253337101E-2</v>
      </c>
      <c r="AC239" s="80"/>
    </row>
    <row r="240" spans="1:29" x14ac:dyDescent="0.25">
      <c r="A240" s="88">
        <f t="shared" si="4"/>
        <v>44905</v>
      </c>
      <c r="B240" s="79">
        <f>VLOOKUP($A240,'Published Daily Data'!$B:$AH,MATCH(B$1,'Published Daily Data'!$B$1:$AH$1,0),TRUE)</f>
        <v>7582</v>
      </c>
      <c r="C240" s="79">
        <f>VLOOKUP($A240,'Published Daily Data'!$B:$AH,MATCH(C$1,'Published Daily Data'!$B$1:$AH$1,0),TRUE)</f>
        <v>7390</v>
      </c>
      <c r="D240" s="79">
        <f>VLOOKUP($A240,'Published Daily Data'!$B:$AH,MATCH(D$1,'Published Daily Data'!$B$1:$AH$1,0),TRUE)</f>
        <v>9927</v>
      </c>
      <c r="E240" s="79">
        <f>VLOOKUP($A240,'Published Daily Data'!$B:$AH,MATCH(E$1,'Published Daily Data'!$B$1:$AH$1,0),TRUE)</f>
        <v>2537</v>
      </c>
      <c r="F240" s="79">
        <f>VLOOKUP($A240,'Published Daily Data'!$B:$AH,MATCH(F$1,'Published Daily Data'!$B$1:$AH$1,0),TRUE)</f>
        <v>0</v>
      </c>
      <c r="G240" s="79">
        <f>VLOOKUP($A240,'Published Daily Data'!$B:$AH,MATCH(G$1,'Published Daily Data'!$B$1:$AH$1,0),TRUE)</f>
        <v>0</v>
      </c>
      <c r="H240" s="79">
        <f>VLOOKUP($A240,'Published Daily Data'!$B:$AH,MATCH(H$1,'Published Daily Data'!$B$1:$AH$1,0),TRUE)</f>
        <v>0</v>
      </c>
      <c r="I240" s="79">
        <f>VLOOKUP($A240,'Published Daily Data'!$B:$AH,MATCH(I$1,'Published Daily Data'!$B$1:$AH$1,0),TRUE)</f>
        <v>0</v>
      </c>
      <c r="J240" s="79">
        <f>VLOOKUP($A240,'Published Daily Data'!$B:$AH,MATCH(J$1,'Published Daily Data'!$B$1:$AH$1,0),TRUE)</f>
        <v>9927</v>
      </c>
      <c r="K240" s="79">
        <f>VLOOKUP($A240,'Published Daily Data'!$B:$AH,MATCH(K$1,'Published Daily Data'!$B$1:$AH$1,0),TRUE)</f>
        <v>0</v>
      </c>
      <c r="L240" s="79">
        <f>VLOOKUP($A240,'Published Daily Data'!$B:$AH,MATCH(L$1,'Published Daily Data'!$B$1:$AH$1,0),TRUE)</f>
        <v>0</v>
      </c>
      <c r="M240" s="79">
        <f>VLOOKUP($A240,'Published Daily Data'!$B:$AH,MATCH(M$1,'Published Daily Data'!$B$1:$AH$1,0),TRUE)</f>
        <v>0</v>
      </c>
      <c r="N240" s="79">
        <f>VLOOKUP($A240,'Published Daily Data'!$B:$AH,MATCH(N$1,'Published Daily Data'!$B$1:$AH$1,0),TRUE)</f>
        <v>0</v>
      </c>
      <c r="O240" s="79">
        <f>VLOOKUP($A240,'Published Daily Data'!$B:$AH,MATCH(O$1,'Published Daily Data'!$B$1:$AH$1,0),TRUE)</f>
        <v>3546</v>
      </c>
      <c r="P240" s="79">
        <f>VLOOKUP($A240,'Published Daily Data'!$B:$AH,MATCH(P$1,'Published Daily Data'!$B$1:$AH$1,0),TRUE)</f>
        <v>-1009</v>
      </c>
      <c r="Q240" s="89">
        <f>VLOOKUP($A240,'Published Daily Data'!$B:$AH,MATCH(Q$1,'Published Daily Data'!$B$1:$AH$1,0),TRUE)</f>
        <v>0</v>
      </c>
      <c r="R240" s="89">
        <f>VLOOKUP($A240,'Published Daily Data'!$B:$AH,MATCH(R$1,'Published Daily Data'!$B$1:$AH$1,0),TRUE)</f>
        <v>0</v>
      </c>
      <c r="S240" s="89">
        <f>VLOOKUP($A240,'Published Daily Data'!$B:$AH,MATCH(S$1,'Published Daily Data'!$B$1:$AH$1,0),TRUE)</f>
        <v>0</v>
      </c>
      <c r="T240" s="89">
        <f>VLOOKUP($A240,'Published Daily Data'!$B:$AH,MATCH(T$1,'Published Daily Data'!$B$1:$AH$1,0),TRUE)</f>
        <v>66.124686260005234</v>
      </c>
      <c r="U240" s="89">
        <f>VLOOKUP($A240,'Published Daily Data'!$B:$BI,MATCH(U$1,'Published Daily Data'!$B$1:$BI$1,0),TRUE)</f>
        <v>66.124686260005234</v>
      </c>
      <c r="V240" s="89">
        <f>VLOOKUP($A240,'Published Daily Data'!$B:$AH,MATCH(V$1,'Published Daily Data'!$B$1:$AH$1,0),TRUE)</f>
        <v>15.86716913332358</v>
      </c>
      <c r="W240" s="89">
        <f>-VLOOKUP($A240,'Published Daily Data'!$B:$AH,MATCH(W$1,'Published Daily Data'!$B$1:$AH$1,0),TRUE)</f>
        <v>-25.552895788365767</v>
      </c>
      <c r="X240" s="89">
        <f>VLOOKUP($A240,'Published Daily Data'!$B:$AH,MATCH(X$1,'Published Daily Data'!$B$1:$AH$1,0),TRUE)</f>
        <v>56.438959604963074</v>
      </c>
      <c r="Y240" s="89">
        <f>VLOOKUP($A240,'Published Daily Data'!$B:$AH,MATCH(Y$1,'Published Daily Data'!$B$1:$AH$1,0),TRUE)</f>
        <v>9927</v>
      </c>
      <c r="Z240" s="89" t="e">
        <f>VLOOKUP($A240,'Published Daily Data'!$B:$AH,MATCH(Z$1,'Published Daily Data'!$B$1:$AH$1,0),TRUE)</f>
        <v>#N/A</v>
      </c>
      <c r="AA240" s="80">
        <f>VLOOKUP($A240,'Published Daily Data'!$B:$AH,MATCH(AA$1,'Published Daily Data'!$B$1:$AH$1,0),TRUE)</f>
        <v>1.4685182413874558E-2</v>
      </c>
      <c r="AB240" s="80">
        <f>VLOOKUP($A240,'Published Daily Data'!$B:$AH,MATCH(AB$1,'Published Daily Data'!$B$1:$AH$1,0),TRUE)</f>
        <v>1.6837139259038389E-2</v>
      </c>
      <c r="AC240" s="80"/>
    </row>
    <row r="241" spans="1:29" x14ac:dyDescent="0.25">
      <c r="A241" s="88">
        <f t="shared" si="4"/>
        <v>44906</v>
      </c>
      <c r="B241" s="79">
        <f>VLOOKUP($A241,'Published Daily Data'!$B:$AH,MATCH(B$1,'Published Daily Data'!$B$1:$AH$1,0),TRUE)</f>
        <v>7574</v>
      </c>
      <c r="C241" s="79">
        <f>VLOOKUP($A241,'Published Daily Data'!$B:$AH,MATCH(C$1,'Published Daily Data'!$B$1:$AH$1,0),TRUE)</f>
        <v>6816</v>
      </c>
      <c r="D241" s="79">
        <f>VLOOKUP($A241,'Published Daily Data'!$B:$AH,MATCH(D$1,'Published Daily Data'!$B$1:$AH$1,0),TRUE)</f>
        <v>10349</v>
      </c>
      <c r="E241" s="79">
        <f>VLOOKUP($A241,'Published Daily Data'!$B:$AH,MATCH(E$1,'Published Daily Data'!$B$1:$AH$1,0),TRUE)</f>
        <v>3533</v>
      </c>
      <c r="F241" s="79">
        <f>VLOOKUP($A241,'Published Daily Data'!$B:$AH,MATCH(F$1,'Published Daily Data'!$B$1:$AH$1,0),TRUE)</f>
        <v>0</v>
      </c>
      <c r="G241" s="79">
        <f>VLOOKUP($A241,'Published Daily Data'!$B:$AH,MATCH(G$1,'Published Daily Data'!$B$1:$AH$1,0),TRUE)</f>
        <v>0</v>
      </c>
      <c r="H241" s="79">
        <f>VLOOKUP($A241,'Published Daily Data'!$B:$AH,MATCH(H$1,'Published Daily Data'!$B$1:$AH$1,0),TRUE)</f>
        <v>0</v>
      </c>
      <c r="I241" s="79">
        <f>VLOOKUP($A241,'Published Daily Data'!$B:$AH,MATCH(I$1,'Published Daily Data'!$B$1:$AH$1,0),TRUE)</f>
        <v>0</v>
      </c>
      <c r="J241" s="79">
        <f>VLOOKUP($A241,'Published Daily Data'!$B:$AH,MATCH(J$1,'Published Daily Data'!$B$1:$AH$1,0),TRUE)</f>
        <v>10349</v>
      </c>
      <c r="K241" s="79">
        <f>VLOOKUP($A241,'Published Daily Data'!$B:$AH,MATCH(K$1,'Published Daily Data'!$B$1:$AH$1,0),TRUE)</f>
        <v>0</v>
      </c>
      <c r="L241" s="79">
        <f>VLOOKUP($A241,'Published Daily Data'!$B:$AH,MATCH(L$1,'Published Daily Data'!$B$1:$AH$1,0),TRUE)</f>
        <v>0</v>
      </c>
      <c r="M241" s="79">
        <f>VLOOKUP($A241,'Published Daily Data'!$B:$AH,MATCH(M$1,'Published Daily Data'!$B$1:$AH$1,0),TRUE)</f>
        <v>0</v>
      </c>
      <c r="N241" s="79">
        <f>VLOOKUP($A241,'Published Daily Data'!$B:$AH,MATCH(N$1,'Published Daily Data'!$B$1:$AH$1,0),TRUE)</f>
        <v>0</v>
      </c>
      <c r="O241" s="79">
        <f>VLOOKUP($A241,'Published Daily Data'!$B:$AH,MATCH(O$1,'Published Daily Data'!$B$1:$AH$1,0),TRUE)</f>
        <v>3975</v>
      </c>
      <c r="P241" s="79">
        <f>VLOOKUP($A241,'Published Daily Data'!$B:$AH,MATCH(P$1,'Published Daily Data'!$B$1:$AH$1,0),TRUE)</f>
        <v>-442</v>
      </c>
      <c r="Q241" s="89">
        <f>VLOOKUP($A241,'Published Daily Data'!$B:$AH,MATCH(Q$1,'Published Daily Data'!$B$1:$AH$1,0),TRUE)</f>
        <v>0</v>
      </c>
      <c r="R241" s="89">
        <f>VLOOKUP($A241,'Published Daily Data'!$B:$AH,MATCH(R$1,'Published Daily Data'!$B$1:$AH$1,0),TRUE)</f>
        <v>0</v>
      </c>
      <c r="S241" s="89">
        <f>VLOOKUP($A241,'Published Daily Data'!$B:$AH,MATCH(S$1,'Published Daily Data'!$B$1:$AH$1,0),TRUE)</f>
        <v>0</v>
      </c>
      <c r="T241" s="89">
        <f>VLOOKUP($A241,'Published Daily Data'!$B:$AH,MATCH(T$1,'Published Daily Data'!$B$1:$AH$1,0),TRUE)</f>
        <v>68.935668188253658</v>
      </c>
      <c r="U241" s="89">
        <f>VLOOKUP($A241,'Published Daily Data'!$B:$BI,MATCH(U$1,'Published Daily Data'!$B$1:$BI$1,0),TRUE)</f>
        <v>68.935668188253658</v>
      </c>
      <c r="V241" s="89">
        <f>VLOOKUP($A241,'Published Daily Data'!$B:$AH,MATCH(V$1,'Published Daily Data'!$B$1:$AH$1,0),TRUE)</f>
        <v>33.352496042404937</v>
      </c>
      <c r="W241" s="89">
        <f>-VLOOKUP($A241,'Published Daily Data'!$B:$AH,MATCH(W$1,'Published Daily Data'!$B$1:$AH$1,0),TRUE)</f>
        <v>-37.254897812307405</v>
      </c>
      <c r="X241" s="89">
        <f>VLOOKUP($A241,'Published Daily Data'!$B:$AH,MATCH(X$1,'Published Daily Data'!$B$1:$AH$1,0),TRUE)</f>
        <v>65.033266418351232</v>
      </c>
      <c r="Y241" s="89">
        <f>VLOOKUP($A241,'Published Daily Data'!$B:$AH,MATCH(Y$1,'Published Daily Data'!$B$1:$AH$1,0),TRUE)</f>
        <v>10349</v>
      </c>
      <c r="Z241" s="89" t="e">
        <f>VLOOKUP($A241,'Published Daily Data'!$B:$AH,MATCH(Z$1,'Published Daily Data'!$B$1:$AH$1,0),TRUE)</f>
        <v>#N/A</v>
      </c>
      <c r="AA241" s="80">
        <f>VLOOKUP($A241,'Published Daily Data'!$B:$AH,MATCH(AA$1,'Published Daily Data'!$B$1:$AH$1,0),TRUE)</f>
        <v>1.4685182413874556E-2</v>
      </c>
      <c r="AB241" s="80">
        <f>VLOOKUP($A241,'Published Daily Data'!$B:$AH,MATCH(AB$1,'Published Daily Data'!$B$1:$AH$1,0),TRUE)</f>
        <v>2.1034864995778387E-2</v>
      </c>
      <c r="AC241" s="80"/>
    </row>
    <row r="242" spans="1:29" x14ac:dyDescent="0.25">
      <c r="A242" s="88">
        <f t="shared" si="4"/>
        <v>44907</v>
      </c>
      <c r="B242" s="79">
        <f>VLOOKUP($A242,'Published Daily Data'!$B:$AH,MATCH(B$1,'Published Daily Data'!$B$1:$AH$1,0),TRUE)</f>
        <v>7969</v>
      </c>
      <c r="C242" s="79">
        <f>VLOOKUP($A242,'Published Daily Data'!$B:$AH,MATCH(C$1,'Published Daily Data'!$B$1:$AH$1,0),TRUE)</f>
        <v>7154</v>
      </c>
      <c r="D242" s="79">
        <f>VLOOKUP($A242,'Published Daily Data'!$B:$AH,MATCH(D$1,'Published Daily Data'!$B$1:$AH$1,0),TRUE)</f>
        <v>11447</v>
      </c>
      <c r="E242" s="79">
        <f>VLOOKUP($A242,'Published Daily Data'!$B:$AH,MATCH(E$1,'Published Daily Data'!$B$1:$AH$1,0),TRUE)</f>
        <v>4293</v>
      </c>
      <c r="F242" s="79">
        <f>VLOOKUP($A242,'Published Daily Data'!$B:$AH,MATCH(F$1,'Published Daily Data'!$B$1:$AH$1,0),TRUE)</f>
        <v>0</v>
      </c>
      <c r="G242" s="79">
        <f>VLOOKUP($A242,'Published Daily Data'!$B:$AH,MATCH(G$1,'Published Daily Data'!$B$1:$AH$1,0),TRUE)</f>
        <v>0</v>
      </c>
      <c r="H242" s="79">
        <f>VLOOKUP($A242,'Published Daily Data'!$B:$AH,MATCH(H$1,'Published Daily Data'!$B$1:$AH$1,0),TRUE)</f>
        <v>0</v>
      </c>
      <c r="I242" s="79">
        <f>VLOOKUP($A242,'Published Daily Data'!$B:$AH,MATCH(I$1,'Published Daily Data'!$B$1:$AH$1,0),TRUE)</f>
        <v>0</v>
      </c>
      <c r="J242" s="79">
        <f>VLOOKUP($A242,'Published Daily Data'!$B:$AH,MATCH(J$1,'Published Daily Data'!$B$1:$AH$1,0),TRUE)</f>
        <v>11447</v>
      </c>
      <c r="K242" s="79">
        <f>VLOOKUP($A242,'Published Daily Data'!$B:$AH,MATCH(K$1,'Published Daily Data'!$B$1:$AH$1,0),TRUE)</f>
        <v>0</v>
      </c>
      <c r="L242" s="79">
        <f>VLOOKUP($A242,'Published Daily Data'!$B:$AH,MATCH(L$1,'Published Daily Data'!$B$1:$AH$1,0),TRUE)</f>
        <v>0</v>
      </c>
      <c r="M242" s="79">
        <f>VLOOKUP($A242,'Published Daily Data'!$B:$AH,MATCH(M$1,'Published Daily Data'!$B$1:$AH$1,0),TRUE)</f>
        <v>0</v>
      </c>
      <c r="N242" s="79">
        <f>VLOOKUP($A242,'Published Daily Data'!$B:$AH,MATCH(N$1,'Published Daily Data'!$B$1:$AH$1,0),TRUE)</f>
        <v>0</v>
      </c>
      <c r="O242" s="79">
        <f>VLOOKUP($A242,'Published Daily Data'!$B:$AH,MATCH(O$1,'Published Daily Data'!$B$1:$AH$1,0),TRUE)</f>
        <v>4720</v>
      </c>
      <c r="P242" s="79">
        <f>VLOOKUP($A242,'Published Daily Data'!$B:$AH,MATCH(P$1,'Published Daily Data'!$B$1:$AH$1,0),TRUE)</f>
        <v>-427</v>
      </c>
      <c r="Q242" s="89">
        <f>VLOOKUP($A242,'Published Daily Data'!$B:$AH,MATCH(Q$1,'Published Daily Data'!$B$1:$AH$1,0),TRUE)</f>
        <v>0</v>
      </c>
      <c r="R242" s="89">
        <f>VLOOKUP($A242,'Published Daily Data'!$B:$AH,MATCH(R$1,'Published Daily Data'!$B$1:$AH$1,0),TRUE)</f>
        <v>0</v>
      </c>
      <c r="S242" s="89">
        <f>VLOOKUP($A242,'Published Daily Data'!$B:$AH,MATCH(S$1,'Published Daily Data'!$B$1:$AH$1,0),TRUE)</f>
        <v>0</v>
      </c>
      <c r="T242" s="89">
        <f>VLOOKUP($A242,'Published Daily Data'!$B:$AH,MATCH(T$1,'Published Daily Data'!$B$1:$AH$1,0),TRUE)</f>
        <v>76.249550077392982</v>
      </c>
      <c r="U242" s="89">
        <f>VLOOKUP($A242,'Published Daily Data'!$B:$BI,MATCH(U$1,'Published Daily Data'!$B$1:$BI$1,0),TRUE)</f>
        <v>76.249550077392982</v>
      </c>
      <c r="V242" s="89">
        <f>VLOOKUP($A242,'Published Daily Data'!$B:$AH,MATCH(V$1,'Published Daily Data'!$B$1:$AH$1,0),TRUE)</f>
        <v>46.318714464215461</v>
      </c>
      <c r="W242" s="89">
        <f>-VLOOKUP($A242,'Published Daily Data'!$B:$AH,MATCH(W$1,'Published Daily Data'!$B$1:$AH$1,0),TRUE)</f>
        <v>-45.555605490438282</v>
      </c>
      <c r="X242" s="89">
        <f>VLOOKUP($A242,'Published Daily Data'!$B:$AH,MATCH(X$1,'Published Daily Data'!$B$1:$AH$1,0),TRUE)</f>
        <v>77.012659051170175</v>
      </c>
      <c r="Y242" s="89">
        <f>VLOOKUP($A242,'Published Daily Data'!$B:$AH,MATCH(Y$1,'Published Daily Data'!$B$1:$AH$1,0),TRUE)</f>
        <v>11447</v>
      </c>
      <c r="Z242" s="89" t="e">
        <f>VLOOKUP($A242,'Published Daily Data'!$B:$AH,MATCH(Z$1,'Published Daily Data'!$B$1:$AH$1,0),TRUE)</f>
        <v>#N/A</v>
      </c>
      <c r="AA242" s="80">
        <f>VLOOKUP($A242,'Published Daily Data'!$B:$AH,MATCH(AA$1,'Published Daily Data'!$B$1:$AH$1,0),TRUE)</f>
        <v>1.4685182413874563E-2</v>
      </c>
      <c r="AB242" s="80">
        <f>VLOOKUP($A242,'Published Daily Data'!$B:$AH,MATCH(AB$1,'Published Daily Data'!$B$1:$AH$1,0),TRUE)</f>
        <v>2.3732687782693707E-2</v>
      </c>
      <c r="AC242" s="80"/>
    </row>
    <row r="243" spans="1:29" x14ac:dyDescent="0.25">
      <c r="A243" s="88">
        <f t="shared" si="4"/>
        <v>44908</v>
      </c>
      <c r="B243" s="79">
        <f>VLOOKUP($A243,'Published Daily Data'!$B:$AH,MATCH(B$1,'Published Daily Data'!$B$1:$AH$1,0),TRUE)</f>
        <v>8175</v>
      </c>
      <c r="C243" s="79">
        <f>VLOOKUP($A243,'Published Daily Data'!$B:$AH,MATCH(C$1,'Published Daily Data'!$B$1:$AH$1,0),TRUE)</f>
        <v>7719</v>
      </c>
      <c r="D243" s="79">
        <f>VLOOKUP($A243,'Published Daily Data'!$B:$AH,MATCH(D$1,'Published Daily Data'!$B$1:$AH$1,0),TRUE)</f>
        <v>12917</v>
      </c>
      <c r="E243" s="79">
        <f>VLOOKUP($A243,'Published Daily Data'!$B:$AH,MATCH(E$1,'Published Daily Data'!$B$1:$AH$1,0),TRUE)</f>
        <v>5198</v>
      </c>
      <c r="F243" s="79">
        <f>VLOOKUP($A243,'Published Daily Data'!$B:$AH,MATCH(F$1,'Published Daily Data'!$B$1:$AH$1,0),TRUE)</f>
        <v>0</v>
      </c>
      <c r="G243" s="79">
        <f>VLOOKUP($A243,'Published Daily Data'!$B:$AH,MATCH(G$1,'Published Daily Data'!$B$1:$AH$1,0),TRUE)</f>
        <v>0</v>
      </c>
      <c r="H243" s="79">
        <f>VLOOKUP($A243,'Published Daily Data'!$B:$AH,MATCH(H$1,'Published Daily Data'!$B$1:$AH$1,0),TRUE)</f>
        <v>0</v>
      </c>
      <c r="I243" s="79">
        <f>VLOOKUP($A243,'Published Daily Data'!$B:$AH,MATCH(I$1,'Published Daily Data'!$B$1:$AH$1,0),TRUE)</f>
        <v>0</v>
      </c>
      <c r="J243" s="79">
        <f>VLOOKUP($A243,'Published Daily Data'!$B:$AH,MATCH(J$1,'Published Daily Data'!$B$1:$AH$1,0),TRUE)</f>
        <v>12917</v>
      </c>
      <c r="K243" s="79">
        <f>VLOOKUP($A243,'Published Daily Data'!$B:$AH,MATCH(K$1,'Published Daily Data'!$B$1:$AH$1,0),TRUE)</f>
        <v>0</v>
      </c>
      <c r="L243" s="79">
        <f>VLOOKUP($A243,'Published Daily Data'!$B:$AH,MATCH(L$1,'Published Daily Data'!$B$1:$AH$1,0),TRUE)</f>
        <v>0</v>
      </c>
      <c r="M243" s="79">
        <f>VLOOKUP($A243,'Published Daily Data'!$B:$AH,MATCH(M$1,'Published Daily Data'!$B$1:$AH$1,0),TRUE)</f>
        <v>0</v>
      </c>
      <c r="N243" s="79">
        <f>VLOOKUP($A243,'Published Daily Data'!$B:$AH,MATCH(N$1,'Published Daily Data'!$B$1:$AH$1,0),TRUE)</f>
        <v>0</v>
      </c>
      <c r="O243" s="79">
        <f>VLOOKUP($A243,'Published Daily Data'!$B:$AH,MATCH(O$1,'Published Daily Data'!$B$1:$AH$1,0),TRUE)</f>
        <v>6213</v>
      </c>
      <c r="P243" s="79">
        <f>VLOOKUP($A243,'Published Daily Data'!$B:$AH,MATCH(P$1,'Published Daily Data'!$B$1:$AH$1,0),TRUE)</f>
        <v>-1015</v>
      </c>
      <c r="Q243" s="89">
        <f>VLOOKUP($A243,'Published Daily Data'!$B:$AH,MATCH(Q$1,'Published Daily Data'!$B$1:$AH$1,0),TRUE)</f>
        <v>0</v>
      </c>
      <c r="R243" s="89">
        <f>VLOOKUP($A243,'Published Daily Data'!$B:$AH,MATCH(R$1,'Published Daily Data'!$B$1:$AH$1,0),TRUE)</f>
        <v>0</v>
      </c>
      <c r="S243" s="89">
        <f>VLOOKUP($A243,'Published Daily Data'!$B:$AH,MATCH(S$1,'Published Daily Data'!$B$1:$AH$1,0),TRUE)</f>
        <v>0</v>
      </c>
      <c r="T243" s="89">
        <f>VLOOKUP($A243,'Published Daily Data'!$B:$AH,MATCH(T$1,'Published Daily Data'!$B$1:$AH$1,0),TRUE)</f>
        <v>86.041359163945572</v>
      </c>
      <c r="U243" s="89">
        <f>VLOOKUP($A243,'Published Daily Data'!$B:$BI,MATCH(U$1,'Published Daily Data'!$B$1:$BI$1,0),TRUE)</f>
        <v>86.041359163945572</v>
      </c>
      <c r="V243" s="89">
        <f>VLOOKUP($A243,'Published Daily Data'!$B:$AH,MATCH(V$1,'Published Daily Data'!$B$1:$AH$1,0),TRUE)</f>
        <v>18.481489472454218</v>
      </c>
      <c r="W243" s="89">
        <f>-VLOOKUP($A243,'Published Daily Data'!$B:$AH,MATCH(W$1,'Published Daily Data'!$B$1:$AH$1,0),TRUE)</f>
        <v>-44.076680317908121</v>
      </c>
      <c r="X243" s="89">
        <f>VLOOKUP($A243,'Published Daily Data'!$B:$AH,MATCH(X$1,'Published Daily Data'!$B$1:$AH$1,0),TRUE)</f>
        <v>60.446168318491694</v>
      </c>
      <c r="Y243" s="89">
        <f>VLOOKUP($A243,'Published Daily Data'!$B:$AH,MATCH(Y$1,'Published Daily Data'!$B$1:$AH$1,0),TRUE)</f>
        <v>12917</v>
      </c>
      <c r="Z243" s="89" t="e">
        <f>VLOOKUP($A243,'Published Daily Data'!$B:$AH,MATCH(Z$1,'Published Daily Data'!$B$1:$AH$1,0),TRUE)</f>
        <v>#N/A</v>
      </c>
      <c r="AA243" s="80">
        <f>VLOOKUP($A243,'Published Daily Data'!$B:$AH,MATCH(AA$1,'Published Daily Data'!$B$1:$AH$1,0),TRUE)</f>
        <v>1.4685182413874559E-2</v>
      </c>
      <c r="AB243" s="80">
        <f>VLOOKUP($A243,'Published Daily Data'!$B:$AH,MATCH(AB$1,'Published Daily Data'!$B$1:$AH$1,0),TRUE)</f>
        <v>1.7264002020768641E-2</v>
      </c>
      <c r="AC243" s="80"/>
    </row>
    <row r="244" spans="1:29" x14ac:dyDescent="0.25">
      <c r="A244" s="88">
        <f t="shared" si="4"/>
        <v>44909</v>
      </c>
      <c r="B244" s="79">
        <f>VLOOKUP($A244,'Published Daily Data'!$B:$AH,MATCH(B$1,'Published Daily Data'!$B$1:$AH$1,0),TRUE)</f>
        <v>8000</v>
      </c>
      <c r="C244" s="79">
        <f>VLOOKUP($A244,'Published Daily Data'!$B:$AH,MATCH(C$1,'Published Daily Data'!$B$1:$AH$1,0),TRUE)</f>
        <v>7540</v>
      </c>
      <c r="D244" s="79">
        <f>VLOOKUP($A244,'Published Daily Data'!$B:$AH,MATCH(D$1,'Published Daily Data'!$B$1:$AH$1,0),TRUE)</f>
        <v>11286</v>
      </c>
      <c r="E244" s="79">
        <f>VLOOKUP($A244,'Published Daily Data'!$B:$AH,MATCH(E$1,'Published Daily Data'!$B$1:$AH$1,0),TRUE)</f>
        <v>3746</v>
      </c>
      <c r="F244" s="79">
        <f>VLOOKUP($A244,'Published Daily Data'!$B:$AH,MATCH(F$1,'Published Daily Data'!$B$1:$AH$1,0),TRUE)</f>
        <v>0</v>
      </c>
      <c r="G244" s="79">
        <f>VLOOKUP($A244,'Published Daily Data'!$B:$AH,MATCH(G$1,'Published Daily Data'!$B$1:$AH$1,0),TRUE)</f>
        <v>0</v>
      </c>
      <c r="H244" s="79">
        <f>VLOOKUP($A244,'Published Daily Data'!$B:$AH,MATCH(H$1,'Published Daily Data'!$B$1:$AH$1,0),TRUE)</f>
        <v>0</v>
      </c>
      <c r="I244" s="79">
        <f>VLOOKUP($A244,'Published Daily Data'!$B:$AH,MATCH(I$1,'Published Daily Data'!$B$1:$AH$1,0),TRUE)</f>
        <v>0</v>
      </c>
      <c r="J244" s="79">
        <f>VLOOKUP($A244,'Published Daily Data'!$B:$AH,MATCH(J$1,'Published Daily Data'!$B$1:$AH$1,0),TRUE)</f>
        <v>11286</v>
      </c>
      <c r="K244" s="79">
        <f>VLOOKUP($A244,'Published Daily Data'!$B:$AH,MATCH(K$1,'Published Daily Data'!$B$1:$AH$1,0),TRUE)</f>
        <v>0</v>
      </c>
      <c r="L244" s="79">
        <f>VLOOKUP($A244,'Published Daily Data'!$B:$AH,MATCH(L$1,'Published Daily Data'!$B$1:$AH$1,0),TRUE)</f>
        <v>0</v>
      </c>
      <c r="M244" s="79">
        <f>VLOOKUP($A244,'Published Daily Data'!$B:$AH,MATCH(M$1,'Published Daily Data'!$B$1:$AH$1,0),TRUE)</f>
        <v>0</v>
      </c>
      <c r="N244" s="79">
        <f>VLOOKUP($A244,'Published Daily Data'!$B:$AH,MATCH(N$1,'Published Daily Data'!$B$1:$AH$1,0),TRUE)</f>
        <v>0</v>
      </c>
      <c r="O244" s="79">
        <f>VLOOKUP($A244,'Published Daily Data'!$B:$AH,MATCH(O$1,'Published Daily Data'!$B$1:$AH$1,0),TRUE)</f>
        <v>4279</v>
      </c>
      <c r="P244" s="79">
        <f>VLOOKUP($A244,'Published Daily Data'!$B:$AH,MATCH(P$1,'Published Daily Data'!$B$1:$AH$1,0),TRUE)</f>
        <v>-533</v>
      </c>
      <c r="Q244" s="89">
        <f>VLOOKUP($A244,'Published Daily Data'!$B:$AH,MATCH(Q$1,'Published Daily Data'!$B$1:$AH$1,0),TRUE)</f>
        <v>0</v>
      </c>
      <c r="R244" s="89">
        <f>VLOOKUP($A244,'Published Daily Data'!$B:$AH,MATCH(R$1,'Published Daily Data'!$B$1:$AH$1,0),TRUE)</f>
        <v>0</v>
      </c>
      <c r="S244" s="89">
        <f>VLOOKUP($A244,'Published Daily Data'!$B:$AH,MATCH(S$1,'Published Daily Data'!$B$1:$AH$1,0),TRUE)</f>
        <v>0</v>
      </c>
      <c r="T244" s="89">
        <f>VLOOKUP($A244,'Published Daily Data'!$B:$AH,MATCH(T$1,'Published Daily Data'!$B$1:$AH$1,0),TRUE)</f>
        <v>75.177113844103886</v>
      </c>
      <c r="U244" s="89">
        <f>VLOOKUP($A244,'Published Daily Data'!$B:$BI,MATCH(U$1,'Published Daily Data'!$B$1:$BI$1,0),TRUE)</f>
        <v>75.177113844103886</v>
      </c>
      <c r="V244" s="89">
        <f>VLOOKUP($A244,'Published Daily Data'!$B:$AH,MATCH(V$1,'Published Daily Data'!$B$1:$AH$1,0),TRUE)</f>
        <v>47.716437825220829</v>
      </c>
      <c r="W244" s="89">
        <f>-VLOOKUP($A244,'Published Daily Data'!$B:$AH,MATCH(W$1,'Published Daily Data'!$B$1:$AH$1,0),TRUE)</f>
        <v>-42.525283125082737</v>
      </c>
      <c r="X244" s="89">
        <f>VLOOKUP($A244,'Published Daily Data'!$B:$AH,MATCH(X$1,'Published Daily Data'!$B$1:$AH$1,0),TRUE)</f>
        <v>80.368268544241957</v>
      </c>
      <c r="Y244" s="89">
        <f>VLOOKUP($A244,'Published Daily Data'!$B:$AH,MATCH(Y$1,'Published Daily Data'!$B$1:$AH$1,0),TRUE)</f>
        <v>11286</v>
      </c>
      <c r="Z244" s="89" t="e">
        <f>VLOOKUP($A244,'Published Daily Data'!$B:$AH,MATCH(Z$1,'Published Daily Data'!$B$1:$AH$1,0),TRUE)</f>
        <v>#N/A</v>
      </c>
      <c r="AA244" s="80">
        <f>VLOOKUP($A244,'Published Daily Data'!$B:$AH,MATCH(AA$1,'Published Daily Data'!$B$1:$AH$1,0),TRUE)</f>
        <v>1.4685182413874561E-2</v>
      </c>
      <c r="AB244" s="80">
        <f>VLOOKUP($A244,'Published Daily Data'!$B:$AH,MATCH(AB$1,'Published Daily Data'!$B$1:$AH$1,0),TRUE)</f>
        <v>2.349887164429797E-2</v>
      </c>
      <c r="AC244" s="80"/>
    </row>
    <row r="245" spans="1:29" x14ac:dyDescent="0.25">
      <c r="A245" s="88">
        <f t="shared" si="4"/>
        <v>44910</v>
      </c>
      <c r="B245" s="79">
        <f>VLOOKUP($A245,'Published Daily Data'!$B:$AH,MATCH(B$1,'Published Daily Data'!$B$1:$AH$1,0),TRUE)</f>
        <v>7872</v>
      </c>
      <c r="C245" s="79">
        <f>VLOOKUP($A245,'Published Daily Data'!$B:$AH,MATCH(C$1,'Published Daily Data'!$B$1:$AH$1,0),TRUE)</f>
        <v>8384</v>
      </c>
      <c r="D245" s="79">
        <f>VLOOKUP($A245,'Published Daily Data'!$B:$AH,MATCH(D$1,'Published Daily Data'!$B$1:$AH$1,0),TRUE)</f>
        <v>13075</v>
      </c>
      <c r="E245" s="79">
        <f>VLOOKUP($A245,'Published Daily Data'!$B:$AH,MATCH(E$1,'Published Daily Data'!$B$1:$AH$1,0),TRUE)</f>
        <v>4691</v>
      </c>
      <c r="F245" s="79">
        <f>VLOOKUP($A245,'Published Daily Data'!$B:$AH,MATCH(F$1,'Published Daily Data'!$B$1:$AH$1,0),TRUE)</f>
        <v>0</v>
      </c>
      <c r="G245" s="79">
        <f>VLOOKUP($A245,'Published Daily Data'!$B:$AH,MATCH(G$1,'Published Daily Data'!$B$1:$AH$1,0),TRUE)</f>
        <v>0</v>
      </c>
      <c r="H245" s="79">
        <f>VLOOKUP($A245,'Published Daily Data'!$B:$AH,MATCH(H$1,'Published Daily Data'!$B$1:$AH$1,0),TRUE)</f>
        <v>0</v>
      </c>
      <c r="I245" s="79">
        <f>VLOOKUP($A245,'Published Daily Data'!$B:$AH,MATCH(I$1,'Published Daily Data'!$B$1:$AH$1,0),TRUE)</f>
        <v>0</v>
      </c>
      <c r="J245" s="79">
        <f>VLOOKUP($A245,'Published Daily Data'!$B:$AH,MATCH(J$1,'Published Daily Data'!$B$1:$AH$1,0),TRUE)</f>
        <v>13075</v>
      </c>
      <c r="K245" s="79">
        <f>VLOOKUP($A245,'Published Daily Data'!$B:$AH,MATCH(K$1,'Published Daily Data'!$B$1:$AH$1,0),TRUE)</f>
        <v>0</v>
      </c>
      <c r="L245" s="79">
        <f>VLOOKUP($A245,'Published Daily Data'!$B:$AH,MATCH(L$1,'Published Daily Data'!$B$1:$AH$1,0),TRUE)</f>
        <v>0</v>
      </c>
      <c r="M245" s="79">
        <f>VLOOKUP($A245,'Published Daily Data'!$B:$AH,MATCH(M$1,'Published Daily Data'!$B$1:$AH$1,0),TRUE)</f>
        <v>0</v>
      </c>
      <c r="N245" s="79">
        <f>VLOOKUP($A245,'Published Daily Data'!$B:$AH,MATCH(N$1,'Published Daily Data'!$B$1:$AH$1,0),TRUE)</f>
        <v>0</v>
      </c>
      <c r="O245" s="79">
        <f>VLOOKUP($A245,'Published Daily Data'!$B:$AH,MATCH(O$1,'Published Daily Data'!$B$1:$AH$1,0),TRUE)</f>
        <v>5372</v>
      </c>
      <c r="P245" s="79">
        <f>VLOOKUP($A245,'Published Daily Data'!$B:$AH,MATCH(P$1,'Published Daily Data'!$B$1:$AH$1,0),TRUE)</f>
        <v>-681</v>
      </c>
      <c r="Q245" s="89">
        <f>VLOOKUP($A245,'Published Daily Data'!$B:$AH,MATCH(Q$1,'Published Daily Data'!$B$1:$AH$1,0),TRUE)</f>
        <v>0</v>
      </c>
      <c r="R245" s="89">
        <f>VLOOKUP($A245,'Published Daily Data'!$B:$AH,MATCH(R$1,'Published Daily Data'!$B$1:$AH$1,0),TRUE)</f>
        <v>0</v>
      </c>
      <c r="S245" s="89">
        <f>VLOOKUP($A245,'Published Daily Data'!$B:$AH,MATCH(S$1,'Published Daily Data'!$B$1:$AH$1,0),TRUE)</f>
        <v>0</v>
      </c>
      <c r="T245" s="89">
        <f>VLOOKUP($A245,'Published Daily Data'!$B:$AH,MATCH(T$1,'Published Daily Data'!$B$1:$AH$1,0),TRUE)</f>
        <v>87.093812113384587</v>
      </c>
      <c r="U245" s="89">
        <f>VLOOKUP($A245,'Published Daily Data'!$B:$BI,MATCH(U$1,'Published Daily Data'!$B$1:$BI$1,0),TRUE)</f>
        <v>87.093812113384587</v>
      </c>
      <c r="V245" s="89">
        <f>VLOOKUP($A245,'Published Daily Data'!$B:$AH,MATCH(V$1,'Published Daily Data'!$B$1:$AH$1,0),TRUE)</f>
        <v>24.977578223086379</v>
      </c>
      <c r="W245" s="89">
        <f>-VLOOKUP($A245,'Published Daily Data'!$B:$AH,MATCH(W$1,'Published Daily Data'!$B$1:$AH$1,0),TRUE)</f>
        <v>-44.018504849693237</v>
      </c>
      <c r="X245" s="89">
        <f>VLOOKUP($A245,'Published Daily Data'!$B:$AH,MATCH(X$1,'Published Daily Data'!$B$1:$AH$1,0),TRUE)</f>
        <v>68.052885486777683</v>
      </c>
      <c r="Y245" s="89">
        <f>VLOOKUP($A245,'Published Daily Data'!$B:$AH,MATCH(Y$1,'Published Daily Data'!$B$1:$AH$1,0),TRUE)</f>
        <v>13075</v>
      </c>
      <c r="Z245" s="89" t="e">
        <f>VLOOKUP($A245,'Published Daily Data'!$B:$AH,MATCH(Z$1,'Published Daily Data'!$B$1:$AH$1,0),TRUE)</f>
        <v>#N/A</v>
      </c>
      <c r="AA245" s="80">
        <f>VLOOKUP($A245,'Published Daily Data'!$B:$AH,MATCH(AA$1,'Published Daily Data'!$B$1:$AH$1,0),TRUE)</f>
        <v>1.4685182413874563E-2</v>
      </c>
      <c r="AB245" s="80">
        <f>VLOOKUP($A245,'Published Daily Data'!$B:$AH,MATCH(AB$1,'Published Daily Data'!$B$1:$AH$1,0),TRUE)</f>
        <v>1.7894889360908852E-2</v>
      </c>
      <c r="AC245" s="80"/>
    </row>
    <row r="246" spans="1:29" x14ac:dyDescent="0.25">
      <c r="A246" s="88">
        <f t="shared" si="4"/>
        <v>44911</v>
      </c>
      <c r="B246" s="79">
        <f>VLOOKUP($A246,'Published Daily Data'!$B:$AH,MATCH(B$1,'Published Daily Data'!$B$1:$AH$1,0),TRUE)</f>
        <v>8757</v>
      </c>
      <c r="C246" s="79">
        <f>VLOOKUP($A246,'Published Daily Data'!$B:$AH,MATCH(C$1,'Published Daily Data'!$B$1:$AH$1,0),TRUE)</f>
        <v>8701</v>
      </c>
      <c r="D246" s="79">
        <f>VLOOKUP($A246,'Published Daily Data'!$B:$AH,MATCH(D$1,'Published Daily Data'!$B$1:$AH$1,0),TRUE)</f>
        <v>13455</v>
      </c>
      <c r="E246" s="79">
        <f>VLOOKUP($A246,'Published Daily Data'!$B:$AH,MATCH(E$1,'Published Daily Data'!$B$1:$AH$1,0),TRUE)</f>
        <v>4754</v>
      </c>
      <c r="F246" s="79">
        <f>VLOOKUP($A246,'Published Daily Data'!$B:$AH,MATCH(F$1,'Published Daily Data'!$B$1:$AH$1,0),TRUE)</f>
        <v>0</v>
      </c>
      <c r="G246" s="79">
        <f>VLOOKUP($A246,'Published Daily Data'!$B:$AH,MATCH(G$1,'Published Daily Data'!$B$1:$AH$1,0),TRUE)</f>
        <v>0</v>
      </c>
      <c r="H246" s="79">
        <f>VLOOKUP($A246,'Published Daily Data'!$B:$AH,MATCH(H$1,'Published Daily Data'!$B$1:$AH$1,0),TRUE)</f>
        <v>0</v>
      </c>
      <c r="I246" s="79">
        <f>VLOOKUP($A246,'Published Daily Data'!$B:$AH,MATCH(I$1,'Published Daily Data'!$B$1:$AH$1,0),TRUE)</f>
        <v>0</v>
      </c>
      <c r="J246" s="79">
        <f>VLOOKUP($A246,'Published Daily Data'!$B:$AH,MATCH(J$1,'Published Daily Data'!$B$1:$AH$1,0),TRUE)</f>
        <v>13455</v>
      </c>
      <c r="K246" s="79">
        <f>VLOOKUP($A246,'Published Daily Data'!$B:$AH,MATCH(K$1,'Published Daily Data'!$B$1:$AH$1,0),TRUE)</f>
        <v>0</v>
      </c>
      <c r="L246" s="79">
        <f>VLOOKUP($A246,'Published Daily Data'!$B:$AH,MATCH(L$1,'Published Daily Data'!$B$1:$AH$1,0),TRUE)</f>
        <v>0</v>
      </c>
      <c r="M246" s="79">
        <f>VLOOKUP($A246,'Published Daily Data'!$B:$AH,MATCH(M$1,'Published Daily Data'!$B$1:$AH$1,0),TRUE)</f>
        <v>0</v>
      </c>
      <c r="N246" s="79">
        <f>VLOOKUP($A246,'Published Daily Data'!$B:$AH,MATCH(N$1,'Published Daily Data'!$B$1:$AH$1,0),TRUE)</f>
        <v>0</v>
      </c>
      <c r="O246" s="79">
        <f>VLOOKUP($A246,'Published Daily Data'!$B:$AH,MATCH(O$1,'Published Daily Data'!$B$1:$AH$1,0),TRUE)</f>
        <v>5538</v>
      </c>
      <c r="P246" s="79">
        <f>VLOOKUP($A246,'Published Daily Data'!$B:$AH,MATCH(P$1,'Published Daily Data'!$B$1:$AH$1,0),TRUE)</f>
        <v>-784</v>
      </c>
      <c r="Q246" s="89">
        <f>VLOOKUP($A246,'Published Daily Data'!$B:$AH,MATCH(Q$1,'Published Daily Data'!$B$1:$AH$1,0),TRUE)</f>
        <v>0</v>
      </c>
      <c r="R246" s="89">
        <f>VLOOKUP($A246,'Published Daily Data'!$B:$AH,MATCH(R$1,'Published Daily Data'!$B$1:$AH$1,0),TRUE)</f>
        <v>0</v>
      </c>
      <c r="S246" s="89">
        <f>VLOOKUP($A246,'Published Daily Data'!$B:$AH,MATCH(S$1,'Published Daily Data'!$B$1:$AH$1,0),TRUE)</f>
        <v>0</v>
      </c>
      <c r="T246" s="89">
        <f>VLOOKUP($A246,'Published Daily Data'!$B:$AH,MATCH(T$1,'Published Daily Data'!$B$1:$AH$1,0),TRUE)</f>
        <v>89.62502806773152</v>
      </c>
      <c r="U246" s="89">
        <f>VLOOKUP($A246,'Published Daily Data'!$B:$BI,MATCH(U$1,'Published Daily Data'!$B$1:$BI$1,0),TRUE)</f>
        <v>89.62502806773152</v>
      </c>
      <c r="V246" s="89">
        <f>VLOOKUP($A246,'Published Daily Data'!$B:$AH,MATCH(V$1,'Published Daily Data'!$B$1:$AH$1,0),TRUE)</f>
        <v>16.047851382824042</v>
      </c>
      <c r="W246" s="89">
        <f>-VLOOKUP($A246,'Published Daily Data'!$B:$AH,MATCH(W$1,'Published Daily Data'!$B$1:$AH$1,0),TRUE)</f>
        <v>-40.686037820653688</v>
      </c>
      <c r="X246" s="89">
        <f>VLOOKUP($A246,'Published Daily Data'!$B:$AH,MATCH(X$1,'Published Daily Data'!$B$1:$AH$1,0),TRUE)</f>
        <v>64.986841629901861</v>
      </c>
      <c r="Y246" s="89">
        <f>VLOOKUP($A246,'Published Daily Data'!$B:$AH,MATCH(Y$1,'Published Daily Data'!$B$1:$AH$1,0),TRUE)</f>
        <v>13455</v>
      </c>
      <c r="Z246" s="89" t="e">
        <f>VLOOKUP($A246,'Published Daily Data'!$B:$AH,MATCH(Z$1,'Published Daily Data'!$B$1:$AH$1,0),TRUE)</f>
        <v>#N/A</v>
      </c>
      <c r="AA246" s="80">
        <f>VLOOKUP($A246,'Published Daily Data'!$B:$AH,MATCH(AA$1,'Published Daily Data'!$B$1:$AH$1,0),TRUE)</f>
        <v>1.4685182413874565E-2</v>
      </c>
      <c r="AB246" s="80">
        <f>VLOOKUP($A246,'Published Daily Data'!$B:$AH,MATCH(AB$1,'Published Daily Data'!$B$1:$AH$1,0),TRUE)</f>
        <v>1.6466071807161732E-2</v>
      </c>
      <c r="AC246" s="80"/>
    </row>
    <row r="247" spans="1:29" x14ac:dyDescent="0.25">
      <c r="A247" s="88">
        <f t="shared" si="4"/>
        <v>44912</v>
      </c>
      <c r="B247" s="79">
        <f>VLOOKUP($A247,'Published Daily Data'!$B:$AH,MATCH(B$1,'Published Daily Data'!$B$1:$AH$1,0),TRUE)</f>
        <v>8741</v>
      </c>
      <c r="C247" s="79">
        <f>VLOOKUP($A247,'Published Daily Data'!$B:$AH,MATCH(C$1,'Published Daily Data'!$B$1:$AH$1,0),TRUE)</f>
        <v>8244</v>
      </c>
      <c r="D247" s="79">
        <f>VLOOKUP($A247,'Published Daily Data'!$B:$AH,MATCH(D$1,'Published Daily Data'!$B$1:$AH$1,0),TRUE)</f>
        <v>11611</v>
      </c>
      <c r="E247" s="79">
        <f>VLOOKUP($A247,'Published Daily Data'!$B:$AH,MATCH(E$1,'Published Daily Data'!$B$1:$AH$1,0),TRUE)</f>
        <v>3367</v>
      </c>
      <c r="F247" s="79">
        <f>VLOOKUP($A247,'Published Daily Data'!$B:$AH,MATCH(F$1,'Published Daily Data'!$B$1:$AH$1,0),TRUE)</f>
        <v>0</v>
      </c>
      <c r="G247" s="79">
        <f>VLOOKUP($A247,'Published Daily Data'!$B:$AH,MATCH(G$1,'Published Daily Data'!$B$1:$AH$1,0),TRUE)</f>
        <v>0</v>
      </c>
      <c r="H247" s="79">
        <f>VLOOKUP($A247,'Published Daily Data'!$B:$AH,MATCH(H$1,'Published Daily Data'!$B$1:$AH$1,0),TRUE)</f>
        <v>0</v>
      </c>
      <c r="I247" s="79">
        <f>VLOOKUP($A247,'Published Daily Data'!$B:$AH,MATCH(I$1,'Published Daily Data'!$B$1:$AH$1,0),TRUE)</f>
        <v>0</v>
      </c>
      <c r="J247" s="79">
        <f>VLOOKUP($A247,'Published Daily Data'!$B:$AH,MATCH(J$1,'Published Daily Data'!$B$1:$AH$1,0),TRUE)</f>
        <v>11611</v>
      </c>
      <c r="K247" s="79">
        <f>VLOOKUP($A247,'Published Daily Data'!$B:$AH,MATCH(K$1,'Published Daily Data'!$B$1:$AH$1,0),TRUE)</f>
        <v>0</v>
      </c>
      <c r="L247" s="79">
        <f>VLOOKUP($A247,'Published Daily Data'!$B:$AH,MATCH(L$1,'Published Daily Data'!$B$1:$AH$1,0),TRUE)</f>
        <v>0</v>
      </c>
      <c r="M247" s="79">
        <f>VLOOKUP($A247,'Published Daily Data'!$B:$AH,MATCH(M$1,'Published Daily Data'!$B$1:$AH$1,0),TRUE)</f>
        <v>0</v>
      </c>
      <c r="N247" s="79">
        <f>VLOOKUP($A247,'Published Daily Data'!$B:$AH,MATCH(N$1,'Published Daily Data'!$B$1:$AH$1,0),TRUE)</f>
        <v>0</v>
      </c>
      <c r="O247" s="79">
        <f>VLOOKUP($A247,'Published Daily Data'!$B:$AH,MATCH(O$1,'Published Daily Data'!$B$1:$AH$1,0),TRUE)</f>
        <v>4916</v>
      </c>
      <c r="P247" s="79">
        <f>VLOOKUP($A247,'Published Daily Data'!$B:$AH,MATCH(P$1,'Published Daily Data'!$B$1:$AH$1,0),TRUE)</f>
        <v>-1549</v>
      </c>
      <c r="Q247" s="89">
        <f>VLOOKUP($A247,'Published Daily Data'!$B:$AH,MATCH(Q$1,'Published Daily Data'!$B$1:$AH$1,0),TRUE)</f>
        <v>0</v>
      </c>
      <c r="R247" s="89">
        <f>VLOOKUP($A247,'Published Daily Data'!$B:$AH,MATCH(R$1,'Published Daily Data'!$B$1:$AH$1,0),TRUE)</f>
        <v>0</v>
      </c>
      <c r="S247" s="89">
        <f>VLOOKUP($A247,'Published Daily Data'!$B:$AH,MATCH(S$1,'Published Daily Data'!$B$1:$AH$1,0),TRUE)</f>
        <v>0</v>
      </c>
      <c r="T247" s="89">
        <f>VLOOKUP($A247,'Published Daily Data'!$B:$AH,MATCH(T$1,'Published Daily Data'!$B$1:$AH$1,0),TRUE)</f>
        <v>77.341969594532159</v>
      </c>
      <c r="U247" s="89">
        <f>VLOOKUP($A247,'Published Daily Data'!$B:$BI,MATCH(U$1,'Published Daily Data'!$B$1:$BI$1,0),TRUE)</f>
        <v>77.341969594532159</v>
      </c>
      <c r="V247" s="89">
        <f>VLOOKUP($A247,'Published Daily Data'!$B:$AH,MATCH(V$1,'Published Daily Data'!$B$1:$AH$1,0),TRUE)</f>
        <v>56.180966140436162</v>
      </c>
      <c r="W247" s="89">
        <f>-VLOOKUP($A247,'Published Daily Data'!$B:$AH,MATCH(W$1,'Published Daily Data'!$B$1:$AH$1,0),TRUE)</f>
        <v>-44.231261149442908</v>
      </c>
      <c r="X247" s="89">
        <f>VLOOKUP($A247,'Published Daily Data'!$B:$AH,MATCH(X$1,'Published Daily Data'!$B$1:$AH$1,0),TRUE)</f>
        <v>89.291674585525428</v>
      </c>
      <c r="Y247" s="89">
        <f>VLOOKUP($A247,'Published Daily Data'!$B:$AH,MATCH(Y$1,'Published Daily Data'!$B$1:$AH$1,0),TRUE)</f>
        <v>11611</v>
      </c>
      <c r="Z247" s="89" t="e">
        <f>VLOOKUP($A247,'Published Daily Data'!$B:$AH,MATCH(Z$1,'Published Daily Data'!$B$1:$AH$1,0),TRUE)</f>
        <v>#N/A</v>
      </c>
      <c r="AA247" s="80">
        <f>VLOOKUP($A247,'Published Daily Data'!$B:$AH,MATCH(AA$1,'Published Daily Data'!$B$1:$AH$1,0),TRUE)</f>
        <v>1.4685182413874558E-2</v>
      </c>
      <c r="AB247" s="80">
        <f>VLOOKUP($A247,'Published Daily Data'!$B:$AH,MATCH(AB$1,'Published Daily Data'!$B$1:$AH$1,0),TRUE)</f>
        <v>2.3878482729832735E-2</v>
      </c>
      <c r="AC247" s="80"/>
    </row>
    <row r="248" spans="1:29" x14ac:dyDescent="0.25">
      <c r="A248" s="88">
        <f t="shared" si="4"/>
        <v>44913</v>
      </c>
      <c r="B248" s="79">
        <f>VLOOKUP($A248,'Published Daily Data'!$B:$AH,MATCH(B$1,'Published Daily Data'!$B$1:$AH$1,0),TRUE)</f>
        <v>8686</v>
      </c>
      <c r="C248" s="79">
        <f>VLOOKUP($A248,'Published Daily Data'!$B:$AH,MATCH(C$1,'Published Daily Data'!$B$1:$AH$1,0),TRUE)</f>
        <v>8589</v>
      </c>
      <c r="D248" s="79">
        <f>VLOOKUP($A248,'Published Daily Data'!$B:$AH,MATCH(D$1,'Published Daily Data'!$B$1:$AH$1,0),TRUE)</f>
        <v>11643</v>
      </c>
      <c r="E248" s="79">
        <f>VLOOKUP($A248,'Published Daily Data'!$B:$AH,MATCH(E$1,'Published Daily Data'!$B$1:$AH$1,0),TRUE)</f>
        <v>3054</v>
      </c>
      <c r="F248" s="79">
        <f>VLOOKUP($A248,'Published Daily Data'!$B:$AH,MATCH(F$1,'Published Daily Data'!$B$1:$AH$1,0),TRUE)</f>
        <v>0</v>
      </c>
      <c r="G248" s="79">
        <f>VLOOKUP($A248,'Published Daily Data'!$B:$AH,MATCH(G$1,'Published Daily Data'!$B$1:$AH$1,0),TRUE)</f>
        <v>0</v>
      </c>
      <c r="H248" s="79">
        <f>VLOOKUP($A248,'Published Daily Data'!$B:$AH,MATCH(H$1,'Published Daily Data'!$B$1:$AH$1,0),TRUE)</f>
        <v>0</v>
      </c>
      <c r="I248" s="79">
        <f>VLOOKUP($A248,'Published Daily Data'!$B:$AH,MATCH(I$1,'Published Daily Data'!$B$1:$AH$1,0),TRUE)</f>
        <v>0</v>
      </c>
      <c r="J248" s="79">
        <f>VLOOKUP($A248,'Published Daily Data'!$B:$AH,MATCH(J$1,'Published Daily Data'!$B$1:$AH$1,0),TRUE)</f>
        <v>11643</v>
      </c>
      <c r="K248" s="79">
        <f>VLOOKUP($A248,'Published Daily Data'!$B:$AH,MATCH(K$1,'Published Daily Data'!$B$1:$AH$1,0),TRUE)</f>
        <v>0</v>
      </c>
      <c r="L248" s="79">
        <f>VLOOKUP($A248,'Published Daily Data'!$B:$AH,MATCH(L$1,'Published Daily Data'!$B$1:$AH$1,0),TRUE)</f>
        <v>0</v>
      </c>
      <c r="M248" s="79">
        <f>VLOOKUP($A248,'Published Daily Data'!$B:$AH,MATCH(M$1,'Published Daily Data'!$B$1:$AH$1,0),TRUE)</f>
        <v>0</v>
      </c>
      <c r="N248" s="79">
        <f>VLOOKUP($A248,'Published Daily Data'!$B:$AH,MATCH(N$1,'Published Daily Data'!$B$1:$AH$1,0),TRUE)</f>
        <v>0</v>
      </c>
      <c r="O248" s="79">
        <f>VLOOKUP($A248,'Published Daily Data'!$B:$AH,MATCH(O$1,'Published Daily Data'!$B$1:$AH$1,0),TRUE)</f>
        <v>2877</v>
      </c>
      <c r="P248" s="79">
        <f>VLOOKUP($A248,'Published Daily Data'!$B:$AH,MATCH(P$1,'Published Daily Data'!$B$1:$AH$1,0),TRUE)</f>
        <v>177</v>
      </c>
      <c r="Q248" s="89">
        <f>VLOOKUP($A248,'Published Daily Data'!$B:$AH,MATCH(Q$1,'Published Daily Data'!$B$1:$AH$1,0),TRUE)</f>
        <v>0</v>
      </c>
      <c r="R248" s="89">
        <f>VLOOKUP($A248,'Published Daily Data'!$B:$AH,MATCH(R$1,'Published Daily Data'!$B$1:$AH$1,0),TRUE)</f>
        <v>0</v>
      </c>
      <c r="S248" s="89">
        <f>VLOOKUP($A248,'Published Daily Data'!$B:$AH,MATCH(S$1,'Published Daily Data'!$B$1:$AH$1,0),TRUE)</f>
        <v>0</v>
      </c>
      <c r="T248" s="89">
        <f>VLOOKUP($A248,'Published Daily Data'!$B:$AH,MATCH(T$1,'Published Daily Data'!$B$1:$AH$1,0),TRUE)</f>
        <v>77.555124622266646</v>
      </c>
      <c r="U248" s="89">
        <f>VLOOKUP($A248,'Published Daily Data'!$B:$BI,MATCH(U$1,'Published Daily Data'!$B$1:$BI$1,0),TRUE)</f>
        <v>77.555124622266646</v>
      </c>
      <c r="V248" s="89">
        <f>VLOOKUP($A248,'Published Daily Data'!$B:$AH,MATCH(V$1,'Published Daily Data'!$B$1:$AH$1,0),TRUE)</f>
        <v>130.14549197150205</v>
      </c>
      <c r="W248" s="89">
        <f>-VLOOKUP($A248,'Published Daily Data'!$B:$AH,MATCH(W$1,'Published Daily Data'!$B$1:$AH$1,0),TRUE)</f>
        <v>-67.354377621976724</v>
      </c>
      <c r="X248" s="89">
        <f>VLOOKUP($A248,'Published Daily Data'!$B:$AH,MATCH(X$1,'Published Daily Data'!$B$1:$AH$1,0),TRUE)</f>
        <v>140.34623897179196</v>
      </c>
      <c r="Y248" s="89">
        <f>VLOOKUP($A248,'Published Daily Data'!$B:$AH,MATCH(Y$1,'Published Daily Data'!$B$1:$AH$1,0),TRUE)</f>
        <v>11643</v>
      </c>
      <c r="Z248" s="89" t="e">
        <f>VLOOKUP($A248,'Published Daily Data'!$B:$AH,MATCH(Z$1,'Published Daily Data'!$B$1:$AH$1,0),TRUE)</f>
        <v>#N/A</v>
      </c>
      <c r="AA248" s="80">
        <f>VLOOKUP($A248,'Published Daily Data'!$B:$AH,MATCH(AA$1,'Published Daily Data'!$B$1:$AH$1,0),TRUE)</f>
        <v>1.4685182413874558E-2</v>
      </c>
      <c r="AB248" s="80">
        <f>VLOOKUP($A248,'Published Daily Data'!$B:$AH,MATCH(AB$1,'Published Daily Data'!$B$1:$AH$1,0),TRUE)</f>
        <v>3.6023998761438115E-2</v>
      </c>
      <c r="AC248" s="80"/>
    </row>
    <row r="249" spans="1:29" x14ac:dyDescent="0.25">
      <c r="A249" s="88">
        <f t="shared" si="4"/>
        <v>44914</v>
      </c>
      <c r="B249" s="79">
        <f>VLOOKUP($A249,'Published Daily Data'!$B:$AH,MATCH(B$1,'Published Daily Data'!$B$1:$AH$1,0),TRUE)</f>
        <v>8923</v>
      </c>
      <c r="C249" s="79">
        <f>VLOOKUP($A249,'Published Daily Data'!$B:$AH,MATCH(C$1,'Published Daily Data'!$B$1:$AH$1,0),TRUE)</f>
        <v>10135</v>
      </c>
      <c r="D249" s="79">
        <f>VLOOKUP($A249,'Published Daily Data'!$B:$AH,MATCH(D$1,'Published Daily Data'!$B$1:$AH$1,0),TRUE)</f>
        <v>13264</v>
      </c>
      <c r="E249" s="79">
        <f>VLOOKUP($A249,'Published Daily Data'!$B:$AH,MATCH(E$1,'Published Daily Data'!$B$1:$AH$1,0),TRUE)</f>
        <v>3129</v>
      </c>
      <c r="F249" s="79">
        <f>VLOOKUP($A249,'Published Daily Data'!$B:$AH,MATCH(F$1,'Published Daily Data'!$B$1:$AH$1,0),TRUE)</f>
        <v>0</v>
      </c>
      <c r="G249" s="79">
        <f>VLOOKUP($A249,'Published Daily Data'!$B:$AH,MATCH(G$1,'Published Daily Data'!$B$1:$AH$1,0),TRUE)</f>
        <v>0</v>
      </c>
      <c r="H249" s="79">
        <f>VLOOKUP($A249,'Published Daily Data'!$B:$AH,MATCH(H$1,'Published Daily Data'!$B$1:$AH$1,0),TRUE)</f>
        <v>0</v>
      </c>
      <c r="I249" s="79">
        <f>VLOOKUP($A249,'Published Daily Data'!$B:$AH,MATCH(I$1,'Published Daily Data'!$B$1:$AH$1,0),TRUE)</f>
        <v>0</v>
      </c>
      <c r="J249" s="79">
        <f>VLOOKUP($A249,'Published Daily Data'!$B:$AH,MATCH(J$1,'Published Daily Data'!$B$1:$AH$1,0),TRUE)</f>
        <v>13264</v>
      </c>
      <c r="K249" s="79">
        <f>VLOOKUP($A249,'Published Daily Data'!$B:$AH,MATCH(K$1,'Published Daily Data'!$B$1:$AH$1,0),TRUE)</f>
        <v>0</v>
      </c>
      <c r="L249" s="79">
        <f>VLOOKUP($A249,'Published Daily Data'!$B:$AH,MATCH(L$1,'Published Daily Data'!$B$1:$AH$1,0),TRUE)</f>
        <v>0</v>
      </c>
      <c r="M249" s="79">
        <f>VLOOKUP($A249,'Published Daily Data'!$B:$AH,MATCH(M$1,'Published Daily Data'!$B$1:$AH$1,0),TRUE)</f>
        <v>0</v>
      </c>
      <c r="N249" s="79">
        <f>VLOOKUP($A249,'Published Daily Data'!$B:$AH,MATCH(N$1,'Published Daily Data'!$B$1:$AH$1,0),TRUE)</f>
        <v>0</v>
      </c>
      <c r="O249" s="79">
        <f>VLOOKUP($A249,'Published Daily Data'!$B:$AH,MATCH(O$1,'Published Daily Data'!$B$1:$AH$1,0),TRUE)</f>
        <v>3795</v>
      </c>
      <c r="P249" s="79">
        <f>VLOOKUP($A249,'Published Daily Data'!$B:$AH,MATCH(P$1,'Published Daily Data'!$B$1:$AH$1,0),TRUE)</f>
        <v>-666</v>
      </c>
      <c r="Q249" s="89">
        <f>VLOOKUP($A249,'Published Daily Data'!$B:$AH,MATCH(Q$1,'Published Daily Data'!$B$1:$AH$1,0),TRUE)</f>
        <v>0</v>
      </c>
      <c r="R249" s="89">
        <f>VLOOKUP($A249,'Published Daily Data'!$B:$AH,MATCH(R$1,'Published Daily Data'!$B$1:$AH$1,0),TRUE)</f>
        <v>0</v>
      </c>
      <c r="S249" s="89">
        <f>VLOOKUP($A249,'Published Daily Data'!$B:$AH,MATCH(S$1,'Published Daily Data'!$B$1:$AH$1,0),TRUE)</f>
        <v>0</v>
      </c>
      <c r="T249" s="89">
        <f>VLOOKUP($A249,'Published Daily Data'!$B:$AH,MATCH(T$1,'Published Daily Data'!$B$1:$AH$1,0),TRUE)</f>
        <v>88.352758995941329</v>
      </c>
      <c r="U249" s="89">
        <f>VLOOKUP($A249,'Published Daily Data'!$B:$BI,MATCH(U$1,'Published Daily Data'!$B$1:$BI$1,0),TRUE)</f>
        <v>88.352758995941329</v>
      </c>
      <c r="V249" s="89">
        <f>VLOOKUP($A249,'Published Daily Data'!$B:$AH,MATCH(V$1,'Published Daily Data'!$B$1:$AH$1,0),TRUE)</f>
        <v>19.454718400978074</v>
      </c>
      <c r="W249" s="89">
        <f>-VLOOKUP($A249,'Published Daily Data'!$B:$AH,MATCH(W$1,'Published Daily Data'!$B$1:$AH$1,0),TRUE)</f>
        <v>-31.138878322122117</v>
      </c>
      <c r="X249" s="89">
        <f>VLOOKUP($A249,'Published Daily Data'!$B:$AH,MATCH(X$1,'Published Daily Data'!$B$1:$AH$1,0),TRUE)</f>
        <v>76.668599074797285</v>
      </c>
      <c r="Y249" s="89">
        <f>VLOOKUP($A249,'Published Daily Data'!$B:$AH,MATCH(Y$1,'Published Daily Data'!$B$1:$AH$1,0),TRUE)</f>
        <v>13264</v>
      </c>
      <c r="Z249" s="89" t="e">
        <f>VLOOKUP($A249,'Published Daily Data'!$B:$AH,MATCH(Z$1,'Published Daily Data'!$B$1:$AH$1,0),TRUE)</f>
        <v>#N/A</v>
      </c>
      <c r="AA249" s="80">
        <f>VLOOKUP($A249,'Published Daily Data'!$B:$AH,MATCH(AA$1,'Published Daily Data'!$B$1:$AH$1,0),TRUE)</f>
        <v>1.4685182413874561E-2</v>
      </c>
      <c r="AB249" s="80">
        <f>VLOOKUP($A249,'Published Daily Data'!$B:$AH,MATCH(AB$1,'Published Daily Data'!$B$1:$AH$1,0),TRUE)</f>
        <v>1.6677368218281162E-2</v>
      </c>
      <c r="AC249" s="80"/>
    </row>
    <row r="250" spans="1:29" x14ac:dyDescent="0.25">
      <c r="A250" s="88">
        <f t="shared" si="4"/>
        <v>44915</v>
      </c>
      <c r="B250" s="79">
        <f>VLOOKUP($A250,'Published Daily Data'!$B:$AH,MATCH(B$1,'Published Daily Data'!$B$1:$AH$1,0),TRUE)</f>
        <v>10093</v>
      </c>
      <c r="C250" s="79">
        <f>VLOOKUP($A250,'Published Daily Data'!$B:$AH,MATCH(C$1,'Published Daily Data'!$B$1:$AH$1,0),TRUE)</f>
        <v>10431</v>
      </c>
      <c r="D250" s="79">
        <f>VLOOKUP($A250,'Published Daily Data'!$B:$AH,MATCH(D$1,'Published Daily Data'!$B$1:$AH$1,0),TRUE)</f>
        <v>13471</v>
      </c>
      <c r="E250" s="79">
        <f>VLOOKUP($A250,'Published Daily Data'!$B:$AH,MATCH(E$1,'Published Daily Data'!$B$1:$AH$1,0),TRUE)</f>
        <v>3040</v>
      </c>
      <c r="F250" s="79">
        <f>VLOOKUP($A250,'Published Daily Data'!$B:$AH,MATCH(F$1,'Published Daily Data'!$B$1:$AH$1,0),TRUE)</f>
        <v>0</v>
      </c>
      <c r="G250" s="79">
        <f>VLOOKUP($A250,'Published Daily Data'!$B:$AH,MATCH(G$1,'Published Daily Data'!$B$1:$AH$1,0),TRUE)</f>
        <v>0</v>
      </c>
      <c r="H250" s="79">
        <f>VLOOKUP($A250,'Published Daily Data'!$B:$AH,MATCH(H$1,'Published Daily Data'!$B$1:$AH$1,0),TRUE)</f>
        <v>0</v>
      </c>
      <c r="I250" s="79">
        <f>VLOOKUP($A250,'Published Daily Data'!$B:$AH,MATCH(I$1,'Published Daily Data'!$B$1:$AH$1,0),TRUE)</f>
        <v>0</v>
      </c>
      <c r="J250" s="79">
        <f>VLOOKUP($A250,'Published Daily Data'!$B:$AH,MATCH(J$1,'Published Daily Data'!$B$1:$AH$1,0),TRUE)</f>
        <v>13471</v>
      </c>
      <c r="K250" s="79">
        <f>VLOOKUP($A250,'Published Daily Data'!$B:$AH,MATCH(K$1,'Published Daily Data'!$B$1:$AH$1,0),TRUE)</f>
        <v>0</v>
      </c>
      <c r="L250" s="79">
        <f>VLOOKUP($A250,'Published Daily Data'!$B:$AH,MATCH(L$1,'Published Daily Data'!$B$1:$AH$1,0),TRUE)</f>
        <v>0</v>
      </c>
      <c r="M250" s="79">
        <f>VLOOKUP($A250,'Published Daily Data'!$B:$AH,MATCH(M$1,'Published Daily Data'!$B$1:$AH$1,0),TRUE)</f>
        <v>0</v>
      </c>
      <c r="N250" s="79">
        <f>VLOOKUP($A250,'Published Daily Data'!$B:$AH,MATCH(N$1,'Published Daily Data'!$B$1:$AH$1,0),TRUE)</f>
        <v>0</v>
      </c>
      <c r="O250" s="79">
        <f>VLOOKUP($A250,'Published Daily Data'!$B:$AH,MATCH(O$1,'Published Daily Data'!$B$1:$AH$1,0),TRUE)</f>
        <v>4319</v>
      </c>
      <c r="P250" s="79">
        <f>VLOOKUP($A250,'Published Daily Data'!$B:$AH,MATCH(P$1,'Published Daily Data'!$B$1:$AH$1,0),TRUE)</f>
        <v>-1279</v>
      </c>
      <c r="Q250" s="89">
        <f>VLOOKUP($A250,'Published Daily Data'!$B:$AH,MATCH(Q$1,'Published Daily Data'!$B$1:$AH$1,0),TRUE)</f>
        <v>0</v>
      </c>
      <c r="R250" s="89">
        <f>VLOOKUP($A250,'Published Daily Data'!$B:$AH,MATCH(R$1,'Published Daily Data'!$B$1:$AH$1,0),TRUE)</f>
        <v>0</v>
      </c>
      <c r="S250" s="89">
        <f>VLOOKUP($A250,'Published Daily Data'!$B:$AH,MATCH(S$1,'Published Daily Data'!$B$1:$AH$1,0),TRUE)</f>
        <v>0</v>
      </c>
      <c r="T250" s="89">
        <f>VLOOKUP($A250,'Published Daily Data'!$B:$AH,MATCH(T$1,'Published Daily Data'!$B$1:$AH$1,0),TRUE)</f>
        <v>89.731605581598728</v>
      </c>
      <c r="U250" s="89">
        <f>VLOOKUP($A250,'Published Daily Data'!$B:$BI,MATCH(U$1,'Published Daily Data'!$B$1:$BI$1,0),TRUE)</f>
        <v>89.731605581598728</v>
      </c>
      <c r="V250" s="89">
        <f>VLOOKUP($A250,'Published Daily Data'!$B:$AH,MATCH(V$1,'Published Daily Data'!$B$1:$AH$1,0),TRUE)</f>
        <v>33.858229646067585</v>
      </c>
      <c r="W250" s="89">
        <f>-VLOOKUP($A250,'Published Daily Data'!$B:$AH,MATCH(W$1,'Published Daily Data'!$B$1:$AH$1,0),TRUE)</f>
        <v>-37.977678401893868</v>
      </c>
      <c r="X250" s="89">
        <f>VLOOKUP($A250,'Published Daily Data'!$B:$AH,MATCH(X$1,'Published Daily Data'!$B$1:$AH$1,0),TRUE)</f>
        <v>85.612156825772445</v>
      </c>
      <c r="Y250" s="89">
        <f>VLOOKUP($A250,'Published Daily Data'!$B:$AH,MATCH(Y$1,'Published Daily Data'!$B$1:$AH$1,0),TRUE)</f>
        <v>13471</v>
      </c>
      <c r="Z250" s="89" t="e">
        <f>VLOOKUP($A250,'Published Daily Data'!$B:$AH,MATCH(Z$1,'Published Daily Data'!$B$1:$AH$1,0),TRUE)</f>
        <v>#N/A</v>
      </c>
      <c r="AA250" s="80">
        <f>VLOOKUP($A250,'Published Daily Data'!$B:$AH,MATCH(AA$1,'Published Daily Data'!$B$1:$AH$1,0),TRUE)</f>
        <v>1.4685182413874559E-2</v>
      </c>
      <c r="AB250" s="80">
        <f>VLOOKUP($A250,'Published Daily Data'!$B:$AH,MATCH(AB$1,'Published Daily Data'!$B$1:$AH$1,0),TRUE)</f>
        <v>1.8094360385508046E-2</v>
      </c>
      <c r="AC250" s="80"/>
    </row>
    <row r="251" spans="1:29" x14ac:dyDescent="0.25">
      <c r="A251" s="88">
        <f t="shared" si="4"/>
        <v>44916</v>
      </c>
      <c r="B251" s="79">
        <f>VLOOKUP($A251,'Published Daily Data'!$B:$AH,MATCH(B$1,'Published Daily Data'!$B$1:$AH$1,0),TRUE)</f>
        <v>10542</v>
      </c>
      <c r="C251" s="79">
        <f>VLOOKUP($A251,'Published Daily Data'!$B:$AH,MATCH(C$1,'Published Daily Data'!$B$1:$AH$1,0),TRUE)</f>
        <v>10953</v>
      </c>
      <c r="D251" s="79">
        <f>VLOOKUP($A251,'Published Daily Data'!$B:$AH,MATCH(D$1,'Published Daily Data'!$B$1:$AH$1,0),TRUE)</f>
        <v>12013</v>
      </c>
      <c r="E251" s="79">
        <f>VLOOKUP($A251,'Published Daily Data'!$B:$AH,MATCH(E$1,'Published Daily Data'!$B$1:$AH$1,0),TRUE)</f>
        <v>788</v>
      </c>
      <c r="F251" s="79">
        <f>VLOOKUP($A251,'Published Daily Data'!$B:$AH,MATCH(F$1,'Published Daily Data'!$B$1:$AH$1,0),TRUE)</f>
        <v>0</v>
      </c>
      <c r="G251" s="79">
        <f>VLOOKUP($A251,'Published Daily Data'!$B:$AH,MATCH(G$1,'Published Daily Data'!$B$1:$AH$1,0),TRUE)</f>
        <v>0</v>
      </c>
      <c r="H251" s="79">
        <f>VLOOKUP($A251,'Published Daily Data'!$B:$AH,MATCH(H$1,'Published Daily Data'!$B$1:$AH$1,0),TRUE)</f>
        <v>0</v>
      </c>
      <c r="I251" s="79">
        <f>VLOOKUP($A251,'Published Daily Data'!$B:$AH,MATCH(I$1,'Published Daily Data'!$B$1:$AH$1,0),TRUE)</f>
        <v>0</v>
      </c>
      <c r="J251" s="79">
        <f>VLOOKUP($A251,'Published Daily Data'!$B:$AH,MATCH(J$1,'Published Daily Data'!$B$1:$AH$1,0),TRUE)</f>
        <v>12013</v>
      </c>
      <c r="K251" s="79">
        <f>VLOOKUP($A251,'Published Daily Data'!$B:$AH,MATCH(K$1,'Published Daily Data'!$B$1:$AH$1,0),TRUE)</f>
        <v>0</v>
      </c>
      <c r="L251" s="79">
        <f>VLOOKUP($A251,'Published Daily Data'!$B:$AH,MATCH(L$1,'Published Daily Data'!$B$1:$AH$1,0),TRUE)</f>
        <v>0</v>
      </c>
      <c r="M251" s="79">
        <f>VLOOKUP($A251,'Published Daily Data'!$B:$AH,MATCH(M$1,'Published Daily Data'!$B$1:$AH$1,0),TRUE)</f>
        <v>0</v>
      </c>
      <c r="N251" s="79">
        <f>VLOOKUP($A251,'Published Daily Data'!$B:$AH,MATCH(N$1,'Published Daily Data'!$B$1:$AH$1,0),TRUE)</f>
        <v>0</v>
      </c>
      <c r="O251" s="79">
        <f>VLOOKUP($A251,'Published Daily Data'!$B:$AH,MATCH(O$1,'Published Daily Data'!$B$1:$AH$1,0),TRUE)</f>
        <v>1184</v>
      </c>
      <c r="P251" s="79">
        <f>VLOOKUP($A251,'Published Daily Data'!$B:$AH,MATCH(P$1,'Published Daily Data'!$B$1:$AH$1,0),TRUE)</f>
        <v>-396</v>
      </c>
      <c r="Q251" s="89">
        <f>VLOOKUP($A251,'Published Daily Data'!$B:$AH,MATCH(Q$1,'Published Daily Data'!$B$1:$AH$1,0),TRUE)</f>
        <v>0</v>
      </c>
      <c r="R251" s="89">
        <f>VLOOKUP($A251,'Published Daily Data'!$B:$AH,MATCH(R$1,'Published Daily Data'!$B$1:$AH$1,0),TRUE)</f>
        <v>0</v>
      </c>
      <c r="S251" s="89">
        <f>VLOOKUP($A251,'Published Daily Data'!$B:$AH,MATCH(S$1,'Published Daily Data'!$B$1:$AH$1,0),TRUE)</f>
        <v>0</v>
      </c>
      <c r="T251" s="89">
        <f>VLOOKUP($A251,'Published Daily Data'!$B:$AH,MATCH(T$1,'Published Daily Data'!$B$1:$AH$1,0),TRUE)</f>
        <v>80.019729630446562</v>
      </c>
      <c r="U251" s="89">
        <f>VLOOKUP($A251,'Published Daily Data'!$B:$BI,MATCH(U$1,'Published Daily Data'!$B$1:$BI$1,0),TRUE)</f>
        <v>80.019729630446562</v>
      </c>
      <c r="V251" s="89">
        <f>VLOOKUP($A251,'Published Daily Data'!$B:$AH,MATCH(V$1,'Published Daily Data'!$B$1:$AH$1,0),TRUE)</f>
        <v>167.99002420482128</v>
      </c>
      <c r="W251" s="89">
        <f>-VLOOKUP($A251,'Published Daily Data'!$B:$AH,MATCH(W$1,'Published Daily Data'!$B$1:$AH$1,0),TRUE)</f>
        <v>-47.40214301789608</v>
      </c>
      <c r="X251" s="89">
        <f>VLOOKUP($A251,'Published Daily Data'!$B:$AH,MATCH(X$1,'Published Daily Data'!$B$1:$AH$1,0),TRUE)</f>
        <v>200.60761081737172</v>
      </c>
      <c r="Y251" s="89">
        <f>VLOOKUP($A251,'Published Daily Data'!$B:$AH,MATCH(Y$1,'Published Daily Data'!$B$1:$AH$1,0),TRUE)</f>
        <v>12013</v>
      </c>
      <c r="Z251" s="89" t="e">
        <f>VLOOKUP($A251,'Published Daily Data'!$B:$AH,MATCH(Z$1,'Published Daily Data'!$B$1:$AH$1,0),TRUE)</f>
        <v>#N/A</v>
      </c>
      <c r="AA251" s="80">
        <f>VLOOKUP($A251,'Published Daily Data'!$B:$AH,MATCH(AA$1,'Published Daily Data'!$B$1:$AH$1,0),TRUE)</f>
        <v>1.4685182413874559E-2</v>
      </c>
      <c r="AB251" s="80">
        <f>VLOOKUP($A251,'Published Daily Data'!$B:$AH,MATCH(AB$1,'Published Daily Data'!$B$1:$AH$1,0),TRUE)</f>
        <v>3.9399870909594126E-2</v>
      </c>
      <c r="AC251" s="80"/>
    </row>
    <row r="252" spans="1:29" x14ac:dyDescent="0.25">
      <c r="A252" s="88">
        <f t="shared" si="4"/>
        <v>44917</v>
      </c>
      <c r="B252" s="79">
        <f>VLOOKUP($A252,'Published Daily Data'!$B:$AH,MATCH(B$1,'Published Daily Data'!$B$1:$AH$1,0),TRUE)</f>
        <v>10770</v>
      </c>
      <c r="C252" s="79">
        <f>VLOOKUP($A252,'Published Daily Data'!$B:$AH,MATCH(C$1,'Published Daily Data'!$B$1:$AH$1,0),TRUE)</f>
        <v>0</v>
      </c>
      <c r="D252" s="79">
        <f>VLOOKUP($A252,'Published Daily Data'!$B:$AH,MATCH(D$1,'Published Daily Data'!$B$1:$AH$1,0),TRUE)</f>
        <v>15092</v>
      </c>
      <c r="E252" s="79">
        <f>VLOOKUP($A252,'Published Daily Data'!$B:$AH,MATCH(E$1,'Published Daily Data'!$B$1:$AH$1,0),TRUE)</f>
        <v>3584</v>
      </c>
      <c r="F252" s="79">
        <f>VLOOKUP($A252,'Published Daily Data'!$B:$AH,MATCH(F$1,'Published Daily Data'!$B$1:$AH$1,0),TRUE)</f>
        <v>0</v>
      </c>
      <c r="G252" s="79">
        <f>VLOOKUP($A252,'Published Daily Data'!$B:$AH,MATCH(G$1,'Published Daily Data'!$B$1:$AH$1,0),TRUE)</f>
        <v>0</v>
      </c>
      <c r="H252" s="79">
        <f>VLOOKUP($A252,'Published Daily Data'!$B:$AH,MATCH(H$1,'Published Daily Data'!$B$1:$AH$1,0),TRUE)</f>
        <v>0</v>
      </c>
      <c r="I252" s="79">
        <f>VLOOKUP($A252,'Published Daily Data'!$B:$AH,MATCH(I$1,'Published Daily Data'!$B$1:$AH$1,0),TRUE)</f>
        <v>0</v>
      </c>
      <c r="J252" s="79">
        <f>VLOOKUP($A252,'Published Daily Data'!$B:$AH,MATCH(J$1,'Published Daily Data'!$B$1:$AH$1,0),TRUE)</f>
        <v>15092</v>
      </c>
      <c r="K252" s="79">
        <f>VLOOKUP($A252,'Published Daily Data'!$B:$AH,MATCH(K$1,'Published Daily Data'!$B$1:$AH$1,0),TRUE)</f>
        <v>0</v>
      </c>
      <c r="L252" s="79">
        <f>VLOOKUP($A252,'Published Daily Data'!$B:$AH,MATCH(L$1,'Published Daily Data'!$B$1:$AH$1,0),TRUE)</f>
        <v>0</v>
      </c>
      <c r="M252" s="79">
        <f>VLOOKUP($A252,'Published Daily Data'!$B:$AH,MATCH(M$1,'Published Daily Data'!$B$1:$AH$1,0),TRUE)</f>
        <v>0</v>
      </c>
      <c r="N252" s="79">
        <f>VLOOKUP($A252,'Published Daily Data'!$B:$AH,MATCH(N$1,'Published Daily Data'!$B$1:$AH$1,0),TRUE)</f>
        <v>0</v>
      </c>
      <c r="O252" s="79">
        <f>VLOOKUP($A252,'Published Daily Data'!$B:$AH,MATCH(O$1,'Published Daily Data'!$B$1:$AH$1,0),TRUE)</f>
        <v>4694</v>
      </c>
      <c r="P252" s="79">
        <f>VLOOKUP($A252,'Published Daily Data'!$B:$AH,MATCH(P$1,'Published Daily Data'!$B$1:$AH$1,0),TRUE)</f>
        <v>-1110</v>
      </c>
      <c r="Q252" s="89">
        <f>VLOOKUP($A252,'Published Daily Data'!$B:$AH,MATCH(Q$1,'Published Daily Data'!$B$1:$AH$1,0),TRUE)</f>
        <v>0</v>
      </c>
      <c r="R252" s="89">
        <f>VLOOKUP($A252,'Published Daily Data'!$B:$AH,MATCH(R$1,'Published Daily Data'!$B$1:$AH$1,0),TRUE)</f>
        <v>0</v>
      </c>
      <c r="S252" s="89">
        <f>VLOOKUP($A252,'Published Daily Data'!$B:$AH,MATCH(S$1,'Published Daily Data'!$B$1:$AH$1,0),TRUE)</f>
        <v>0</v>
      </c>
      <c r="T252" s="89">
        <f>VLOOKUP($A252,'Published Daily Data'!$B:$AH,MATCH(T$1,'Published Daily Data'!$B$1:$AH$1,0),TRUE)</f>
        <v>100.52923995527343</v>
      </c>
      <c r="U252" s="89">
        <f>VLOOKUP($A252,'Published Daily Data'!$B:$BI,MATCH(U$1,'Published Daily Data'!$B$1:$BI$1,0),TRUE)</f>
        <v>100.52923995527343</v>
      </c>
      <c r="V252" s="89">
        <f>VLOOKUP($A252,'Published Daily Data'!$B:$AH,MATCH(V$1,'Published Daily Data'!$B$1:$AH$1,0),TRUE)</f>
        <v>11.108631131280834</v>
      </c>
      <c r="W252" s="89">
        <f>-VLOOKUP($A252,'Published Daily Data'!$B:$AH,MATCH(W$1,'Published Daily Data'!$B$1:$AH$1,0),TRUE)</f>
        <v>-32.351348220839199</v>
      </c>
      <c r="X252" s="89">
        <f>VLOOKUP($A252,'Published Daily Data'!$B:$AH,MATCH(X$1,'Published Daily Data'!$B$1:$AH$1,0),TRUE)</f>
        <v>79.286522865715057</v>
      </c>
      <c r="Y252" s="89">
        <f>VLOOKUP($A252,'Published Daily Data'!$B:$AH,MATCH(Y$1,'Published Daily Data'!$B$1:$AH$1,0),TRUE)</f>
        <v>15092</v>
      </c>
      <c r="Z252" s="89" t="e">
        <f>VLOOKUP($A252,'Published Daily Data'!$B:$AH,MATCH(Z$1,'Published Daily Data'!$B$1:$AH$1,0),TRUE)</f>
        <v>#N/A</v>
      </c>
      <c r="AA252" s="80">
        <f>VLOOKUP($A252,'Published Daily Data'!$B:$AH,MATCH(AA$1,'Published Daily Data'!$B$1:$AH$1,0),TRUE)</f>
        <v>1.4685182413874561E-2</v>
      </c>
      <c r="AB252" s="80">
        <f>VLOOKUP($A252,'Published Daily Data'!$B:$AH,MATCH(AB$1,'Published Daily Data'!$B$1:$AH$1,0),TRUE)</f>
        <v>1.518914268684504E-2</v>
      </c>
      <c r="AC252" s="80"/>
    </row>
    <row r="253" spans="1:29" x14ac:dyDescent="0.25">
      <c r="A253" s="88">
        <f t="shared" si="4"/>
        <v>44918</v>
      </c>
      <c r="B253" s="79">
        <f>VLOOKUP($A253,'Published Daily Data'!$B:$AH,MATCH(B$1,'Published Daily Data'!$B$1:$AH$1,0),TRUE)</f>
        <v>10542</v>
      </c>
      <c r="C253" s="79">
        <f>VLOOKUP($A253,'Published Daily Data'!$B:$AH,MATCH(C$1,'Published Daily Data'!$B$1:$AH$1,0),TRUE)</f>
        <v>10507</v>
      </c>
      <c r="D253" s="79">
        <f>VLOOKUP($A253,'Published Daily Data'!$B:$AH,MATCH(D$1,'Published Daily Data'!$B$1:$AH$1,0),TRUE)</f>
        <v>14865</v>
      </c>
      <c r="E253" s="79">
        <f>VLOOKUP($A253,'Published Daily Data'!$B:$AH,MATCH(E$1,'Published Daily Data'!$B$1:$AH$1,0),TRUE)</f>
        <v>4358</v>
      </c>
      <c r="F253" s="79">
        <f>VLOOKUP($A253,'Published Daily Data'!$B:$AH,MATCH(F$1,'Published Daily Data'!$B$1:$AH$1,0),TRUE)</f>
        <v>0</v>
      </c>
      <c r="G253" s="79">
        <f>VLOOKUP($A253,'Published Daily Data'!$B:$AH,MATCH(G$1,'Published Daily Data'!$B$1:$AH$1,0),TRUE)</f>
        <v>0</v>
      </c>
      <c r="H253" s="79">
        <f>VLOOKUP($A253,'Published Daily Data'!$B:$AH,MATCH(H$1,'Published Daily Data'!$B$1:$AH$1,0),TRUE)</f>
        <v>0</v>
      </c>
      <c r="I253" s="79">
        <f>VLOOKUP($A253,'Published Daily Data'!$B:$AH,MATCH(I$1,'Published Daily Data'!$B$1:$AH$1,0),TRUE)</f>
        <v>0</v>
      </c>
      <c r="J253" s="79">
        <f>VLOOKUP($A253,'Published Daily Data'!$B:$AH,MATCH(J$1,'Published Daily Data'!$B$1:$AH$1,0),TRUE)</f>
        <v>14865</v>
      </c>
      <c r="K253" s="79">
        <f>VLOOKUP($A253,'Published Daily Data'!$B:$AH,MATCH(K$1,'Published Daily Data'!$B$1:$AH$1,0),TRUE)</f>
        <v>0</v>
      </c>
      <c r="L253" s="79">
        <f>VLOOKUP($A253,'Published Daily Data'!$B:$AH,MATCH(L$1,'Published Daily Data'!$B$1:$AH$1,0),TRUE)</f>
        <v>0</v>
      </c>
      <c r="M253" s="79">
        <f>VLOOKUP($A253,'Published Daily Data'!$B:$AH,MATCH(M$1,'Published Daily Data'!$B$1:$AH$1,0),TRUE)</f>
        <v>0</v>
      </c>
      <c r="N253" s="79">
        <f>VLOOKUP($A253,'Published Daily Data'!$B:$AH,MATCH(N$1,'Published Daily Data'!$B$1:$AH$1,0),TRUE)</f>
        <v>0</v>
      </c>
      <c r="O253" s="79">
        <f>VLOOKUP($A253,'Published Daily Data'!$B:$AH,MATCH(O$1,'Published Daily Data'!$B$1:$AH$1,0),TRUE)</f>
        <v>6296</v>
      </c>
      <c r="P253" s="79">
        <f>VLOOKUP($A253,'Published Daily Data'!$B:$AH,MATCH(P$1,'Published Daily Data'!$B$1:$AH$1,0),TRUE)</f>
        <v>-1938</v>
      </c>
      <c r="Q253" s="89">
        <f>VLOOKUP($A253,'Published Daily Data'!$B:$AH,MATCH(Q$1,'Published Daily Data'!$B$1:$AH$1,0),TRUE)</f>
        <v>0</v>
      </c>
      <c r="R253" s="89">
        <f>VLOOKUP($A253,'Published Daily Data'!$B:$AH,MATCH(R$1,'Published Daily Data'!$B$1:$AH$1,0),TRUE)</f>
        <v>0</v>
      </c>
      <c r="S253" s="89">
        <f>VLOOKUP($A253,'Published Daily Data'!$B:$AH,MATCH(S$1,'Published Daily Data'!$B$1:$AH$1,0),TRUE)</f>
        <v>0</v>
      </c>
      <c r="T253" s="89">
        <f>VLOOKUP($A253,'Published Daily Data'!$B:$AH,MATCH(T$1,'Published Daily Data'!$B$1:$AH$1,0),TRUE)</f>
        <v>99.017171477281963</v>
      </c>
      <c r="U253" s="89">
        <f>VLOOKUP($A253,'Published Daily Data'!$B:$BI,MATCH(U$1,'Published Daily Data'!$B$1:$BI$1,0),TRUE)</f>
        <v>99.017171477281963</v>
      </c>
      <c r="V253" s="89">
        <f>VLOOKUP($A253,'Published Daily Data'!$B:$AH,MATCH(V$1,'Published Daily Data'!$B$1:$AH$1,0),TRUE)</f>
        <v>20.059630305900399</v>
      </c>
      <c r="W253" s="89">
        <f>-VLOOKUP($A253,'Published Daily Data'!$B:$AH,MATCH(W$1,'Published Daily Data'!$B$1:$AH$1,0),TRUE)</f>
        <v>-45.126993786129468</v>
      </c>
      <c r="X253" s="89">
        <f>VLOOKUP($A253,'Published Daily Data'!$B:$AH,MATCH(X$1,'Published Daily Data'!$B$1:$AH$1,0),TRUE)</f>
        <v>73.949807997052872</v>
      </c>
      <c r="Y253" s="89">
        <f>VLOOKUP($A253,'Published Daily Data'!$B:$AH,MATCH(Y$1,'Published Daily Data'!$B$1:$AH$1,0),TRUE)</f>
        <v>14865</v>
      </c>
      <c r="Z253" s="89" t="e">
        <f>VLOOKUP($A253,'Published Daily Data'!$B:$AH,MATCH(Z$1,'Published Daily Data'!$B$1:$AH$1,0),TRUE)</f>
        <v>#N/A</v>
      </c>
      <c r="AA253" s="80">
        <f>VLOOKUP($A253,'Published Daily Data'!$B:$AH,MATCH(AA$1,'Published Daily Data'!$B$1:$AH$1,0),TRUE)</f>
        <v>1.4685182413874561E-2</v>
      </c>
      <c r="AB253" s="80">
        <f>VLOOKUP($A253,'Published Daily Data'!$B:$AH,MATCH(AB$1,'Published Daily Data'!$B$1:$AH$1,0),TRUE)</f>
        <v>1.551643910787691E-2</v>
      </c>
      <c r="AC253" s="80"/>
    </row>
    <row r="254" spans="1:29" x14ac:dyDescent="0.25">
      <c r="A254" s="88">
        <f t="shared" si="4"/>
        <v>44919</v>
      </c>
      <c r="B254" s="79">
        <f>VLOOKUP($A254,'Published Daily Data'!$B:$AH,MATCH(B$1,'Published Daily Data'!$B$1:$AH$1,0),TRUE)</f>
        <v>9207</v>
      </c>
      <c r="C254" s="79">
        <f>VLOOKUP($A254,'Published Daily Data'!$B:$AH,MATCH(C$1,'Published Daily Data'!$B$1:$AH$1,0),TRUE)</f>
        <v>9510</v>
      </c>
      <c r="D254" s="79">
        <f>VLOOKUP($A254,'Published Daily Data'!$B:$AH,MATCH(D$1,'Published Daily Data'!$B$1:$AH$1,0),TRUE)</f>
        <v>11331</v>
      </c>
      <c r="E254" s="79">
        <f>VLOOKUP($A254,'Published Daily Data'!$B:$AH,MATCH(E$1,'Published Daily Data'!$B$1:$AH$1,0),TRUE)</f>
        <v>1821</v>
      </c>
      <c r="F254" s="79">
        <f>VLOOKUP($A254,'Published Daily Data'!$B:$AH,MATCH(F$1,'Published Daily Data'!$B$1:$AH$1,0),TRUE)</f>
        <v>0</v>
      </c>
      <c r="G254" s="79">
        <f>VLOOKUP($A254,'Published Daily Data'!$B:$AH,MATCH(G$1,'Published Daily Data'!$B$1:$AH$1,0),TRUE)</f>
        <v>0</v>
      </c>
      <c r="H254" s="79">
        <f>VLOOKUP($A254,'Published Daily Data'!$B:$AH,MATCH(H$1,'Published Daily Data'!$B$1:$AH$1,0),TRUE)</f>
        <v>0</v>
      </c>
      <c r="I254" s="79">
        <f>VLOOKUP($A254,'Published Daily Data'!$B:$AH,MATCH(I$1,'Published Daily Data'!$B$1:$AH$1,0),TRUE)</f>
        <v>0</v>
      </c>
      <c r="J254" s="79">
        <f>VLOOKUP($A254,'Published Daily Data'!$B:$AH,MATCH(J$1,'Published Daily Data'!$B$1:$AH$1,0),TRUE)</f>
        <v>11331</v>
      </c>
      <c r="K254" s="79">
        <f>VLOOKUP($A254,'Published Daily Data'!$B:$AH,MATCH(K$1,'Published Daily Data'!$B$1:$AH$1,0),TRUE)</f>
        <v>0</v>
      </c>
      <c r="L254" s="79">
        <f>VLOOKUP($A254,'Published Daily Data'!$B:$AH,MATCH(L$1,'Published Daily Data'!$B$1:$AH$1,0),TRUE)</f>
        <v>0</v>
      </c>
      <c r="M254" s="79">
        <f>VLOOKUP($A254,'Published Daily Data'!$B:$AH,MATCH(M$1,'Published Daily Data'!$B$1:$AH$1,0),TRUE)</f>
        <v>0</v>
      </c>
      <c r="N254" s="79">
        <f>VLOOKUP($A254,'Published Daily Data'!$B:$AH,MATCH(N$1,'Published Daily Data'!$B$1:$AH$1,0),TRUE)</f>
        <v>0</v>
      </c>
      <c r="O254" s="79">
        <f>VLOOKUP($A254,'Published Daily Data'!$B:$AH,MATCH(O$1,'Published Daily Data'!$B$1:$AH$1,0),TRUE)</f>
        <v>2391</v>
      </c>
      <c r="P254" s="79">
        <f>VLOOKUP($A254,'Published Daily Data'!$B:$AH,MATCH(P$1,'Published Daily Data'!$B$1:$AH$1,0),TRUE)</f>
        <v>-570</v>
      </c>
      <c r="Q254" s="89">
        <f>VLOOKUP($A254,'Published Daily Data'!$B:$AH,MATCH(Q$1,'Published Daily Data'!$B$1:$AH$1,0),TRUE)</f>
        <v>0</v>
      </c>
      <c r="R254" s="89">
        <f>VLOOKUP($A254,'Published Daily Data'!$B:$AH,MATCH(R$1,'Published Daily Data'!$B$1:$AH$1,0),TRUE)</f>
        <v>0</v>
      </c>
      <c r="S254" s="89">
        <f>VLOOKUP($A254,'Published Daily Data'!$B:$AH,MATCH(S$1,'Published Daily Data'!$B$1:$AH$1,0),TRUE)</f>
        <v>0</v>
      </c>
      <c r="T254" s="89">
        <f>VLOOKUP($A254,'Published Daily Data'!$B:$AH,MATCH(T$1,'Published Daily Data'!$B$1:$AH$1,0),TRUE)</f>
        <v>75.476863101855486</v>
      </c>
      <c r="U254" s="89">
        <f>VLOOKUP($A254,'Published Daily Data'!$B:$BI,MATCH(U$1,'Published Daily Data'!$B$1:$BI$1,0),TRUE)</f>
        <v>75.476863101855486</v>
      </c>
      <c r="V254" s="89">
        <f>VLOOKUP($A254,'Published Daily Data'!$B:$AH,MATCH(V$1,'Published Daily Data'!$B$1:$AH$1,0),TRUE)</f>
        <v>91.439443276262509</v>
      </c>
      <c r="W254" s="89">
        <f>-VLOOKUP($A254,'Published Daily Data'!$B:$AH,MATCH(W$1,'Published Daily Data'!$B$1:$AH$1,0),TRUE)</f>
        <v>-44.504803558208003</v>
      </c>
      <c r="X254" s="89">
        <f>VLOOKUP($A254,'Published Daily Data'!$B:$AH,MATCH(X$1,'Published Daily Data'!$B$1:$AH$1,0),TRUE)</f>
        <v>122.41150281991</v>
      </c>
      <c r="Y254" s="89">
        <f>VLOOKUP($A254,'Published Daily Data'!$B:$AH,MATCH(Y$1,'Published Daily Data'!$B$1:$AH$1,0),TRUE)</f>
        <v>11331</v>
      </c>
      <c r="Z254" s="89" t="e">
        <f>VLOOKUP($A254,'Published Daily Data'!$B:$AH,MATCH(Z$1,'Published Daily Data'!$B$1:$AH$1,0),TRUE)</f>
        <v>#N/A</v>
      </c>
      <c r="AA254" s="80">
        <f>VLOOKUP($A254,'Published Daily Data'!$B:$AH,MATCH(AA$1,'Published Daily Data'!$B$1:$AH$1,0),TRUE)</f>
        <v>1.4685182413874559E-2</v>
      </c>
      <c r="AB254" s="80">
        <f>VLOOKUP($A254,'Published Daily Data'!$B:$AH,MATCH(AB$1,'Published Daily Data'!$B$1:$AH$1,0),TRUE)</f>
        <v>2.8377586471801258E-2</v>
      </c>
      <c r="AC254" s="80"/>
    </row>
    <row r="255" spans="1:29" x14ac:dyDescent="0.25">
      <c r="A255" s="88">
        <f t="shared" si="4"/>
        <v>44920</v>
      </c>
      <c r="B255" s="79">
        <f>VLOOKUP($A255,'Published Daily Data'!$B:$AH,MATCH(B$1,'Published Daily Data'!$B$1:$AH$1,0),TRUE)</f>
        <v>7897</v>
      </c>
      <c r="C255" s="79">
        <f>VLOOKUP($A255,'Published Daily Data'!$B:$AH,MATCH(C$1,'Published Daily Data'!$B$1:$AH$1,0),TRUE)</f>
        <v>8641</v>
      </c>
      <c r="D255" s="79">
        <f>VLOOKUP($A255,'Published Daily Data'!$B:$AH,MATCH(D$1,'Published Daily Data'!$B$1:$AH$1,0),TRUE)</f>
        <v>10916</v>
      </c>
      <c r="E255" s="79">
        <f>VLOOKUP($A255,'Published Daily Data'!$B:$AH,MATCH(E$1,'Published Daily Data'!$B$1:$AH$1,0),TRUE)</f>
        <v>2275</v>
      </c>
      <c r="F255" s="79">
        <f>VLOOKUP($A255,'Published Daily Data'!$B:$AH,MATCH(F$1,'Published Daily Data'!$B$1:$AH$1,0),TRUE)</f>
        <v>0</v>
      </c>
      <c r="G255" s="79">
        <f>VLOOKUP($A255,'Published Daily Data'!$B:$AH,MATCH(G$1,'Published Daily Data'!$B$1:$AH$1,0),TRUE)</f>
        <v>0</v>
      </c>
      <c r="H255" s="79">
        <f>VLOOKUP($A255,'Published Daily Data'!$B:$AH,MATCH(H$1,'Published Daily Data'!$B$1:$AH$1,0),TRUE)</f>
        <v>0</v>
      </c>
      <c r="I255" s="79">
        <f>VLOOKUP($A255,'Published Daily Data'!$B:$AH,MATCH(I$1,'Published Daily Data'!$B$1:$AH$1,0),TRUE)</f>
        <v>0</v>
      </c>
      <c r="J255" s="79">
        <f>VLOOKUP($A255,'Published Daily Data'!$B:$AH,MATCH(J$1,'Published Daily Data'!$B$1:$AH$1,0),TRUE)</f>
        <v>10916</v>
      </c>
      <c r="K255" s="79">
        <f>VLOOKUP($A255,'Published Daily Data'!$B:$AH,MATCH(K$1,'Published Daily Data'!$B$1:$AH$1,0),TRUE)</f>
        <v>0</v>
      </c>
      <c r="L255" s="79">
        <f>VLOOKUP($A255,'Published Daily Data'!$B:$AH,MATCH(L$1,'Published Daily Data'!$B$1:$AH$1,0),TRUE)</f>
        <v>0</v>
      </c>
      <c r="M255" s="79">
        <f>VLOOKUP($A255,'Published Daily Data'!$B:$AH,MATCH(M$1,'Published Daily Data'!$B$1:$AH$1,0),TRUE)</f>
        <v>0</v>
      </c>
      <c r="N255" s="79">
        <f>VLOOKUP($A255,'Published Daily Data'!$B:$AH,MATCH(N$1,'Published Daily Data'!$B$1:$AH$1,0),TRUE)</f>
        <v>0</v>
      </c>
      <c r="O255" s="79">
        <f>VLOOKUP($A255,'Published Daily Data'!$B:$AH,MATCH(O$1,'Published Daily Data'!$B$1:$AH$1,0),TRUE)</f>
        <v>2133</v>
      </c>
      <c r="P255" s="79">
        <f>VLOOKUP($A255,'Published Daily Data'!$B:$AH,MATCH(P$1,'Published Daily Data'!$B$1:$AH$1,0),TRUE)</f>
        <v>142</v>
      </c>
      <c r="Q255" s="89">
        <f>VLOOKUP($A255,'Published Daily Data'!$B:$AH,MATCH(Q$1,'Published Daily Data'!$B$1:$AH$1,0),TRUE)</f>
        <v>0</v>
      </c>
      <c r="R255" s="89">
        <f>VLOOKUP($A255,'Published Daily Data'!$B:$AH,MATCH(R$1,'Published Daily Data'!$B$1:$AH$1,0),TRUE)</f>
        <v>0</v>
      </c>
      <c r="S255" s="89">
        <f>VLOOKUP($A255,'Published Daily Data'!$B:$AH,MATCH(S$1,'Published Daily Data'!$B$1:$AH$1,0),TRUE)</f>
        <v>0</v>
      </c>
      <c r="T255" s="89">
        <f>VLOOKUP($A255,'Published Daily Data'!$B:$AH,MATCH(T$1,'Published Daily Data'!$B$1:$AH$1,0),TRUE)</f>
        <v>72.712508835923984</v>
      </c>
      <c r="U255" s="89">
        <f>VLOOKUP($A255,'Published Daily Data'!$B:$BI,MATCH(U$1,'Published Daily Data'!$B$1:$BI$1,0),TRUE)</f>
        <v>72.712508835923984</v>
      </c>
      <c r="V255" s="89">
        <f>VLOOKUP($A255,'Published Daily Data'!$B:$AH,MATCH(V$1,'Published Daily Data'!$B$1:$AH$1,0),TRUE)</f>
        <v>38.204718115291946</v>
      </c>
      <c r="W255" s="89">
        <f>-VLOOKUP($A255,'Published Daily Data'!$B:$AH,MATCH(W$1,'Published Daily Data'!$B$1:$AH$1,0),TRUE)</f>
        <v>-28.559255812967947</v>
      </c>
      <c r="X255" s="89">
        <f>VLOOKUP($A255,'Published Daily Data'!$B:$AH,MATCH(X$1,'Published Daily Data'!$B$1:$AH$1,0),TRUE)</f>
        <v>82.357971138247962</v>
      </c>
      <c r="Y255" s="89">
        <f>VLOOKUP($A255,'Published Daily Data'!$B:$AH,MATCH(Y$1,'Published Daily Data'!$B$1:$AH$1,0),TRUE)</f>
        <v>10916</v>
      </c>
      <c r="Z255" s="89" t="e">
        <f>VLOOKUP($A255,'Published Daily Data'!$B:$AH,MATCH(Z$1,'Published Daily Data'!$B$1:$AH$1,0),TRUE)</f>
        <v>#N/A</v>
      </c>
      <c r="AA255" s="80">
        <f>VLOOKUP($A255,'Published Daily Data'!$B:$AH,MATCH(AA$1,'Published Daily Data'!$B$1:$AH$1,0),TRUE)</f>
        <v>1.4685182413874563E-2</v>
      </c>
      <c r="AB255" s="80">
        <f>VLOOKUP($A255,'Published Daily Data'!$B:$AH,MATCH(AB$1,'Published Daily Data'!$B$1:$AH$1,0),TRUE)</f>
        <v>2.1012386336165284E-2</v>
      </c>
      <c r="AC255" s="80"/>
    </row>
    <row r="256" spans="1:29" x14ac:dyDescent="0.25">
      <c r="A256" s="88">
        <f t="shared" si="4"/>
        <v>44921</v>
      </c>
      <c r="B256" s="79">
        <f>VLOOKUP($A256,'Published Daily Data'!$B:$AH,MATCH(B$1,'Published Daily Data'!$B$1:$AH$1,0),TRUE)</f>
        <v>7169</v>
      </c>
      <c r="C256" s="79">
        <f>VLOOKUP($A256,'Published Daily Data'!$B:$AH,MATCH(C$1,'Published Daily Data'!$B$1:$AH$1,0),TRUE)</f>
        <v>7767</v>
      </c>
      <c r="D256" s="79">
        <f>VLOOKUP($A256,'Published Daily Data'!$B:$AH,MATCH(D$1,'Published Daily Data'!$B$1:$AH$1,0),TRUE)</f>
        <v>8959</v>
      </c>
      <c r="E256" s="79">
        <f>VLOOKUP($A256,'Published Daily Data'!$B:$AH,MATCH(E$1,'Published Daily Data'!$B$1:$AH$1,0),TRUE)</f>
        <v>1192</v>
      </c>
      <c r="F256" s="79">
        <f>VLOOKUP($A256,'Published Daily Data'!$B:$AH,MATCH(F$1,'Published Daily Data'!$B$1:$AH$1,0),TRUE)</f>
        <v>0</v>
      </c>
      <c r="G256" s="79">
        <f>VLOOKUP($A256,'Published Daily Data'!$B:$AH,MATCH(G$1,'Published Daily Data'!$B$1:$AH$1,0),TRUE)</f>
        <v>0</v>
      </c>
      <c r="H256" s="79">
        <f>VLOOKUP($A256,'Published Daily Data'!$B:$AH,MATCH(H$1,'Published Daily Data'!$B$1:$AH$1,0),TRUE)</f>
        <v>0</v>
      </c>
      <c r="I256" s="79">
        <f>VLOOKUP($A256,'Published Daily Data'!$B:$AH,MATCH(I$1,'Published Daily Data'!$B$1:$AH$1,0),TRUE)</f>
        <v>0</v>
      </c>
      <c r="J256" s="79">
        <f>VLOOKUP($A256,'Published Daily Data'!$B:$AH,MATCH(J$1,'Published Daily Data'!$B$1:$AH$1,0),TRUE)</f>
        <v>8959</v>
      </c>
      <c r="K256" s="79">
        <f>VLOOKUP($A256,'Published Daily Data'!$B:$AH,MATCH(K$1,'Published Daily Data'!$B$1:$AH$1,0),TRUE)</f>
        <v>0</v>
      </c>
      <c r="L256" s="79">
        <f>VLOOKUP($A256,'Published Daily Data'!$B:$AH,MATCH(L$1,'Published Daily Data'!$B$1:$AH$1,0),TRUE)</f>
        <v>0</v>
      </c>
      <c r="M256" s="79">
        <f>VLOOKUP($A256,'Published Daily Data'!$B:$AH,MATCH(M$1,'Published Daily Data'!$B$1:$AH$1,0),TRUE)</f>
        <v>0</v>
      </c>
      <c r="N256" s="79">
        <f>VLOOKUP($A256,'Published Daily Data'!$B:$AH,MATCH(N$1,'Published Daily Data'!$B$1:$AH$1,0),TRUE)</f>
        <v>0</v>
      </c>
      <c r="O256" s="79">
        <f>VLOOKUP($A256,'Published Daily Data'!$B:$AH,MATCH(O$1,'Published Daily Data'!$B$1:$AH$1,0),TRUE)</f>
        <v>1240</v>
      </c>
      <c r="P256" s="79">
        <f>VLOOKUP($A256,'Published Daily Data'!$B:$AH,MATCH(P$1,'Published Daily Data'!$B$1:$AH$1,0),TRUE)</f>
        <v>-48</v>
      </c>
      <c r="Q256" s="89">
        <f>VLOOKUP($A256,'Published Daily Data'!$B:$AH,MATCH(Q$1,'Published Daily Data'!$B$1:$AH$1,0),TRUE)</f>
        <v>0</v>
      </c>
      <c r="R256" s="89">
        <f>VLOOKUP($A256,'Published Daily Data'!$B:$AH,MATCH(R$1,'Published Daily Data'!$B$1:$AH$1,0),TRUE)</f>
        <v>0</v>
      </c>
      <c r="S256" s="89">
        <f>VLOOKUP($A256,'Published Daily Data'!$B:$AH,MATCH(S$1,'Published Daily Data'!$B$1:$AH$1,0),TRUE)</f>
        <v>0</v>
      </c>
      <c r="T256" s="89">
        <f>VLOOKUP($A256,'Published Daily Data'!$B:$AH,MATCH(T$1,'Published Daily Data'!$B$1:$AH$1,0),TRUE)</f>
        <v>59.676746671037279</v>
      </c>
      <c r="U256" s="89">
        <f>VLOOKUP($A256,'Published Daily Data'!$B:$BI,MATCH(U$1,'Published Daily Data'!$B$1:$BI$1,0),TRUE)</f>
        <v>59.676746671037279</v>
      </c>
      <c r="V256" s="89">
        <f>VLOOKUP($A256,'Published Daily Data'!$B:$AH,MATCH(V$1,'Published Daily Data'!$B$1:$AH$1,0),TRUE)</f>
        <v>58.120270591424884</v>
      </c>
      <c r="W256" s="89">
        <f>-VLOOKUP($A256,'Published Daily Data'!$B:$AH,MATCH(W$1,'Published Daily Data'!$B$1:$AH$1,0),TRUE)</f>
        <v>-16.812113929076126</v>
      </c>
      <c r="X256" s="89">
        <f>VLOOKUP($A256,'Published Daily Data'!$B:$AH,MATCH(X$1,'Published Daily Data'!$B$1:$AH$1,0),TRUE)</f>
        <v>100.98490333338603</v>
      </c>
      <c r="Y256" s="89">
        <f>VLOOKUP($A256,'Published Daily Data'!$B:$AH,MATCH(Y$1,'Published Daily Data'!$B$1:$AH$1,0),TRUE)</f>
        <v>8959</v>
      </c>
      <c r="Z256" s="89" t="e">
        <f>VLOOKUP($A256,'Published Daily Data'!$B:$AH,MATCH(Z$1,'Published Daily Data'!$B$1:$AH$1,0),TRUE)</f>
        <v>#N/A</v>
      </c>
      <c r="AA256" s="80">
        <f>VLOOKUP($A256,'Published Daily Data'!$B:$AH,MATCH(AA$1,'Published Daily Data'!$B$1:$AH$1,0),TRUE)</f>
        <v>1.4685182413874561E-2</v>
      </c>
      <c r="AB256" s="80">
        <f>VLOOKUP($A256,'Published Daily Data'!$B:$AH,MATCH(AB$1,'Published Daily Data'!$B$1:$AH$1,0),TRUE)</f>
        <v>2.866400638429889E-2</v>
      </c>
      <c r="AC256" s="80"/>
    </row>
    <row r="257" spans="1:29" x14ac:dyDescent="0.25">
      <c r="A257" s="88">
        <f t="shared" si="4"/>
        <v>44922</v>
      </c>
      <c r="B257" s="79">
        <f>VLOOKUP($A257,'Published Daily Data'!$B:$AH,MATCH(B$1,'Published Daily Data'!$B$1:$AH$1,0),TRUE)</f>
        <v>7138</v>
      </c>
      <c r="C257" s="79">
        <f>VLOOKUP($A257,'Published Daily Data'!$B:$AH,MATCH(C$1,'Published Daily Data'!$B$1:$AH$1,0),TRUE)</f>
        <v>7361</v>
      </c>
      <c r="D257" s="79">
        <f>VLOOKUP($A257,'Published Daily Data'!$B:$AH,MATCH(D$1,'Published Daily Data'!$B$1:$AH$1,0),TRUE)</f>
        <v>8692</v>
      </c>
      <c r="E257" s="79">
        <f>VLOOKUP($A257,'Published Daily Data'!$B:$AH,MATCH(E$1,'Published Daily Data'!$B$1:$AH$1,0),TRUE)</f>
        <v>1331</v>
      </c>
      <c r="F257" s="79">
        <f>VLOOKUP($A257,'Published Daily Data'!$B:$AH,MATCH(F$1,'Published Daily Data'!$B$1:$AH$1,0),TRUE)</f>
        <v>0</v>
      </c>
      <c r="G257" s="79">
        <f>VLOOKUP($A257,'Published Daily Data'!$B:$AH,MATCH(G$1,'Published Daily Data'!$B$1:$AH$1,0),TRUE)</f>
        <v>0</v>
      </c>
      <c r="H257" s="79">
        <f>VLOOKUP($A257,'Published Daily Data'!$B:$AH,MATCH(H$1,'Published Daily Data'!$B$1:$AH$1,0),TRUE)</f>
        <v>0</v>
      </c>
      <c r="I257" s="79">
        <f>VLOOKUP($A257,'Published Daily Data'!$B:$AH,MATCH(I$1,'Published Daily Data'!$B$1:$AH$1,0),TRUE)</f>
        <v>0</v>
      </c>
      <c r="J257" s="79">
        <f>VLOOKUP($A257,'Published Daily Data'!$B:$AH,MATCH(J$1,'Published Daily Data'!$B$1:$AH$1,0),TRUE)</f>
        <v>8692</v>
      </c>
      <c r="K257" s="79">
        <f>VLOOKUP($A257,'Published Daily Data'!$B:$AH,MATCH(K$1,'Published Daily Data'!$B$1:$AH$1,0),TRUE)</f>
        <v>0</v>
      </c>
      <c r="L257" s="79">
        <f>VLOOKUP($A257,'Published Daily Data'!$B:$AH,MATCH(L$1,'Published Daily Data'!$B$1:$AH$1,0),TRUE)</f>
        <v>0</v>
      </c>
      <c r="M257" s="79">
        <f>VLOOKUP($A257,'Published Daily Data'!$B:$AH,MATCH(M$1,'Published Daily Data'!$B$1:$AH$1,0),TRUE)</f>
        <v>0</v>
      </c>
      <c r="N257" s="79">
        <f>VLOOKUP($A257,'Published Daily Data'!$B:$AH,MATCH(N$1,'Published Daily Data'!$B$1:$AH$1,0),TRUE)</f>
        <v>0</v>
      </c>
      <c r="O257" s="79">
        <f>VLOOKUP($A257,'Published Daily Data'!$B:$AH,MATCH(O$1,'Published Daily Data'!$B$1:$AH$1,0),TRUE)</f>
        <v>2714</v>
      </c>
      <c r="P257" s="79">
        <f>VLOOKUP($A257,'Published Daily Data'!$B:$AH,MATCH(P$1,'Published Daily Data'!$B$1:$AH$1,0),TRUE)</f>
        <v>-1383</v>
      </c>
      <c r="Q257" s="89">
        <f>VLOOKUP($A257,'Published Daily Data'!$B:$AH,MATCH(Q$1,'Published Daily Data'!$B$1:$AH$1,0),TRUE)</f>
        <v>0</v>
      </c>
      <c r="R257" s="89">
        <f>VLOOKUP($A257,'Published Daily Data'!$B:$AH,MATCH(R$1,'Published Daily Data'!$B$1:$AH$1,0),TRUE)</f>
        <v>0</v>
      </c>
      <c r="S257" s="89">
        <f>VLOOKUP($A257,'Published Daily Data'!$B:$AH,MATCH(S$1,'Published Daily Data'!$B$1:$AH$1,0),TRUE)</f>
        <v>0</v>
      </c>
      <c r="T257" s="89">
        <f>VLOOKUP($A257,'Published Daily Data'!$B:$AH,MATCH(T$1,'Published Daily Data'!$B$1:$AH$1,0),TRUE)</f>
        <v>57.898234408377711</v>
      </c>
      <c r="U257" s="89">
        <f>VLOOKUP($A257,'Published Daily Data'!$B:$BI,MATCH(U$1,'Published Daily Data'!$B$1:$BI$1,0),TRUE)</f>
        <v>57.898234408377711</v>
      </c>
      <c r="V257" s="89">
        <f>VLOOKUP($A257,'Published Daily Data'!$B:$AH,MATCH(V$1,'Published Daily Data'!$B$1:$AH$1,0),TRUE)</f>
        <v>89.230782604711109</v>
      </c>
      <c r="W257" s="89">
        <f>-VLOOKUP($A257,'Published Daily Data'!$B:$AH,MATCH(W$1,'Published Daily Data'!$B$1:$AH$1,0),TRUE)</f>
        <v>-40.064882256730066</v>
      </c>
      <c r="X257" s="89">
        <f>VLOOKUP($A257,'Published Daily Data'!$B:$AH,MATCH(X$1,'Published Daily Data'!$B$1:$AH$1,0),TRUE)</f>
        <v>107.06413475635878</v>
      </c>
      <c r="Y257" s="89">
        <f>VLOOKUP($A257,'Published Daily Data'!$B:$AH,MATCH(Y$1,'Published Daily Data'!$B$1:$AH$1,0),TRUE)</f>
        <v>8692</v>
      </c>
      <c r="Z257" s="89" t="e">
        <f>VLOOKUP($A257,'Published Daily Data'!$B:$AH,MATCH(Z$1,'Published Daily Data'!$B$1:$AH$1,0),TRUE)</f>
        <v>#N/A</v>
      </c>
      <c r="AA257" s="80">
        <f>VLOOKUP($A257,'Published Daily Data'!$B:$AH,MATCH(AA$1,'Published Daily Data'!$B$1:$AH$1,0),TRUE)</f>
        <v>1.4685182413874558E-2</v>
      </c>
      <c r="AB257" s="80">
        <f>VLOOKUP($A257,'Published Daily Data'!$B:$AH,MATCH(AB$1,'Published Daily Data'!$B$1:$AH$1,0),TRUE)</f>
        <v>3.2065715631920073E-2</v>
      </c>
      <c r="AC257" s="80"/>
    </row>
    <row r="258" spans="1:29" x14ac:dyDescent="0.25">
      <c r="A258" s="88">
        <f t="shared" si="4"/>
        <v>44923</v>
      </c>
      <c r="B258" s="79">
        <f>VLOOKUP($A258,'Published Daily Data'!$B:$AH,MATCH(B$1,'Published Daily Data'!$B$1:$AH$1,0),TRUE)</f>
        <v>7187</v>
      </c>
      <c r="C258" s="79">
        <f>VLOOKUP($A258,'Published Daily Data'!$B:$AH,MATCH(C$1,'Published Daily Data'!$B$1:$AH$1,0),TRUE)</f>
        <v>7151</v>
      </c>
      <c r="D258" s="79">
        <f>VLOOKUP($A258,'Published Daily Data'!$B:$AH,MATCH(D$1,'Published Daily Data'!$B$1:$AH$1,0),TRUE)</f>
        <v>6738</v>
      </c>
      <c r="E258" s="79">
        <f>VLOOKUP($A258,'Published Daily Data'!$B:$AH,MATCH(E$1,'Published Daily Data'!$B$1:$AH$1,0),TRUE)</f>
        <v>-413</v>
      </c>
      <c r="F258" s="79">
        <f>VLOOKUP($A258,'Published Daily Data'!$B:$AH,MATCH(F$1,'Published Daily Data'!$B$1:$AH$1,0),TRUE)</f>
        <v>0</v>
      </c>
      <c r="G258" s="79">
        <f>VLOOKUP($A258,'Published Daily Data'!$B:$AH,MATCH(G$1,'Published Daily Data'!$B$1:$AH$1,0),TRUE)</f>
        <v>0</v>
      </c>
      <c r="H258" s="79">
        <f>VLOOKUP($A258,'Published Daily Data'!$B:$AH,MATCH(H$1,'Published Daily Data'!$B$1:$AH$1,0),TRUE)</f>
        <v>0</v>
      </c>
      <c r="I258" s="79">
        <f>VLOOKUP($A258,'Published Daily Data'!$B:$AH,MATCH(I$1,'Published Daily Data'!$B$1:$AH$1,0),TRUE)</f>
        <v>0</v>
      </c>
      <c r="J258" s="79">
        <f>VLOOKUP($A258,'Published Daily Data'!$B:$AH,MATCH(J$1,'Published Daily Data'!$B$1:$AH$1,0),TRUE)</f>
        <v>6738</v>
      </c>
      <c r="K258" s="79">
        <f>VLOOKUP($A258,'Published Daily Data'!$B:$AH,MATCH(K$1,'Published Daily Data'!$B$1:$AH$1,0),TRUE)</f>
        <v>0</v>
      </c>
      <c r="L258" s="79">
        <f>VLOOKUP($A258,'Published Daily Data'!$B:$AH,MATCH(L$1,'Published Daily Data'!$B$1:$AH$1,0),TRUE)</f>
        <v>0</v>
      </c>
      <c r="M258" s="79">
        <f>VLOOKUP($A258,'Published Daily Data'!$B:$AH,MATCH(M$1,'Published Daily Data'!$B$1:$AH$1,0),TRUE)</f>
        <v>0</v>
      </c>
      <c r="N258" s="79">
        <f>VLOOKUP($A258,'Published Daily Data'!$B:$AH,MATCH(N$1,'Published Daily Data'!$B$1:$AH$1,0),TRUE)</f>
        <v>0</v>
      </c>
      <c r="O258" s="79">
        <f>VLOOKUP($A258,'Published Daily Data'!$B:$AH,MATCH(O$1,'Published Daily Data'!$B$1:$AH$1,0),TRUE)</f>
        <v>1043</v>
      </c>
      <c r="P258" s="79">
        <f>VLOOKUP($A258,'Published Daily Data'!$B:$AH,MATCH(P$1,'Published Daily Data'!$B$1:$AH$1,0),TRUE)</f>
        <v>-1456</v>
      </c>
      <c r="Q258" s="89">
        <f>VLOOKUP($A258,'Published Daily Data'!$B:$AH,MATCH(Q$1,'Published Daily Data'!$B$1:$AH$1,0),TRUE)</f>
        <v>0</v>
      </c>
      <c r="R258" s="89">
        <f>VLOOKUP($A258,'Published Daily Data'!$B:$AH,MATCH(R$1,'Published Daily Data'!$B$1:$AH$1,0),TRUE)</f>
        <v>0</v>
      </c>
      <c r="S258" s="89">
        <f>VLOOKUP($A258,'Published Daily Data'!$B:$AH,MATCH(S$1,'Published Daily Data'!$B$1:$AH$1,0),TRUE)</f>
        <v>0</v>
      </c>
      <c r="T258" s="89">
        <f>VLOOKUP($A258,'Published Daily Data'!$B:$AH,MATCH(T$1,'Published Daily Data'!$B$1:$AH$1,0),TRUE)</f>
        <v>44.882455527341136</v>
      </c>
      <c r="U258" s="89">
        <f>VLOOKUP($A258,'Published Daily Data'!$B:$BI,MATCH(U$1,'Published Daily Data'!$B$1:$BI$1,0),TRUE)</f>
        <v>44.882455527341136</v>
      </c>
      <c r="V258" s="89">
        <f>VLOOKUP($A258,'Published Daily Data'!$B:$AH,MATCH(V$1,'Published Daily Data'!$B$1:$AH$1,0),TRUE)</f>
        <v>111.05388147989198</v>
      </c>
      <c r="W258" s="89">
        <f>-VLOOKUP($A258,'Published Daily Data'!$B:$AH,MATCH(W$1,'Published Daily Data'!$B$1:$AH$1,0),TRUE)</f>
        <v>-18.728223509651908</v>
      </c>
      <c r="X258" s="89">
        <f>VLOOKUP($A258,'Published Daily Data'!$B:$AH,MATCH(X$1,'Published Daily Data'!$B$1:$AH$1,0),TRUE)</f>
        <v>137.20811349758122</v>
      </c>
      <c r="Y258" s="89">
        <f>VLOOKUP($A258,'Published Daily Data'!$B:$AH,MATCH(Y$1,'Published Daily Data'!$B$1:$AH$1,0),TRUE)</f>
        <v>6738</v>
      </c>
      <c r="Z258" s="89" t="e">
        <f>VLOOKUP($A258,'Published Daily Data'!$B:$AH,MATCH(Z$1,'Published Daily Data'!$B$1:$AH$1,0),TRUE)</f>
        <v>#N/A</v>
      </c>
      <c r="AA258" s="80">
        <f>VLOOKUP($A258,'Published Daily Data'!$B:$AH,MATCH(AA$1,'Published Daily Data'!$B$1:$AH$1,0),TRUE)</f>
        <v>1.4685182413874563E-2</v>
      </c>
      <c r="AB258" s="80">
        <f>VLOOKUP($A258,'Published Daily Data'!$B:$AH,MATCH(AB$1,'Published Daily Data'!$B$1:$AH$1,0),TRUE)</f>
        <v>4.2300622455466022E-2</v>
      </c>
      <c r="AC258" s="80"/>
    </row>
    <row r="259" spans="1:29" x14ac:dyDescent="0.25">
      <c r="A259" s="88">
        <f t="shared" ref="A259:A322" si="5">A260-1</f>
        <v>44924</v>
      </c>
      <c r="B259" s="79">
        <f>VLOOKUP($A259,'Published Daily Data'!$B:$AH,MATCH(B$1,'Published Daily Data'!$B$1:$AH$1,0),TRUE)</f>
        <v>7830</v>
      </c>
      <c r="C259" s="79">
        <f>VLOOKUP($A259,'Published Daily Data'!$B:$AH,MATCH(C$1,'Published Daily Data'!$B$1:$AH$1,0),TRUE)</f>
        <v>8071</v>
      </c>
      <c r="D259" s="79">
        <f>VLOOKUP($A259,'Published Daily Data'!$B:$AH,MATCH(D$1,'Published Daily Data'!$B$1:$AH$1,0),TRUE)</f>
        <v>7284</v>
      </c>
      <c r="E259" s="79">
        <f>VLOOKUP($A259,'Published Daily Data'!$B:$AH,MATCH(E$1,'Published Daily Data'!$B$1:$AH$1,0),TRUE)</f>
        <v>-787</v>
      </c>
      <c r="F259" s="79">
        <f>VLOOKUP($A259,'Published Daily Data'!$B:$AH,MATCH(F$1,'Published Daily Data'!$B$1:$AH$1,0),TRUE)</f>
        <v>0</v>
      </c>
      <c r="G259" s="79">
        <f>VLOOKUP($A259,'Published Daily Data'!$B:$AH,MATCH(G$1,'Published Daily Data'!$B$1:$AH$1,0),TRUE)</f>
        <v>0</v>
      </c>
      <c r="H259" s="79">
        <f>VLOOKUP($A259,'Published Daily Data'!$B:$AH,MATCH(H$1,'Published Daily Data'!$B$1:$AH$1,0),TRUE)</f>
        <v>0</v>
      </c>
      <c r="I259" s="79">
        <f>VLOOKUP($A259,'Published Daily Data'!$B:$AH,MATCH(I$1,'Published Daily Data'!$B$1:$AH$1,0),TRUE)</f>
        <v>0</v>
      </c>
      <c r="J259" s="79">
        <f>VLOOKUP($A259,'Published Daily Data'!$B:$AH,MATCH(J$1,'Published Daily Data'!$B$1:$AH$1,0),TRUE)</f>
        <v>7284</v>
      </c>
      <c r="K259" s="79">
        <f>VLOOKUP($A259,'Published Daily Data'!$B:$AH,MATCH(K$1,'Published Daily Data'!$B$1:$AH$1,0),TRUE)</f>
        <v>0</v>
      </c>
      <c r="L259" s="79">
        <f>VLOOKUP($A259,'Published Daily Data'!$B:$AH,MATCH(L$1,'Published Daily Data'!$B$1:$AH$1,0),TRUE)</f>
        <v>0</v>
      </c>
      <c r="M259" s="79">
        <f>VLOOKUP($A259,'Published Daily Data'!$B:$AH,MATCH(M$1,'Published Daily Data'!$B$1:$AH$1,0),TRUE)</f>
        <v>0</v>
      </c>
      <c r="N259" s="79">
        <f>VLOOKUP($A259,'Published Daily Data'!$B:$AH,MATCH(N$1,'Published Daily Data'!$B$1:$AH$1,0),TRUE)</f>
        <v>0</v>
      </c>
      <c r="O259" s="79">
        <f>VLOOKUP($A259,'Published Daily Data'!$B:$AH,MATCH(O$1,'Published Daily Data'!$B$1:$AH$1,0),TRUE)</f>
        <v>-2283</v>
      </c>
      <c r="P259" s="79">
        <f>VLOOKUP($A259,'Published Daily Data'!$B:$AH,MATCH(P$1,'Published Daily Data'!$B$1:$AH$1,0),TRUE)</f>
        <v>1496</v>
      </c>
      <c r="Q259" s="89">
        <f>VLOOKUP($A259,'Published Daily Data'!$B:$AH,MATCH(Q$1,'Published Daily Data'!$B$1:$AH$1,0),TRUE)</f>
        <v>0</v>
      </c>
      <c r="R259" s="89">
        <f>VLOOKUP($A259,'Published Daily Data'!$B:$AH,MATCH(R$1,'Published Daily Data'!$B$1:$AH$1,0),TRUE)</f>
        <v>0</v>
      </c>
      <c r="S259" s="89">
        <f>VLOOKUP($A259,'Published Daily Data'!$B:$AH,MATCH(S$1,'Published Daily Data'!$B$1:$AH$1,0),TRUE)</f>
        <v>0</v>
      </c>
      <c r="T259" s="89">
        <f>VLOOKUP($A259,'Published Daily Data'!$B:$AH,MATCH(T$1,'Published Daily Data'!$B$1:$AH$1,0),TRUE)</f>
        <v>48.519413188060661</v>
      </c>
      <c r="U259" s="89">
        <f>VLOOKUP($A259,'Published Daily Data'!$B:$BI,MATCH(U$1,'Published Daily Data'!$B$1:$BI$1,0),TRUE)</f>
        <v>48.519413188060661</v>
      </c>
      <c r="V259" s="89">
        <f>VLOOKUP($A259,'Published Daily Data'!$B:$AH,MATCH(V$1,'Published Daily Data'!$B$1:$AH$1,0),TRUE)</f>
        <v>376.77325061978257</v>
      </c>
      <c r="W259" s="89">
        <f>-VLOOKUP($A259,'Published Daily Data'!$B:$AH,MATCH(W$1,'Published Daily Data'!$B$1:$AH$1,0),TRUE)</f>
        <v>-100.53188679482352</v>
      </c>
      <c r="X259" s="89">
        <f>VLOOKUP($A259,'Published Daily Data'!$B:$AH,MATCH(X$1,'Published Daily Data'!$B$1:$AH$1,0),TRUE)</f>
        <v>324.76077701301966</v>
      </c>
      <c r="Y259" s="89">
        <f>VLOOKUP($A259,'Published Daily Data'!$B:$AH,MATCH(Y$1,'Published Daily Data'!$B$1:$AH$1,0),TRUE)</f>
        <v>7284</v>
      </c>
      <c r="Z259" s="89" t="e">
        <f>VLOOKUP($A259,'Published Daily Data'!$B:$AH,MATCH(Z$1,'Published Daily Data'!$B$1:$AH$1,0),TRUE)</f>
        <v>#N/A</v>
      </c>
      <c r="AA259" s="80">
        <f>VLOOKUP($A259,'Published Daily Data'!$B:$AH,MATCH(AA$1,'Published Daily Data'!$B$1:$AH$1,0),TRUE)</f>
        <v>1.4685182413874559E-2</v>
      </c>
      <c r="AB259" s="80">
        <f>VLOOKUP($A259,'Published Daily Data'!$B:$AH,MATCH(AB$1,'Published Daily Data'!$B$1:$AH$1,0),TRUE)</f>
        <v>8.8709466512011323E-2</v>
      </c>
      <c r="AC259" s="80"/>
    </row>
    <row r="260" spans="1:29" x14ac:dyDescent="0.25">
      <c r="A260" s="88">
        <f t="shared" si="5"/>
        <v>44925</v>
      </c>
      <c r="B260" s="79">
        <f>VLOOKUP($A260,'Published Daily Data'!$B:$AH,MATCH(B$1,'Published Daily Data'!$B$1:$AH$1,0),TRUE)</f>
        <v>7823</v>
      </c>
      <c r="C260" s="79">
        <f>VLOOKUP($A260,'Published Daily Data'!$B:$AH,MATCH(C$1,'Published Daily Data'!$B$1:$AH$1,0),TRUE)</f>
        <v>7487</v>
      </c>
      <c r="D260" s="79">
        <f>VLOOKUP($A260,'Published Daily Data'!$B:$AH,MATCH(D$1,'Published Daily Data'!$B$1:$AH$1,0),TRUE)</f>
        <v>6825</v>
      </c>
      <c r="E260" s="79">
        <f>VLOOKUP($A260,'Published Daily Data'!$B:$AH,MATCH(E$1,'Published Daily Data'!$B$1:$AH$1,0),TRUE)</f>
        <v>-662</v>
      </c>
      <c r="F260" s="79">
        <f>VLOOKUP($A260,'Published Daily Data'!$B:$AH,MATCH(F$1,'Published Daily Data'!$B$1:$AH$1,0),TRUE)</f>
        <v>0</v>
      </c>
      <c r="G260" s="79">
        <f>VLOOKUP($A260,'Published Daily Data'!$B:$AH,MATCH(G$1,'Published Daily Data'!$B$1:$AH$1,0),TRUE)</f>
        <v>0</v>
      </c>
      <c r="H260" s="79">
        <f>VLOOKUP($A260,'Published Daily Data'!$B:$AH,MATCH(H$1,'Published Daily Data'!$B$1:$AH$1,0),TRUE)</f>
        <v>0</v>
      </c>
      <c r="I260" s="79">
        <f>VLOOKUP($A260,'Published Daily Data'!$B:$AH,MATCH(I$1,'Published Daily Data'!$B$1:$AH$1,0),TRUE)</f>
        <v>0</v>
      </c>
      <c r="J260" s="79">
        <f>VLOOKUP($A260,'Published Daily Data'!$B:$AH,MATCH(J$1,'Published Daily Data'!$B$1:$AH$1,0),TRUE)</f>
        <v>6825</v>
      </c>
      <c r="K260" s="79">
        <f>VLOOKUP($A260,'Published Daily Data'!$B:$AH,MATCH(K$1,'Published Daily Data'!$B$1:$AH$1,0),TRUE)</f>
        <v>0</v>
      </c>
      <c r="L260" s="79">
        <f>VLOOKUP($A260,'Published Daily Data'!$B:$AH,MATCH(L$1,'Published Daily Data'!$B$1:$AH$1,0),TRUE)</f>
        <v>0</v>
      </c>
      <c r="M260" s="79">
        <f>VLOOKUP($A260,'Published Daily Data'!$B:$AH,MATCH(M$1,'Published Daily Data'!$B$1:$AH$1,0),TRUE)</f>
        <v>0</v>
      </c>
      <c r="N260" s="79">
        <f>VLOOKUP($A260,'Published Daily Data'!$B:$AH,MATCH(N$1,'Published Daily Data'!$B$1:$AH$1,0),TRUE)</f>
        <v>0</v>
      </c>
      <c r="O260" s="79">
        <f>VLOOKUP($A260,'Published Daily Data'!$B:$AH,MATCH(O$1,'Published Daily Data'!$B$1:$AH$1,0),TRUE)</f>
        <v>-1184</v>
      </c>
      <c r="P260" s="79">
        <f>VLOOKUP($A260,'Published Daily Data'!$B:$AH,MATCH(P$1,'Published Daily Data'!$B$1:$AH$1,0),TRUE)</f>
        <v>522</v>
      </c>
      <c r="Q260" s="89">
        <f>VLOOKUP($A260,'Published Daily Data'!$B:$AH,MATCH(Q$1,'Published Daily Data'!$B$1:$AH$1,0),TRUE)</f>
        <v>0</v>
      </c>
      <c r="R260" s="89">
        <f>VLOOKUP($A260,'Published Daily Data'!$B:$AH,MATCH(R$1,'Published Daily Data'!$B$1:$AH$1,0),TRUE)</f>
        <v>0</v>
      </c>
      <c r="S260" s="89">
        <f>VLOOKUP($A260,'Published Daily Data'!$B:$AH,MATCH(S$1,'Published Daily Data'!$B$1:$AH$1,0),TRUE)</f>
        <v>0</v>
      </c>
      <c r="T260" s="89">
        <f>VLOOKUP($A260,'Published Daily Data'!$B:$AH,MATCH(T$1,'Published Daily Data'!$B$1:$AH$1,0),TRUE)</f>
        <v>45.461970758994262</v>
      </c>
      <c r="U260" s="89">
        <f>VLOOKUP($A260,'Published Daily Data'!$B:$BI,MATCH(U$1,'Published Daily Data'!$B$1:$BI$1,0),TRUE)</f>
        <v>45.461970758994262</v>
      </c>
      <c r="V260" s="89">
        <f>VLOOKUP($A260,'Published Daily Data'!$B:$AH,MATCH(V$1,'Published Daily Data'!$B$1:$AH$1,0),TRUE)</f>
        <v>323.41778054152911</v>
      </c>
      <c r="W260" s="89">
        <f>-VLOOKUP($A260,'Published Daily Data'!$B:$AH,MATCH(W$1,'Published Daily Data'!$B$1:$AH$1,0),TRUE)</f>
        <v>-69.65351245099248</v>
      </c>
      <c r="X260" s="89">
        <f>VLOOKUP($A260,'Published Daily Data'!$B:$AH,MATCH(X$1,'Published Daily Data'!$B$1:$AH$1,0),TRUE)</f>
        <v>299.22623884953083</v>
      </c>
      <c r="Y260" s="89">
        <f>VLOOKUP($A260,'Published Daily Data'!$B:$AH,MATCH(Y$1,'Published Daily Data'!$B$1:$AH$1,0),TRUE)</f>
        <v>6825</v>
      </c>
      <c r="Z260" s="89" t="e">
        <f>VLOOKUP($A260,'Published Daily Data'!$B:$AH,MATCH(Z$1,'Published Daily Data'!$B$1:$AH$1,0),TRUE)</f>
        <v>#N/A</v>
      </c>
      <c r="AA260" s="80">
        <f>VLOOKUP($A260,'Published Daily Data'!$B:$AH,MATCH(AA$1,'Published Daily Data'!$B$1:$AH$1,0),TRUE)</f>
        <v>1.4685182413874568E-2</v>
      </c>
      <c r="AB260" s="80">
        <f>VLOOKUP($A260,'Published Daily Data'!$B:$AH,MATCH(AB$1,'Published Daily Data'!$B$1:$AH$1,0),TRUE)</f>
        <v>8.8110077560097866E-2</v>
      </c>
      <c r="AC260" s="80"/>
    </row>
    <row r="261" spans="1:29" x14ac:dyDescent="0.25">
      <c r="A261" s="88">
        <f t="shared" si="5"/>
        <v>44926</v>
      </c>
      <c r="B261" s="79">
        <f>VLOOKUP($A261,'Published Daily Data'!$B:$AH,MATCH(B$1,'Published Daily Data'!$B$1:$AH$1,0),TRUE)</f>
        <v>7692</v>
      </c>
      <c r="C261" s="79">
        <f>VLOOKUP($A261,'Published Daily Data'!$B:$AH,MATCH(C$1,'Published Daily Data'!$B$1:$AH$1,0),TRUE)</f>
        <v>7271</v>
      </c>
      <c r="D261" s="79">
        <f>VLOOKUP($A261,'Published Daily Data'!$B:$AH,MATCH(D$1,'Published Daily Data'!$B$1:$AH$1,0),TRUE)</f>
        <v>8444</v>
      </c>
      <c r="E261" s="79">
        <f>VLOOKUP($A261,'Published Daily Data'!$B:$AH,MATCH(E$1,'Published Daily Data'!$B$1:$AH$1,0),TRUE)</f>
        <v>1173</v>
      </c>
      <c r="F261" s="79">
        <f>VLOOKUP($A261,'Published Daily Data'!$B:$AH,MATCH(F$1,'Published Daily Data'!$B$1:$AH$1,0),TRUE)</f>
        <v>0</v>
      </c>
      <c r="G261" s="79">
        <f>VLOOKUP($A261,'Published Daily Data'!$B:$AH,MATCH(G$1,'Published Daily Data'!$B$1:$AH$1,0),TRUE)</f>
        <v>0</v>
      </c>
      <c r="H261" s="79">
        <f>VLOOKUP($A261,'Published Daily Data'!$B:$AH,MATCH(H$1,'Published Daily Data'!$B$1:$AH$1,0),TRUE)</f>
        <v>0</v>
      </c>
      <c r="I261" s="79">
        <f>VLOOKUP($A261,'Published Daily Data'!$B:$AH,MATCH(I$1,'Published Daily Data'!$B$1:$AH$1,0),TRUE)</f>
        <v>0</v>
      </c>
      <c r="J261" s="79">
        <f>VLOOKUP($A261,'Published Daily Data'!$B:$AH,MATCH(J$1,'Published Daily Data'!$B$1:$AH$1,0),TRUE)</f>
        <v>8444</v>
      </c>
      <c r="K261" s="79">
        <f>VLOOKUP($A261,'Published Daily Data'!$B:$AH,MATCH(K$1,'Published Daily Data'!$B$1:$AH$1,0),TRUE)</f>
        <v>0</v>
      </c>
      <c r="L261" s="79">
        <f>VLOOKUP($A261,'Published Daily Data'!$B:$AH,MATCH(L$1,'Published Daily Data'!$B$1:$AH$1,0),TRUE)</f>
        <v>0</v>
      </c>
      <c r="M261" s="79">
        <f>VLOOKUP($A261,'Published Daily Data'!$B:$AH,MATCH(M$1,'Published Daily Data'!$B$1:$AH$1,0),TRUE)</f>
        <v>0</v>
      </c>
      <c r="N261" s="79">
        <f>VLOOKUP($A261,'Published Daily Data'!$B:$AH,MATCH(N$1,'Published Daily Data'!$B$1:$AH$1,0),TRUE)</f>
        <v>0</v>
      </c>
      <c r="O261" s="79">
        <f>VLOOKUP($A261,'Published Daily Data'!$B:$AH,MATCH(O$1,'Published Daily Data'!$B$1:$AH$1,0),TRUE)</f>
        <v>755</v>
      </c>
      <c r="P261" s="79">
        <f>VLOOKUP($A261,'Published Daily Data'!$B:$AH,MATCH(P$1,'Published Daily Data'!$B$1:$AH$1,0),TRUE)</f>
        <v>418</v>
      </c>
      <c r="Q261" s="89">
        <f>VLOOKUP($A261,'Published Daily Data'!$B:$AH,MATCH(Q$1,'Published Daily Data'!$B$1:$AH$1,0),TRUE)</f>
        <v>0</v>
      </c>
      <c r="R261" s="89">
        <f>VLOOKUP($A261,'Published Daily Data'!$B:$AH,MATCH(R$1,'Published Daily Data'!$B$1:$AH$1,0),TRUE)</f>
        <v>0</v>
      </c>
      <c r="S261" s="89">
        <f>VLOOKUP($A261,'Published Daily Data'!$B:$AH,MATCH(S$1,'Published Daily Data'!$B$1:$AH$1,0),TRUE)</f>
        <v>0</v>
      </c>
      <c r="T261" s="89">
        <f>VLOOKUP($A261,'Published Daily Data'!$B:$AH,MATCH(T$1,'Published Daily Data'!$B$1:$AH$1,0),TRUE)</f>
        <v>56.246282943435503</v>
      </c>
      <c r="U261" s="89">
        <f>VLOOKUP($A261,'Published Daily Data'!$B:$BI,MATCH(U$1,'Published Daily Data'!$B$1:$BI$1,0),TRUE)</f>
        <v>56.246282943435503</v>
      </c>
      <c r="V261" s="89">
        <f>VLOOKUP($A261,'Published Daily Data'!$B:$AH,MATCH(V$1,'Published Daily Data'!$B$1:$AH$1,0),TRUE)</f>
        <v>181.58603804464852</v>
      </c>
      <c r="W261" s="89">
        <f>-VLOOKUP($A261,'Published Daily Data'!$B:$AH,MATCH(W$1,'Published Daily Data'!$B$1:$AH$1,0),TRUE)</f>
        <v>-58.615235153155496</v>
      </c>
      <c r="X261" s="89">
        <f>VLOOKUP($A261,'Published Daily Data'!$B:$AH,MATCH(X$1,'Published Daily Data'!$B$1:$AH$1,0),TRUE)</f>
        <v>179.2170858349285</v>
      </c>
      <c r="Y261" s="89">
        <f>VLOOKUP($A261,'Published Daily Data'!$B:$AH,MATCH(Y$1,'Published Daily Data'!$B$1:$AH$1,0),TRUE)</f>
        <v>8444</v>
      </c>
      <c r="Z261" s="89" t="e">
        <f>VLOOKUP($A261,'Published Daily Data'!$B:$AH,MATCH(Z$1,'Published Daily Data'!$B$1:$AH$1,0),TRUE)</f>
        <v>#N/A</v>
      </c>
      <c r="AA261" s="80">
        <f>VLOOKUP($A261,'Published Daily Data'!$B:$AH,MATCH(AA$1,'Published Daily Data'!$B$1:$AH$1,0),TRUE)</f>
        <v>1.4685182413874558E-2</v>
      </c>
      <c r="AB261" s="80">
        <f>VLOOKUP($A261,'Published Daily Data'!$B:$AH,MATCH(AB$1,'Published Daily Data'!$B$1:$AH$1,0),TRUE)</f>
        <v>5.4339921850281948E-2</v>
      </c>
      <c r="AC261" s="80"/>
    </row>
    <row r="262" spans="1:29" x14ac:dyDescent="0.25">
      <c r="A262" s="88">
        <f t="shared" si="5"/>
        <v>44927</v>
      </c>
      <c r="B262" s="79">
        <f>VLOOKUP($A262,'Published Daily Data'!$B:$AH,MATCH(B$1,'Published Daily Data'!$B$1:$AH$1,0),TRUE)</f>
        <v>7822</v>
      </c>
      <c r="C262" s="79">
        <f>VLOOKUP($A262,'Published Daily Data'!$B:$AH,MATCH(C$1,'Published Daily Data'!$B$1:$AH$1,0),TRUE)</f>
        <v>7474</v>
      </c>
      <c r="D262" s="79">
        <f>VLOOKUP($A262,'Published Daily Data'!$B:$AH,MATCH(D$1,'Published Daily Data'!$B$1:$AH$1,0),TRUE)</f>
        <v>7521</v>
      </c>
      <c r="E262" s="79">
        <f>VLOOKUP($A262,'Published Daily Data'!$B:$AH,MATCH(E$1,'Published Daily Data'!$B$1:$AH$1,0),TRUE)</f>
        <v>47</v>
      </c>
      <c r="F262" s="79">
        <f>VLOOKUP($A262,'Published Daily Data'!$B:$AH,MATCH(F$1,'Published Daily Data'!$B$1:$AH$1,0),TRUE)</f>
        <v>0</v>
      </c>
      <c r="G262" s="79">
        <f>VLOOKUP($A262,'Published Daily Data'!$B:$AH,MATCH(G$1,'Published Daily Data'!$B$1:$AH$1,0),TRUE)</f>
        <v>0</v>
      </c>
      <c r="H262" s="79">
        <f>VLOOKUP($A262,'Published Daily Data'!$B:$AH,MATCH(H$1,'Published Daily Data'!$B$1:$AH$1,0),TRUE)</f>
        <v>0</v>
      </c>
      <c r="I262" s="79">
        <f>VLOOKUP($A262,'Published Daily Data'!$B:$AH,MATCH(I$1,'Published Daily Data'!$B$1:$AH$1,0),TRUE)</f>
        <v>0</v>
      </c>
      <c r="J262" s="79">
        <f>VLOOKUP($A262,'Published Daily Data'!$B:$AH,MATCH(J$1,'Published Daily Data'!$B$1:$AH$1,0),TRUE)</f>
        <v>7521</v>
      </c>
      <c r="K262" s="79">
        <f>VLOOKUP($A262,'Published Daily Data'!$B:$AH,MATCH(K$1,'Published Daily Data'!$B$1:$AH$1,0),TRUE)</f>
        <v>0</v>
      </c>
      <c r="L262" s="79">
        <f>VLOOKUP($A262,'Published Daily Data'!$B:$AH,MATCH(L$1,'Published Daily Data'!$B$1:$AH$1,0),TRUE)</f>
        <v>0</v>
      </c>
      <c r="M262" s="79">
        <f>VLOOKUP($A262,'Published Daily Data'!$B:$AH,MATCH(M$1,'Published Daily Data'!$B$1:$AH$1,0),TRUE)</f>
        <v>0</v>
      </c>
      <c r="N262" s="79">
        <f>VLOOKUP($A262,'Published Daily Data'!$B:$AH,MATCH(N$1,'Published Daily Data'!$B$1:$AH$1,0),TRUE)</f>
        <v>0</v>
      </c>
      <c r="O262" s="79">
        <f>VLOOKUP($A262,'Published Daily Data'!$B:$AH,MATCH(O$1,'Published Daily Data'!$B$1:$AH$1,0),TRUE)</f>
        <v>-631</v>
      </c>
      <c r="P262" s="79">
        <f>VLOOKUP($A262,'Published Daily Data'!$B:$AH,MATCH(P$1,'Published Daily Data'!$B$1:$AH$1,0),TRUE)</f>
        <v>678</v>
      </c>
      <c r="Q262" s="89">
        <f>VLOOKUP($A262,'Published Daily Data'!$B:$AH,MATCH(Q$1,'Published Daily Data'!$B$1:$AH$1,0),TRUE)</f>
        <v>0</v>
      </c>
      <c r="R262" s="89">
        <f>VLOOKUP($A262,'Published Daily Data'!$B:$AH,MATCH(R$1,'Published Daily Data'!$B$1:$AH$1,0),TRUE)</f>
        <v>0</v>
      </c>
      <c r="S262" s="89">
        <f>VLOOKUP($A262,'Published Daily Data'!$B:$AH,MATCH(S$1,'Published Daily Data'!$B$1:$AH$1,0),TRUE)</f>
        <v>0</v>
      </c>
      <c r="T262" s="89">
        <f>VLOOKUP($A262,'Published Daily Data'!$B:$AH,MATCH(T$1,'Published Daily Data'!$B$1:$AH$1,0),TRUE)</f>
        <v>50.098092612219162</v>
      </c>
      <c r="U262" s="89">
        <f>VLOOKUP($A262,'Published Daily Data'!$B:$BI,MATCH(U$1,'Published Daily Data'!$B$1:$BI$1,0),TRUE)</f>
        <v>50.098092612219162</v>
      </c>
      <c r="V262" s="89">
        <f>VLOOKUP($A262,'Published Daily Data'!$B:$AH,MATCH(V$1,'Published Daily Data'!$B$1:$AH$1,0),TRUE)</f>
        <v>290.43890807682766</v>
      </c>
      <c r="W262" s="89">
        <f>-VLOOKUP($A262,'Published Daily Data'!$B:$AH,MATCH(W$1,'Published Daily Data'!$B$1:$AH$1,0),TRUE)</f>
        <v>-74.702434334703867</v>
      </c>
      <c r="X262" s="89">
        <f>VLOOKUP($A262,'Published Daily Data'!$B:$AH,MATCH(X$1,'Published Daily Data'!$B$1:$AH$1,0),TRUE)</f>
        <v>265.83456635434294</v>
      </c>
      <c r="Y262" s="89">
        <f>VLOOKUP($A262,'Published Daily Data'!$B:$AH,MATCH(Y$1,'Published Daily Data'!$B$1:$AH$1,0),TRUE)</f>
        <v>7521</v>
      </c>
      <c r="Z262" s="89" t="e">
        <f>VLOOKUP($A262,'Published Daily Data'!$B:$AH,MATCH(Z$1,'Published Daily Data'!$B$1:$AH$1,0),TRUE)</f>
        <v>#N/A</v>
      </c>
      <c r="AA262" s="80">
        <f>VLOOKUP($A262,'Published Daily Data'!$B:$AH,MATCH(AA$1,'Published Daily Data'!$B$1:$AH$1,0),TRUE)</f>
        <v>1.4685182413874566E-2</v>
      </c>
      <c r="AB262" s="80">
        <f>VLOOKUP($A262,'Published Daily Data'!$B:$AH,MATCH(AB$1,'Published Daily Data'!$B$1:$AH$1,0),TRUE)</f>
        <v>7.841372781323408E-2</v>
      </c>
      <c r="AC262" s="80"/>
    </row>
    <row r="263" spans="1:29" x14ac:dyDescent="0.25">
      <c r="A263" s="88">
        <f t="shared" si="5"/>
        <v>44928</v>
      </c>
      <c r="B263" s="79">
        <f>VLOOKUP($A263,'Published Daily Data'!$B:$AH,MATCH(B$1,'Published Daily Data'!$B$1:$AH$1,0),TRUE)</f>
        <v>7832</v>
      </c>
      <c r="C263" s="79">
        <f>VLOOKUP($A263,'Published Daily Data'!$B:$AH,MATCH(C$1,'Published Daily Data'!$B$1:$AH$1,0),TRUE)</f>
        <v>7824</v>
      </c>
      <c r="D263" s="79">
        <f>VLOOKUP($A263,'Published Daily Data'!$B:$AH,MATCH(D$1,'Published Daily Data'!$B$1:$AH$1,0),TRUE)</f>
        <v>10414</v>
      </c>
      <c r="E263" s="79">
        <f>VLOOKUP($A263,'Published Daily Data'!$B:$AH,MATCH(E$1,'Published Daily Data'!$B$1:$AH$1,0),TRUE)</f>
        <v>2590</v>
      </c>
      <c r="F263" s="79">
        <f>VLOOKUP($A263,'Published Daily Data'!$B:$AH,MATCH(F$1,'Published Daily Data'!$B$1:$AH$1,0),TRUE)</f>
        <v>0</v>
      </c>
      <c r="G263" s="79">
        <f>VLOOKUP($A263,'Published Daily Data'!$B:$AH,MATCH(G$1,'Published Daily Data'!$B$1:$AH$1,0),TRUE)</f>
        <v>0</v>
      </c>
      <c r="H263" s="79">
        <f>VLOOKUP($A263,'Published Daily Data'!$B:$AH,MATCH(H$1,'Published Daily Data'!$B$1:$AH$1,0),TRUE)</f>
        <v>0</v>
      </c>
      <c r="I263" s="79">
        <f>VLOOKUP($A263,'Published Daily Data'!$B:$AH,MATCH(I$1,'Published Daily Data'!$B$1:$AH$1,0),TRUE)</f>
        <v>0</v>
      </c>
      <c r="J263" s="79">
        <f>VLOOKUP($A263,'Published Daily Data'!$B:$AH,MATCH(J$1,'Published Daily Data'!$B$1:$AH$1,0),TRUE)</f>
        <v>10414</v>
      </c>
      <c r="K263" s="79">
        <f>VLOOKUP($A263,'Published Daily Data'!$B:$AH,MATCH(K$1,'Published Daily Data'!$B$1:$AH$1,0),TRUE)</f>
        <v>0</v>
      </c>
      <c r="L263" s="79">
        <f>VLOOKUP($A263,'Published Daily Data'!$B:$AH,MATCH(L$1,'Published Daily Data'!$B$1:$AH$1,0),TRUE)</f>
        <v>0</v>
      </c>
      <c r="M263" s="79">
        <f>VLOOKUP($A263,'Published Daily Data'!$B:$AH,MATCH(M$1,'Published Daily Data'!$B$1:$AH$1,0),TRUE)</f>
        <v>0</v>
      </c>
      <c r="N263" s="79">
        <f>VLOOKUP($A263,'Published Daily Data'!$B:$AH,MATCH(N$1,'Published Daily Data'!$B$1:$AH$1,0),TRUE)</f>
        <v>0</v>
      </c>
      <c r="O263" s="79">
        <f>VLOOKUP($A263,'Published Daily Data'!$B:$AH,MATCH(O$1,'Published Daily Data'!$B$1:$AH$1,0),TRUE)</f>
        <v>3247</v>
      </c>
      <c r="P263" s="79">
        <f>VLOOKUP($A263,'Published Daily Data'!$B:$AH,MATCH(P$1,'Published Daily Data'!$B$1:$AH$1,0),TRUE)</f>
        <v>-657</v>
      </c>
      <c r="Q263" s="89">
        <f>VLOOKUP($A263,'Published Daily Data'!$B:$AH,MATCH(Q$1,'Published Daily Data'!$B$1:$AH$1,0),TRUE)</f>
        <v>0</v>
      </c>
      <c r="R263" s="89">
        <f>VLOOKUP($A263,'Published Daily Data'!$B:$AH,MATCH(R$1,'Published Daily Data'!$B$1:$AH$1,0),TRUE)</f>
        <v>0</v>
      </c>
      <c r="S263" s="89">
        <f>VLOOKUP($A263,'Published Daily Data'!$B:$AH,MATCH(S$1,'Published Daily Data'!$B$1:$AH$1,0),TRUE)</f>
        <v>0</v>
      </c>
      <c r="T263" s="89">
        <f>VLOOKUP($A263,'Published Daily Data'!$B:$AH,MATCH(T$1,'Published Daily Data'!$B$1:$AH$1,0),TRUE)</f>
        <v>69.368639338339335</v>
      </c>
      <c r="U263" s="89">
        <f>VLOOKUP($A263,'Published Daily Data'!$B:$BI,MATCH(U$1,'Published Daily Data'!$B$1:$BI$1,0),TRUE)</f>
        <v>69.368639338339335</v>
      </c>
      <c r="V263" s="89">
        <f>VLOOKUP($A263,'Published Daily Data'!$B:$AH,MATCH(V$1,'Published Daily Data'!$B$1:$AH$1,0),TRUE)</f>
        <v>80.15336998663976</v>
      </c>
      <c r="W263" s="89">
        <f>-VLOOKUP($A263,'Published Daily Data'!$B:$AH,MATCH(W$1,'Published Daily Data'!$B$1:$AH$1,0),TRUE)</f>
        <v>-47.85408053790065</v>
      </c>
      <c r="X263" s="89">
        <f>VLOOKUP($A263,'Published Daily Data'!$B:$AH,MATCH(X$1,'Published Daily Data'!$B$1:$AH$1,0),TRUE)</f>
        <v>101.66792878707844</v>
      </c>
      <c r="Y263" s="89">
        <f>VLOOKUP($A263,'Published Daily Data'!$B:$AH,MATCH(Y$1,'Published Daily Data'!$B$1:$AH$1,0),TRUE)</f>
        <v>10414</v>
      </c>
      <c r="Z263" s="89" t="e">
        <f>VLOOKUP($A263,'Published Daily Data'!$B:$AH,MATCH(Z$1,'Published Daily Data'!$B$1:$AH$1,0),TRUE)</f>
        <v>#N/A</v>
      </c>
      <c r="AA263" s="80">
        <f>VLOOKUP($A263,'Published Daily Data'!$B:$AH,MATCH(AA$1,'Published Daily Data'!$B$1:$AH$1,0),TRUE)</f>
        <v>1.4685182413874558E-2</v>
      </c>
      <c r="AB263" s="80">
        <f>VLOOKUP($A263,'Published Daily Data'!$B:$AH,MATCH(AB$1,'Published Daily Data'!$B$1:$AH$1,0),TRUE)</f>
        <v>2.8647641764132009E-2</v>
      </c>
      <c r="AC263" s="80"/>
    </row>
    <row r="264" spans="1:29" x14ac:dyDescent="0.25">
      <c r="A264" s="88">
        <f t="shared" si="5"/>
        <v>44929</v>
      </c>
      <c r="B264" s="79">
        <f>VLOOKUP($A264,'Published Daily Data'!$B:$AH,MATCH(B$1,'Published Daily Data'!$B$1:$AH$1,0),TRUE)</f>
        <v>8159</v>
      </c>
      <c r="C264" s="79">
        <f>VLOOKUP($A264,'Published Daily Data'!$B:$AH,MATCH(C$1,'Published Daily Data'!$B$1:$AH$1,0),TRUE)</f>
        <v>7507</v>
      </c>
      <c r="D264" s="79">
        <f>VLOOKUP($A264,'Published Daily Data'!$B:$AH,MATCH(D$1,'Published Daily Data'!$B$1:$AH$1,0),TRUE)</f>
        <v>8978</v>
      </c>
      <c r="E264" s="79">
        <f>VLOOKUP($A264,'Published Daily Data'!$B:$AH,MATCH(E$1,'Published Daily Data'!$B$1:$AH$1,0),TRUE)</f>
        <v>1471</v>
      </c>
      <c r="F264" s="79">
        <f>VLOOKUP($A264,'Published Daily Data'!$B:$AH,MATCH(F$1,'Published Daily Data'!$B$1:$AH$1,0),TRUE)</f>
        <v>0</v>
      </c>
      <c r="G264" s="79">
        <f>VLOOKUP($A264,'Published Daily Data'!$B:$AH,MATCH(G$1,'Published Daily Data'!$B$1:$AH$1,0),TRUE)</f>
        <v>0</v>
      </c>
      <c r="H264" s="79">
        <f>VLOOKUP($A264,'Published Daily Data'!$B:$AH,MATCH(H$1,'Published Daily Data'!$B$1:$AH$1,0),TRUE)</f>
        <v>0</v>
      </c>
      <c r="I264" s="79">
        <f>VLOOKUP($A264,'Published Daily Data'!$B:$AH,MATCH(I$1,'Published Daily Data'!$B$1:$AH$1,0),TRUE)</f>
        <v>0</v>
      </c>
      <c r="J264" s="79">
        <f>VLOOKUP($A264,'Published Daily Data'!$B:$AH,MATCH(J$1,'Published Daily Data'!$B$1:$AH$1,0),TRUE)</f>
        <v>8978</v>
      </c>
      <c r="K264" s="79">
        <f>VLOOKUP($A264,'Published Daily Data'!$B:$AH,MATCH(K$1,'Published Daily Data'!$B$1:$AH$1,0),TRUE)</f>
        <v>0</v>
      </c>
      <c r="L264" s="79">
        <f>VLOOKUP($A264,'Published Daily Data'!$B:$AH,MATCH(L$1,'Published Daily Data'!$B$1:$AH$1,0),TRUE)</f>
        <v>0</v>
      </c>
      <c r="M264" s="79">
        <f>VLOOKUP($A264,'Published Daily Data'!$B:$AH,MATCH(M$1,'Published Daily Data'!$B$1:$AH$1,0),TRUE)</f>
        <v>0</v>
      </c>
      <c r="N264" s="79">
        <f>VLOOKUP($A264,'Published Daily Data'!$B:$AH,MATCH(N$1,'Published Daily Data'!$B$1:$AH$1,0),TRUE)</f>
        <v>0</v>
      </c>
      <c r="O264" s="79">
        <f>VLOOKUP($A264,'Published Daily Data'!$B:$AH,MATCH(O$1,'Published Daily Data'!$B$1:$AH$1,0),TRUE)</f>
        <v>187</v>
      </c>
      <c r="P264" s="79">
        <f>VLOOKUP($A264,'Published Daily Data'!$B:$AH,MATCH(P$1,'Published Daily Data'!$B$1:$AH$1,0),TRUE)</f>
        <v>1284</v>
      </c>
      <c r="Q264" s="89">
        <f>VLOOKUP($A264,'Published Daily Data'!$B:$AH,MATCH(Q$1,'Published Daily Data'!$B$1:$AH$1,0),TRUE)</f>
        <v>0</v>
      </c>
      <c r="R264" s="89">
        <f>VLOOKUP($A264,'Published Daily Data'!$B:$AH,MATCH(R$1,'Published Daily Data'!$B$1:$AH$1,0),TRUE)</f>
        <v>0</v>
      </c>
      <c r="S264" s="89">
        <f>VLOOKUP($A264,'Published Daily Data'!$B:$AH,MATCH(S$1,'Published Daily Data'!$B$1:$AH$1,0),TRUE)</f>
        <v>0</v>
      </c>
      <c r="T264" s="89">
        <f>VLOOKUP($A264,'Published Daily Data'!$B:$AH,MATCH(T$1,'Published Daily Data'!$B$1:$AH$1,0),TRUE)</f>
        <v>59.80330746875461</v>
      </c>
      <c r="U264" s="89">
        <f>VLOOKUP($A264,'Published Daily Data'!$B:$BI,MATCH(U$1,'Published Daily Data'!$B$1:$BI$1,0),TRUE)</f>
        <v>59.80330746875461</v>
      </c>
      <c r="V264" s="89">
        <f>VLOOKUP($A264,'Published Daily Data'!$B:$AH,MATCH(V$1,'Published Daily Data'!$B$1:$AH$1,0),TRUE)</f>
        <v>226.13562969480353</v>
      </c>
      <c r="W264" s="89">
        <f>-VLOOKUP($A264,'Published Daily Data'!$B:$AH,MATCH(W$1,'Published Daily Data'!$B$1:$AH$1,0),TRUE)</f>
        <v>-76.441856239401389</v>
      </c>
      <c r="X264" s="89">
        <f>VLOOKUP($A264,'Published Daily Data'!$B:$AH,MATCH(X$1,'Published Daily Data'!$B$1:$AH$1,0),TRUE)</f>
        <v>209.49708092415676</v>
      </c>
      <c r="Y264" s="89">
        <f>VLOOKUP($A264,'Published Daily Data'!$B:$AH,MATCH(Y$1,'Published Daily Data'!$B$1:$AH$1,0),TRUE)</f>
        <v>8978</v>
      </c>
      <c r="Z264" s="89" t="e">
        <f>VLOOKUP($A264,'Published Daily Data'!$B:$AH,MATCH(Z$1,'Published Daily Data'!$B$1:$AH$1,0),TRUE)</f>
        <v>#N/A</v>
      </c>
      <c r="AA264" s="80">
        <f>VLOOKUP($A264,'Published Daily Data'!$B:$AH,MATCH(AA$1,'Published Daily Data'!$B$1:$AH$1,0),TRUE)</f>
        <v>1.4685182413874559E-2</v>
      </c>
      <c r="AB264" s="80">
        <f>VLOOKUP($A264,'Published Daily Data'!$B:$AH,MATCH(AB$1,'Published Daily Data'!$B$1:$AH$1,0),TRUE)</f>
        <v>6.1524104775145125E-2</v>
      </c>
      <c r="AC264" s="80"/>
    </row>
    <row r="265" spans="1:29" x14ac:dyDescent="0.25">
      <c r="A265" s="88">
        <f t="shared" si="5"/>
        <v>44930</v>
      </c>
      <c r="B265" s="79">
        <f>VLOOKUP($A265,'Published Daily Data'!$B:$AH,MATCH(B$1,'Published Daily Data'!$B$1:$AH$1,0),TRUE)</f>
        <v>7993</v>
      </c>
      <c r="C265" s="79">
        <f>VLOOKUP($A265,'Published Daily Data'!$B:$AH,MATCH(C$1,'Published Daily Data'!$B$1:$AH$1,0),TRUE)</f>
        <v>7488</v>
      </c>
      <c r="D265" s="79">
        <f>VLOOKUP($A265,'Published Daily Data'!$B:$AH,MATCH(D$1,'Published Daily Data'!$B$1:$AH$1,0),TRUE)</f>
        <v>12600</v>
      </c>
      <c r="E265" s="79">
        <f>VLOOKUP($A265,'Published Daily Data'!$B:$AH,MATCH(E$1,'Published Daily Data'!$B$1:$AH$1,0),TRUE)</f>
        <v>5112</v>
      </c>
      <c r="F265" s="79">
        <f>VLOOKUP($A265,'Published Daily Data'!$B:$AH,MATCH(F$1,'Published Daily Data'!$B$1:$AH$1,0),TRUE)</f>
        <v>0</v>
      </c>
      <c r="G265" s="79">
        <f>VLOOKUP($A265,'Published Daily Data'!$B:$AH,MATCH(G$1,'Published Daily Data'!$B$1:$AH$1,0),TRUE)</f>
        <v>0</v>
      </c>
      <c r="H265" s="79">
        <f>VLOOKUP($A265,'Published Daily Data'!$B:$AH,MATCH(H$1,'Published Daily Data'!$B$1:$AH$1,0),TRUE)</f>
        <v>0</v>
      </c>
      <c r="I265" s="79">
        <f>VLOOKUP($A265,'Published Daily Data'!$B:$AH,MATCH(I$1,'Published Daily Data'!$B$1:$AH$1,0),TRUE)</f>
        <v>0</v>
      </c>
      <c r="J265" s="79">
        <f>VLOOKUP($A265,'Published Daily Data'!$B:$AH,MATCH(J$1,'Published Daily Data'!$B$1:$AH$1,0),TRUE)</f>
        <v>12600</v>
      </c>
      <c r="K265" s="79">
        <f>VLOOKUP($A265,'Published Daily Data'!$B:$AH,MATCH(K$1,'Published Daily Data'!$B$1:$AH$1,0),TRUE)</f>
        <v>0</v>
      </c>
      <c r="L265" s="79">
        <f>VLOOKUP($A265,'Published Daily Data'!$B:$AH,MATCH(L$1,'Published Daily Data'!$B$1:$AH$1,0),TRUE)</f>
        <v>0</v>
      </c>
      <c r="M265" s="79">
        <f>VLOOKUP($A265,'Published Daily Data'!$B:$AH,MATCH(M$1,'Published Daily Data'!$B$1:$AH$1,0),TRUE)</f>
        <v>0</v>
      </c>
      <c r="N265" s="79">
        <f>VLOOKUP($A265,'Published Daily Data'!$B:$AH,MATCH(N$1,'Published Daily Data'!$B$1:$AH$1,0),TRUE)</f>
        <v>0</v>
      </c>
      <c r="O265" s="79">
        <f>VLOOKUP($A265,'Published Daily Data'!$B:$AH,MATCH(O$1,'Published Daily Data'!$B$1:$AH$1,0),TRUE)</f>
        <v>6233</v>
      </c>
      <c r="P265" s="79">
        <f>VLOOKUP($A265,'Published Daily Data'!$B:$AH,MATCH(P$1,'Published Daily Data'!$B$1:$AH$1,0),TRUE)</f>
        <v>-1121</v>
      </c>
      <c r="Q265" s="89">
        <f>VLOOKUP($A265,'Published Daily Data'!$B:$AH,MATCH(Q$1,'Published Daily Data'!$B$1:$AH$1,0),TRUE)</f>
        <v>0</v>
      </c>
      <c r="R265" s="89">
        <f>VLOOKUP($A265,'Published Daily Data'!$B:$AH,MATCH(R$1,'Published Daily Data'!$B$1:$AH$1,0),TRUE)</f>
        <v>0</v>
      </c>
      <c r="S265" s="89">
        <f>VLOOKUP($A265,'Published Daily Data'!$B:$AH,MATCH(S$1,'Published Daily Data'!$B$1:$AH$1,0),TRUE)</f>
        <v>0</v>
      </c>
      <c r="T265" s="89">
        <f>VLOOKUP($A265,'Published Daily Data'!$B:$AH,MATCH(T$1,'Published Daily Data'!$B$1:$AH$1,0),TRUE)</f>
        <v>83.929792170450909</v>
      </c>
      <c r="U265" s="89">
        <f>VLOOKUP($A265,'Published Daily Data'!$B:$BI,MATCH(U$1,'Published Daily Data'!$B$1:$BI$1,0),TRUE)</f>
        <v>83.929792170450909</v>
      </c>
      <c r="V265" s="89">
        <f>VLOOKUP($A265,'Published Daily Data'!$B:$AH,MATCH(V$1,'Published Daily Data'!$B$1:$AH$1,0),TRUE)</f>
        <v>55.91241756117779</v>
      </c>
      <c r="W265" s="89">
        <f>-VLOOKUP($A265,'Published Daily Data'!$B:$AH,MATCH(W$1,'Published Daily Data'!$B$1:$AH$1,0),TRUE)</f>
        <v>-55.058814872277772</v>
      </c>
      <c r="X265" s="89">
        <f>VLOOKUP($A265,'Published Daily Data'!$B:$AH,MATCH(X$1,'Published Daily Data'!$B$1:$AH$1,0),TRUE)</f>
        <v>84.783394859350949</v>
      </c>
      <c r="Y265" s="89">
        <f>VLOOKUP($A265,'Published Daily Data'!$B:$AH,MATCH(Y$1,'Published Daily Data'!$B$1:$AH$1,0),TRUE)</f>
        <v>12600</v>
      </c>
      <c r="Z265" s="89" t="e">
        <f>VLOOKUP($A265,'Published Daily Data'!$B:$AH,MATCH(Z$1,'Published Daily Data'!$B$1:$AH$1,0),TRUE)</f>
        <v>#N/A</v>
      </c>
      <c r="AA265" s="80">
        <f>VLOOKUP($A265,'Published Daily Data'!$B:$AH,MATCH(AA$1,'Published Daily Data'!$B$1:$AH$1,0),TRUE)</f>
        <v>1.4685182413874561E-2</v>
      </c>
      <c r="AB265" s="80">
        <f>VLOOKUP($A265,'Published Daily Data'!$B:$AH,MATCH(AB$1,'Published Daily Data'!$B$1:$AH$1,0),TRUE)</f>
        <v>2.4961961535099129E-2</v>
      </c>
      <c r="AC265" s="80"/>
    </row>
    <row r="266" spans="1:29" x14ac:dyDescent="0.25">
      <c r="A266" s="88">
        <f t="shared" si="5"/>
        <v>44931</v>
      </c>
      <c r="B266" s="79">
        <f>VLOOKUP($A266,'Published Daily Data'!$B:$AH,MATCH(B$1,'Published Daily Data'!$B$1:$AH$1,0),TRUE)</f>
        <v>7485</v>
      </c>
      <c r="C266" s="79">
        <f>VLOOKUP($A266,'Published Daily Data'!$B:$AH,MATCH(C$1,'Published Daily Data'!$B$1:$AH$1,0),TRUE)</f>
        <v>7390</v>
      </c>
      <c r="D266" s="79">
        <f>VLOOKUP($A266,'Published Daily Data'!$B:$AH,MATCH(D$1,'Published Daily Data'!$B$1:$AH$1,0),TRUE)</f>
        <v>11089</v>
      </c>
      <c r="E266" s="79">
        <f>VLOOKUP($A266,'Published Daily Data'!$B:$AH,MATCH(E$1,'Published Daily Data'!$B$1:$AH$1,0),TRUE)</f>
        <v>3699</v>
      </c>
      <c r="F266" s="79">
        <f>VLOOKUP($A266,'Published Daily Data'!$B:$AH,MATCH(F$1,'Published Daily Data'!$B$1:$AH$1,0),TRUE)</f>
        <v>0</v>
      </c>
      <c r="G266" s="79">
        <f>VLOOKUP($A266,'Published Daily Data'!$B:$AH,MATCH(G$1,'Published Daily Data'!$B$1:$AH$1,0),TRUE)</f>
        <v>0</v>
      </c>
      <c r="H266" s="79">
        <f>VLOOKUP($A266,'Published Daily Data'!$B:$AH,MATCH(H$1,'Published Daily Data'!$B$1:$AH$1,0),TRUE)</f>
        <v>0</v>
      </c>
      <c r="I266" s="79">
        <f>VLOOKUP($A266,'Published Daily Data'!$B:$AH,MATCH(I$1,'Published Daily Data'!$B$1:$AH$1,0),TRUE)</f>
        <v>0</v>
      </c>
      <c r="J266" s="79">
        <f>VLOOKUP($A266,'Published Daily Data'!$B:$AH,MATCH(J$1,'Published Daily Data'!$B$1:$AH$1,0),TRUE)</f>
        <v>11089</v>
      </c>
      <c r="K266" s="79">
        <f>VLOOKUP($A266,'Published Daily Data'!$B:$AH,MATCH(K$1,'Published Daily Data'!$B$1:$AH$1,0),TRUE)</f>
        <v>0</v>
      </c>
      <c r="L266" s="79">
        <f>VLOOKUP($A266,'Published Daily Data'!$B:$AH,MATCH(L$1,'Published Daily Data'!$B$1:$AH$1,0),TRUE)</f>
        <v>0</v>
      </c>
      <c r="M266" s="79">
        <f>VLOOKUP($A266,'Published Daily Data'!$B:$AH,MATCH(M$1,'Published Daily Data'!$B$1:$AH$1,0),TRUE)</f>
        <v>0</v>
      </c>
      <c r="N266" s="79">
        <f>VLOOKUP($A266,'Published Daily Data'!$B:$AH,MATCH(N$1,'Published Daily Data'!$B$1:$AH$1,0),TRUE)</f>
        <v>0</v>
      </c>
      <c r="O266" s="79">
        <f>VLOOKUP($A266,'Published Daily Data'!$B:$AH,MATCH(O$1,'Published Daily Data'!$B$1:$AH$1,0),TRUE)</f>
        <v>5652</v>
      </c>
      <c r="P266" s="79">
        <f>VLOOKUP($A266,'Published Daily Data'!$B:$AH,MATCH(P$1,'Published Daily Data'!$B$1:$AH$1,0),TRUE)</f>
        <v>-1953</v>
      </c>
      <c r="Q266" s="89">
        <f>VLOOKUP($A266,'Published Daily Data'!$B:$AH,MATCH(Q$1,'Published Daily Data'!$B$1:$AH$1,0),TRUE)</f>
        <v>0</v>
      </c>
      <c r="R266" s="89">
        <f>VLOOKUP($A266,'Published Daily Data'!$B:$AH,MATCH(R$1,'Published Daily Data'!$B$1:$AH$1,0),TRUE)</f>
        <v>0</v>
      </c>
      <c r="S266" s="89">
        <f>VLOOKUP($A266,'Published Daily Data'!$B:$AH,MATCH(S$1,'Published Daily Data'!$B$1:$AH$1,0),TRUE)</f>
        <v>0</v>
      </c>
      <c r="T266" s="89">
        <f>VLOOKUP($A266,'Published Daily Data'!$B:$AH,MATCH(T$1,'Published Daily Data'!$B$1:$AH$1,0),TRUE)</f>
        <v>73.864878204613504</v>
      </c>
      <c r="U266" s="89">
        <f>VLOOKUP($A266,'Published Daily Data'!$B:$BI,MATCH(U$1,'Published Daily Data'!$B$1:$BI$1,0),TRUE)</f>
        <v>73.864878204613504</v>
      </c>
      <c r="V266" s="89">
        <f>VLOOKUP($A266,'Published Daily Data'!$B:$AH,MATCH(V$1,'Published Daily Data'!$B$1:$AH$1,0),TRUE)</f>
        <v>13.27408010429332</v>
      </c>
      <c r="W266" s="89">
        <f>-VLOOKUP($A266,'Published Daily Data'!$B:$AH,MATCH(W$1,'Published Daily Data'!$B$1:$AH$1,0),TRUE)</f>
        <v>-37.85516138729502</v>
      </c>
      <c r="X266" s="89">
        <f>VLOOKUP($A266,'Published Daily Data'!$B:$AH,MATCH(X$1,'Published Daily Data'!$B$1:$AH$1,0),TRUE)</f>
        <v>49.283796921611781</v>
      </c>
      <c r="Y266" s="89">
        <f>VLOOKUP($A266,'Published Daily Data'!$B:$AH,MATCH(Y$1,'Published Daily Data'!$B$1:$AH$1,0),TRUE)</f>
        <v>11089</v>
      </c>
      <c r="Z266" s="89" t="e">
        <f>VLOOKUP($A266,'Published Daily Data'!$B:$AH,MATCH(Z$1,'Published Daily Data'!$B$1:$AH$1,0),TRUE)</f>
        <v>#N/A</v>
      </c>
      <c r="AA266" s="80">
        <f>VLOOKUP($A266,'Published Daily Data'!$B:$AH,MATCH(AA$1,'Published Daily Data'!$B$1:$AH$1,0),TRUE)</f>
        <v>1.4685182413874563E-2</v>
      </c>
      <c r="AB266" s="80">
        <f>VLOOKUP($A266,'Published Daily Data'!$B:$AH,MATCH(AB$1,'Published Daily Data'!$B$1:$AH$1,0),TRUE)</f>
        <v>1.4702577045916612E-2</v>
      </c>
      <c r="AC266" s="80"/>
    </row>
    <row r="267" spans="1:29" x14ac:dyDescent="0.25">
      <c r="A267" s="88">
        <f t="shared" si="5"/>
        <v>44932</v>
      </c>
      <c r="B267" s="79">
        <f>VLOOKUP($A267,'Published Daily Data'!$B:$AH,MATCH(B$1,'Published Daily Data'!$B$1:$AH$1,0),TRUE)</f>
        <v>7540</v>
      </c>
      <c r="C267" s="79">
        <f>VLOOKUP($A267,'Published Daily Data'!$B:$AH,MATCH(C$1,'Published Daily Data'!$B$1:$AH$1,0),TRUE)</f>
        <v>7468</v>
      </c>
      <c r="D267" s="79">
        <f>VLOOKUP($A267,'Published Daily Data'!$B:$AH,MATCH(D$1,'Published Daily Data'!$B$1:$AH$1,0),TRUE)</f>
        <v>11424</v>
      </c>
      <c r="E267" s="79">
        <f>VLOOKUP($A267,'Published Daily Data'!$B:$AH,MATCH(E$1,'Published Daily Data'!$B$1:$AH$1,0),TRUE)</f>
        <v>3956</v>
      </c>
      <c r="F267" s="79">
        <f>VLOOKUP($A267,'Published Daily Data'!$B:$AH,MATCH(F$1,'Published Daily Data'!$B$1:$AH$1,0),TRUE)</f>
        <v>0</v>
      </c>
      <c r="G267" s="79">
        <f>VLOOKUP($A267,'Published Daily Data'!$B:$AH,MATCH(G$1,'Published Daily Data'!$B$1:$AH$1,0),TRUE)</f>
        <v>0</v>
      </c>
      <c r="H267" s="79">
        <f>VLOOKUP($A267,'Published Daily Data'!$B:$AH,MATCH(H$1,'Published Daily Data'!$B$1:$AH$1,0),TRUE)</f>
        <v>0</v>
      </c>
      <c r="I267" s="79">
        <f>VLOOKUP($A267,'Published Daily Data'!$B:$AH,MATCH(I$1,'Published Daily Data'!$B$1:$AH$1,0),TRUE)</f>
        <v>0</v>
      </c>
      <c r="J267" s="79">
        <f>VLOOKUP($A267,'Published Daily Data'!$B:$AH,MATCH(J$1,'Published Daily Data'!$B$1:$AH$1,0),TRUE)</f>
        <v>11424</v>
      </c>
      <c r="K267" s="79">
        <f>VLOOKUP($A267,'Published Daily Data'!$B:$AH,MATCH(K$1,'Published Daily Data'!$B$1:$AH$1,0),TRUE)</f>
        <v>0</v>
      </c>
      <c r="L267" s="79">
        <f>VLOOKUP($A267,'Published Daily Data'!$B:$AH,MATCH(L$1,'Published Daily Data'!$B$1:$AH$1,0),TRUE)</f>
        <v>0</v>
      </c>
      <c r="M267" s="79">
        <f>VLOOKUP($A267,'Published Daily Data'!$B:$AH,MATCH(M$1,'Published Daily Data'!$B$1:$AH$1,0),TRUE)</f>
        <v>0</v>
      </c>
      <c r="N267" s="79">
        <f>VLOOKUP($A267,'Published Daily Data'!$B:$AH,MATCH(N$1,'Published Daily Data'!$B$1:$AH$1,0),TRUE)</f>
        <v>0</v>
      </c>
      <c r="O267" s="79">
        <f>VLOOKUP($A267,'Published Daily Data'!$B:$AH,MATCH(O$1,'Published Daily Data'!$B$1:$AH$1,0),TRUE)</f>
        <v>3683</v>
      </c>
      <c r="P267" s="79">
        <f>VLOOKUP($A267,'Published Daily Data'!$B:$AH,MATCH(P$1,'Published Daily Data'!$B$1:$AH$1,0),TRUE)</f>
        <v>273</v>
      </c>
      <c r="Q267" s="89">
        <f>VLOOKUP($A267,'Published Daily Data'!$B:$AH,MATCH(Q$1,'Published Daily Data'!$B$1:$AH$1,0),TRUE)</f>
        <v>0</v>
      </c>
      <c r="R267" s="89">
        <f>VLOOKUP($A267,'Published Daily Data'!$B:$AH,MATCH(R$1,'Published Daily Data'!$B$1:$AH$1,0),TRUE)</f>
        <v>0</v>
      </c>
      <c r="S267" s="89">
        <f>VLOOKUP($A267,'Published Daily Data'!$B:$AH,MATCH(S$1,'Published Daily Data'!$B$1:$AH$1,0),TRUE)</f>
        <v>0</v>
      </c>
      <c r="T267" s="89">
        <f>VLOOKUP($A267,'Published Daily Data'!$B:$AH,MATCH(T$1,'Published Daily Data'!$B$1:$AH$1,0),TRUE)</f>
        <v>76.096344901208809</v>
      </c>
      <c r="U267" s="89">
        <f>VLOOKUP($A267,'Published Daily Data'!$B:$BI,MATCH(U$1,'Published Daily Data'!$B$1:$BI$1,0),TRUE)</f>
        <v>76.096344901208809</v>
      </c>
      <c r="V267" s="89">
        <f>VLOOKUP($A267,'Published Daily Data'!$B:$AH,MATCH(V$1,'Published Daily Data'!$B$1:$AH$1,0),TRUE)</f>
        <v>12.948055797194243</v>
      </c>
      <c r="W267" s="89">
        <f>-VLOOKUP($A267,'Published Daily Data'!$B:$AH,MATCH(W$1,'Published Daily Data'!$B$1:$AH$1,0),TRUE)</f>
        <v>-31.88156821636608</v>
      </c>
      <c r="X267" s="89">
        <f>VLOOKUP($A267,'Published Daily Data'!$B:$AH,MATCH(X$1,'Published Daily Data'!$B$1:$AH$1,0),TRUE)</f>
        <v>57.162832482037004</v>
      </c>
      <c r="Y267" s="89">
        <f>VLOOKUP($A267,'Published Daily Data'!$B:$AH,MATCH(Y$1,'Published Daily Data'!$B$1:$AH$1,0),TRUE)</f>
        <v>11424</v>
      </c>
      <c r="Z267" s="89" t="e">
        <f>VLOOKUP($A267,'Published Daily Data'!$B:$AH,MATCH(Z$1,'Published Daily Data'!$B$1:$AH$1,0),TRUE)</f>
        <v>#N/A</v>
      </c>
      <c r="AA267" s="80">
        <f>VLOOKUP($A267,'Published Daily Data'!$B:$AH,MATCH(AA$1,'Published Daily Data'!$B$1:$AH$1,0),TRUE)</f>
        <v>1.4685182413874559E-2</v>
      </c>
      <c r="AB267" s="80">
        <f>VLOOKUP($A267,'Published Daily Data'!$B:$AH,MATCH(AB$1,'Published Daily Data'!$B$1:$AH$1,0),TRUE)</f>
        <v>1.6874976398841512E-2</v>
      </c>
      <c r="AC267" s="80"/>
    </row>
    <row r="268" spans="1:29" x14ac:dyDescent="0.25">
      <c r="A268" s="88">
        <f t="shared" si="5"/>
        <v>44933</v>
      </c>
      <c r="B268" s="79">
        <f>VLOOKUP($A268,'Published Daily Data'!$B:$AH,MATCH(B$1,'Published Daily Data'!$B$1:$AH$1,0),TRUE)</f>
        <v>7150</v>
      </c>
      <c r="C268" s="79">
        <f>VLOOKUP($A268,'Published Daily Data'!$B:$AH,MATCH(C$1,'Published Daily Data'!$B$1:$AH$1,0),TRUE)</f>
        <v>7009</v>
      </c>
      <c r="D268" s="79">
        <f>VLOOKUP($A268,'Published Daily Data'!$B:$AH,MATCH(D$1,'Published Daily Data'!$B$1:$AH$1,0),TRUE)</f>
        <v>7928</v>
      </c>
      <c r="E268" s="79">
        <f>VLOOKUP($A268,'Published Daily Data'!$B:$AH,MATCH(E$1,'Published Daily Data'!$B$1:$AH$1,0),TRUE)</f>
        <v>919</v>
      </c>
      <c r="F268" s="79">
        <f>VLOOKUP($A268,'Published Daily Data'!$B:$AH,MATCH(F$1,'Published Daily Data'!$B$1:$AH$1,0),TRUE)</f>
        <v>0</v>
      </c>
      <c r="G268" s="79">
        <f>VLOOKUP($A268,'Published Daily Data'!$B:$AH,MATCH(G$1,'Published Daily Data'!$B$1:$AH$1,0),TRUE)</f>
        <v>0</v>
      </c>
      <c r="H268" s="79">
        <f>VLOOKUP($A268,'Published Daily Data'!$B:$AH,MATCH(H$1,'Published Daily Data'!$B$1:$AH$1,0),TRUE)</f>
        <v>0</v>
      </c>
      <c r="I268" s="79">
        <f>VLOOKUP($A268,'Published Daily Data'!$B:$AH,MATCH(I$1,'Published Daily Data'!$B$1:$AH$1,0),TRUE)</f>
        <v>0</v>
      </c>
      <c r="J268" s="79">
        <f>VLOOKUP($A268,'Published Daily Data'!$B:$AH,MATCH(J$1,'Published Daily Data'!$B$1:$AH$1,0),TRUE)</f>
        <v>7928</v>
      </c>
      <c r="K268" s="79">
        <f>VLOOKUP($A268,'Published Daily Data'!$B:$AH,MATCH(K$1,'Published Daily Data'!$B$1:$AH$1,0),TRUE)</f>
        <v>0</v>
      </c>
      <c r="L268" s="79">
        <f>VLOOKUP($A268,'Published Daily Data'!$B:$AH,MATCH(L$1,'Published Daily Data'!$B$1:$AH$1,0),TRUE)</f>
        <v>0</v>
      </c>
      <c r="M268" s="79">
        <f>VLOOKUP($A268,'Published Daily Data'!$B:$AH,MATCH(M$1,'Published Daily Data'!$B$1:$AH$1,0),TRUE)</f>
        <v>0</v>
      </c>
      <c r="N268" s="79">
        <f>VLOOKUP($A268,'Published Daily Data'!$B:$AH,MATCH(N$1,'Published Daily Data'!$B$1:$AH$1,0),TRUE)</f>
        <v>0</v>
      </c>
      <c r="O268" s="79">
        <f>VLOOKUP($A268,'Published Daily Data'!$B:$AH,MATCH(O$1,'Published Daily Data'!$B$1:$AH$1,0),TRUE)</f>
        <v>694</v>
      </c>
      <c r="P268" s="79">
        <f>VLOOKUP($A268,'Published Daily Data'!$B:$AH,MATCH(P$1,'Published Daily Data'!$B$1:$AH$1,0),TRUE)</f>
        <v>225</v>
      </c>
      <c r="Q268" s="89">
        <f>VLOOKUP($A268,'Published Daily Data'!$B:$AH,MATCH(Q$1,'Published Daily Data'!$B$1:$AH$1,0),TRUE)</f>
        <v>0</v>
      </c>
      <c r="R268" s="89">
        <f>VLOOKUP($A268,'Published Daily Data'!$B:$AH,MATCH(R$1,'Published Daily Data'!$B$1:$AH$1,0),TRUE)</f>
        <v>0</v>
      </c>
      <c r="S268" s="89">
        <f>VLOOKUP($A268,'Published Daily Data'!$B:$AH,MATCH(S$1,'Published Daily Data'!$B$1:$AH$1,0),TRUE)</f>
        <v>0</v>
      </c>
      <c r="T268" s="89">
        <f>VLOOKUP($A268,'Published Daily Data'!$B:$AH,MATCH(T$1,'Published Daily Data'!$B$1:$AH$1,0),TRUE)</f>
        <v>52.809158121217045</v>
      </c>
      <c r="U268" s="89">
        <f>VLOOKUP($A268,'Published Daily Data'!$B:$BI,MATCH(U$1,'Published Daily Data'!$B$1:$BI$1,0),TRUE)</f>
        <v>52.809158121217045</v>
      </c>
      <c r="V268" s="89">
        <f>VLOOKUP($A268,'Published Daily Data'!$B:$AH,MATCH(V$1,'Published Daily Data'!$B$1:$AH$1,0),TRUE)</f>
        <v>129.20148485053858</v>
      </c>
      <c r="W268" s="89">
        <f>-VLOOKUP($A268,'Published Daily Data'!$B:$AH,MATCH(W$1,'Published Daily Data'!$B$1:$AH$1,0),TRUE)</f>
        <v>-33.43685453189476</v>
      </c>
      <c r="X268" s="89">
        <f>VLOOKUP($A268,'Published Daily Data'!$B:$AH,MATCH(X$1,'Published Daily Data'!$B$1:$AH$1,0),TRUE)</f>
        <v>148.57378843986086</v>
      </c>
      <c r="Y268" s="89">
        <f>VLOOKUP($A268,'Published Daily Data'!$B:$AH,MATCH(Y$1,'Published Daily Data'!$B$1:$AH$1,0),TRUE)</f>
        <v>7928</v>
      </c>
      <c r="Z268" s="89" t="e">
        <f>VLOOKUP($A268,'Published Daily Data'!$B:$AH,MATCH(Z$1,'Published Daily Data'!$B$1:$AH$1,0),TRUE)</f>
        <v>#N/A</v>
      </c>
      <c r="AA268" s="80">
        <f>VLOOKUP($A268,'Published Daily Data'!$B:$AH,MATCH(AA$1,'Published Daily Data'!$B$1:$AH$1,0),TRUE)</f>
        <v>1.4685182413874559E-2</v>
      </c>
      <c r="AB268" s="80">
        <f>VLOOKUP($A268,'Published Daily Data'!$B:$AH,MATCH(AB$1,'Published Daily Data'!$B$1:$AH$1,0),TRUE)</f>
        <v>4.6732593161690122E-2</v>
      </c>
      <c r="AC268" s="80"/>
    </row>
    <row r="269" spans="1:29" x14ac:dyDescent="0.25">
      <c r="A269" s="88">
        <f t="shared" si="5"/>
        <v>44934</v>
      </c>
      <c r="B269" s="79">
        <f>VLOOKUP($A269,'Published Daily Data'!$B:$AH,MATCH(B$1,'Published Daily Data'!$B$1:$AH$1,0),TRUE)</f>
        <v>6970</v>
      </c>
      <c r="C269" s="79">
        <f>VLOOKUP($A269,'Published Daily Data'!$B:$AH,MATCH(C$1,'Published Daily Data'!$B$1:$AH$1,0),TRUE)</f>
        <v>6936</v>
      </c>
      <c r="D269" s="79">
        <f>VLOOKUP($A269,'Published Daily Data'!$B:$AH,MATCH(D$1,'Published Daily Data'!$B$1:$AH$1,0),TRUE)</f>
        <v>8867</v>
      </c>
      <c r="E269" s="79">
        <f>VLOOKUP($A269,'Published Daily Data'!$B:$AH,MATCH(E$1,'Published Daily Data'!$B$1:$AH$1,0),TRUE)</f>
        <v>1931</v>
      </c>
      <c r="F269" s="79">
        <f>VLOOKUP($A269,'Published Daily Data'!$B:$AH,MATCH(F$1,'Published Daily Data'!$B$1:$AH$1,0),TRUE)</f>
        <v>0</v>
      </c>
      <c r="G269" s="79">
        <f>VLOOKUP($A269,'Published Daily Data'!$B:$AH,MATCH(G$1,'Published Daily Data'!$B$1:$AH$1,0),TRUE)</f>
        <v>0</v>
      </c>
      <c r="H269" s="79">
        <f>VLOOKUP($A269,'Published Daily Data'!$B:$AH,MATCH(H$1,'Published Daily Data'!$B$1:$AH$1,0),TRUE)</f>
        <v>0</v>
      </c>
      <c r="I269" s="79">
        <f>VLOOKUP($A269,'Published Daily Data'!$B:$AH,MATCH(I$1,'Published Daily Data'!$B$1:$AH$1,0),TRUE)</f>
        <v>0</v>
      </c>
      <c r="J269" s="79">
        <f>VLOOKUP($A269,'Published Daily Data'!$B:$AH,MATCH(J$1,'Published Daily Data'!$B$1:$AH$1,0),TRUE)</f>
        <v>8867</v>
      </c>
      <c r="K269" s="79">
        <f>VLOOKUP($A269,'Published Daily Data'!$B:$AH,MATCH(K$1,'Published Daily Data'!$B$1:$AH$1,0),TRUE)</f>
        <v>0</v>
      </c>
      <c r="L269" s="79">
        <f>VLOOKUP($A269,'Published Daily Data'!$B:$AH,MATCH(L$1,'Published Daily Data'!$B$1:$AH$1,0),TRUE)</f>
        <v>0</v>
      </c>
      <c r="M269" s="79">
        <f>VLOOKUP($A269,'Published Daily Data'!$B:$AH,MATCH(M$1,'Published Daily Data'!$B$1:$AH$1,0),TRUE)</f>
        <v>0</v>
      </c>
      <c r="N269" s="79">
        <f>VLOOKUP($A269,'Published Daily Data'!$B:$AH,MATCH(N$1,'Published Daily Data'!$B$1:$AH$1,0),TRUE)</f>
        <v>0</v>
      </c>
      <c r="O269" s="79">
        <f>VLOOKUP($A269,'Published Daily Data'!$B:$AH,MATCH(O$1,'Published Daily Data'!$B$1:$AH$1,0),TRUE)</f>
        <v>2459</v>
      </c>
      <c r="P269" s="79">
        <f>VLOOKUP($A269,'Published Daily Data'!$B:$AH,MATCH(P$1,'Published Daily Data'!$B$1:$AH$1,0),TRUE)</f>
        <v>-528</v>
      </c>
      <c r="Q269" s="89">
        <f>VLOOKUP($A269,'Published Daily Data'!$B:$AH,MATCH(Q$1,'Published Daily Data'!$B$1:$AH$1,0),TRUE)</f>
        <v>0</v>
      </c>
      <c r="R269" s="89">
        <f>VLOOKUP($A269,'Published Daily Data'!$B:$AH,MATCH(R$1,'Published Daily Data'!$B$1:$AH$1,0),TRUE)</f>
        <v>0</v>
      </c>
      <c r="S269" s="89">
        <f>VLOOKUP($A269,'Published Daily Data'!$B:$AH,MATCH(S$1,'Published Daily Data'!$B$1:$AH$1,0),TRUE)</f>
        <v>0</v>
      </c>
      <c r="T269" s="89">
        <f>VLOOKUP($A269,'Published Daily Data'!$B:$AH,MATCH(T$1,'Published Daily Data'!$B$1:$AH$1,0),TRUE)</f>
        <v>59.063925966300644</v>
      </c>
      <c r="U269" s="89">
        <f>VLOOKUP($A269,'Published Daily Data'!$B:$BI,MATCH(U$1,'Published Daily Data'!$B$1:$BI$1,0),TRUE)</f>
        <v>59.063925966300644</v>
      </c>
      <c r="V269" s="89">
        <f>VLOOKUP($A269,'Published Daily Data'!$B:$AH,MATCH(V$1,'Published Daily Data'!$B$1:$AH$1,0),TRUE)</f>
        <v>42.926530969635145</v>
      </c>
      <c r="W269" s="89">
        <f>-VLOOKUP($A269,'Published Daily Data'!$B:$AH,MATCH(W$1,'Published Daily Data'!$B$1:$AH$1,0),TRUE)</f>
        <v>-21.694249880505602</v>
      </c>
      <c r="X269" s="89">
        <f>VLOOKUP($A269,'Published Daily Data'!$B:$AH,MATCH(X$1,'Published Daily Data'!$B$1:$AH$1,0),TRUE)</f>
        <v>80.296207055430202</v>
      </c>
      <c r="Y269" s="89">
        <f>VLOOKUP($A269,'Published Daily Data'!$B:$AH,MATCH(Y$1,'Published Daily Data'!$B$1:$AH$1,0),TRUE)</f>
        <v>8867</v>
      </c>
      <c r="Z269" s="89" t="e">
        <f>VLOOKUP($A269,'Published Daily Data'!$B:$AH,MATCH(Z$1,'Published Daily Data'!$B$1:$AH$1,0),TRUE)</f>
        <v>#N/A</v>
      </c>
      <c r="AA269" s="80">
        <f>VLOOKUP($A269,'Published Daily Data'!$B:$AH,MATCH(AA$1,'Published Daily Data'!$B$1:$AH$1,0),TRUE)</f>
        <v>1.4685182413874561E-2</v>
      </c>
      <c r="AB269" s="80">
        <f>VLOOKUP($A269,'Published Daily Data'!$B:$AH,MATCH(AB$1,'Published Daily Data'!$B$1:$AH$1,0),TRUE)</f>
        <v>2.5522292964034389E-2</v>
      </c>
      <c r="AC269" s="80"/>
    </row>
    <row r="270" spans="1:29" x14ac:dyDescent="0.25">
      <c r="A270" s="88">
        <f t="shared" si="5"/>
        <v>44935</v>
      </c>
      <c r="B270" s="79">
        <f>VLOOKUP($A270,'Published Daily Data'!$B:$AH,MATCH(B$1,'Published Daily Data'!$B$1:$AH$1,0),TRUE)</f>
        <v>7242</v>
      </c>
      <c r="C270" s="79">
        <f>VLOOKUP($A270,'Published Daily Data'!$B:$AH,MATCH(C$1,'Published Daily Data'!$B$1:$AH$1,0),TRUE)</f>
        <v>7159</v>
      </c>
      <c r="D270" s="79">
        <f>VLOOKUP($A270,'Published Daily Data'!$B:$AH,MATCH(D$1,'Published Daily Data'!$B$1:$AH$1,0),TRUE)</f>
        <v>11418</v>
      </c>
      <c r="E270" s="79">
        <f>VLOOKUP($A270,'Published Daily Data'!$B:$AH,MATCH(E$1,'Published Daily Data'!$B$1:$AH$1,0),TRUE)</f>
        <v>4259</v>
      </c>
      <c r="F270" s="79">
        <f>VLOOKUP($A270,'Published Daily Data'!$B:$AH,MATCH(F$1,'Published Daily Data'!$B$1:$AH$1,0),TRUE)</f>
        <v>0</v>
      </c>
      <c r="G270" s="79">
        <f>VLOOKUP($A270,'Published Daily Data'!$B:$AH,MATCH(G$1,'Published Daily Data'!$B$1:$AH$1,0),TRUE)</f>
        <v>0</v>
      </c>
      <c r="H270" s="79">
        <f>VLOOKUP($A270,'Published Daily Data'!$B:$AH,MATCH(H$1,'Published Daily Data'!$B$1:$AH$1,0),TRUE)</f>
        <v>0</v>
      </c>
      <c r="I270" s="79">
        <f>VLOOKUP($A270,'Published Daily Data'!$B:$AH,MATCH(I$1,'Published Daily Data'!$B$1:$AH$1,0),TRUE)</f>
        <v>0</v>
      </c>
      <c r="J270" s="79">
        <f>VLOOKUP($A270,'Published Daily Data'!$B:$AH,MATCH(J$1,'Published Daily Data'!$B$1:$AH$1,0),TRUE)</f>
        <v>11418</v>
      </c>
      <c r="K270" s="79">
        <f>VLOOKUP($A270,'Published Daily Data'!$B:$AH,MATCH(K$1,'Published Daily Data'!$B$1:$AH$1,0),TRUE)</f>
        <v>0</v>
      </c>
      <c r="L270" s="79">
        <f>VLOOKUP($A270,'Published Daily Data'!$B:$AH,MATCH(L$1,'Published Daily Data'!$B$1:$AH$1,0),TRUE)</f>
        <v>0</v>
      </c>
      <c r="M270" s="79">
        <f>VLOOKUP($A270,'Published Daily Data'!$B:$AH,MATCH(M$1,'Published Daily Data'!$B$1:$AH$1,0),TRUE)</f>
        <v>0</v>
      </c>
      <c r="N270" s="79">
        <f>VLOOKUP($A270,'Published Daily Data'!$B:$AH,MATCH(N$1,'Published Daily Data'!$B$1:$AH$1,0),TRUE)</f>
        <v>0</v>
      </c>
      <c r="O270" s="79">
        <f>VLOOKUP($A270,'Published Daily Data'!$B:$AH,MATCH(O$1,'Published Daily Data'!$B$1:$AH$1,0),TRUE)</f>
        <v>5371</v>
      </c>
      <c r="P270" s="79">
        <f>VLOOKUP($A270,'Published Daily Data'!$B:$AH,MATCH(P$1,'Published Daily Data'!$B$1:$AH$1,0),TRUE)</f>
        <v>-1112</v>
      </c>
      <c r="Q270" s="89">
        <f>VLOOKUP($A270,'Published Daily Data'!$B:$AH,MATCH(Q$1,'Published Daily Data'!$B$1:$AH$1,0),TRUE)</f>
        <v>0</v>
      </c>
      <c r="R270" s="89">
        <f>VLOOKUP($A270,'Published Daily Data'!$B:$AH,MATCH(R$1,'Published Daily Data'!$B$1:$AH$1,0),TRUE)</f>
        <v>0</v>
      </c>
      <c r="S270" s="89">
        <f>VLOOKUP($A270,'Published Daily Data'!$B:$AH,MATCH(S$1,'Published Daily Data'!$B$1:$AH$1,0),TRUE)</f>
        <v>0</v>
      </c>
      <c r="T270" s="89">
        <f>VLOOKUP($A270,'Published Daily Data'!$B:$AH,MATCH(T$1,'Published Daily Data'!$B$1:$AH$1,0),TRUE)</f>
        <v>76.05637833350859</v>
      </c>
      <c r="U270" s="89">
        <f>VLOOKUP($A270,'Published Daily Data'!$B:$BI,MATCH(U$1,'Published Daily Data'!$B$1:$BI$1,0),TRUE)</f>
        <v>76.05637833350859</v>
      </c>
      <c r="V270" s="89">
        <f>VLOOKUP($A270,'Published Daily Data'!$B:$AH,MATCH(V$1,'Published Daily Data'!$B$1:$AH$1,0),TRUE)</f>
        <v>39.79189252075011</v>
      </c>
      <c r="W270" s="89">
        <f>-VLOOKUP($A270,'Published Daily Data'!$B:$AH,MATCH(W$1,'Published Daily Data'!$B$1:$AH$1,0),TRUE)</f>
        <v>-44.493135351963431</v>
      </c>
      <c r="X270" s="89">
        <f>VLOOKUP($A270,'Published Daily Data'!$B:$AH,MATCH(X$1,'Published Daily Data'!$B$1:$AH$1,0),TRUE)</f>
        <v>71.355135502295312</v>
      </c>
      <c r="Y270" s="89">
        <f>VLOOKUP($A270,'Published Daily Data'!$B:$AH,MATCH(Y$1,'Published Daily Data'!$B$1:$AH$1,0),TRUE)</f>
        <v>11418</v>
      </c>
      <c r="Z270" s="89" t="e">
        <f>VLOOKUP($A270,'Published Daily Data'!$B:$AH,MATCH(Z$1,'Published Daily Data'!$B$1:$AH$1,0),TRUE)</f>
        <v>#N/A</v>
      </c>
      <c r="AA270" s="80">
        <f>VLOOKUP($A270,'Published Daily Data'!$B:$AH,MATCH(AA$1,'Published Daily Data'!$B$1:$AH$1,0),TRUE)</f>
        <v>1.4685182413874558E-2</v>
      </c>
      <c r="AB270" s="80">
        <f>VLOOKUP($A270,'Published Daily Data'!$B:$AH,MATCH(AB$1,'Published Daily Data'!$B$1:$AH$1,0),TRUE)</f>
        <v>2.1973873282730868E-2</v>
      </c>
      <c r="AC270" s="80"/>
    </row>
    <row r="271" spans="1:29" x14ac:dyDescent="0.25">
      <c r="A271" s="88">
        <f t="shared" si="5"/>
        <v>44936</v>
      </c>
      <c r="B271" s="79">
        <f>VLOOKUP($A271,'Published Daily Data'!$B:$AH,MATCH(B$1,'Published Daily Data'!$B$1:$AH$1,0),TRUE)</f>
        <v>7304</v>
      </c>
      <c r="C271" s="79">
        <f>VLOOKUP($A271,'Published Daily Data'!$B:$AH,MATCH(C$1,'Published Daily Data'!$B$1:$AH$1,0),TRUE)</f>
        <v>6959</v>
      </c>
      <c r="D271" s="79">
        <f>VLOOKUP($A271,'Published Daily Data'!$B:$AH,MATCH(D$1,'Published Daily Data'!$B$1:$AH$1,0),TRUE)</f>
        <v>10760</v>
      </c>
      <c r="E271" s="79">
        <f>VLOOKUP($A271,'Published Daily Data'!$B:$AH,MATCH(E$1,'Published Daily Data'!$B$1:$AH$1,0),TRUE)</f>
        <v>3801</v>
      </c>
      <c r="F271" s="79">
        <f>VLOOKUP($A271,'Published Daily Data'!$B:$AH,MATCH(F$1,'Published Daily Data'!$B$1:$AH$1,0),TRUE)</f>
        <v>0</v>
      </c>
      <c r="G271" s="79">
        <f>VLOOKUP($A271,'Published Daily Data'!$B:$AH,MATCH(G$1,'Published Daily Data'!$B$1:$AH$1,0),TRUE)</f>
        <v>0</v>
      </c>
      <c r="H271" s="79">
        <f>VLOOKUP($A271,'Published Daily Data'!$B:$AH,MATCH(H$1,'Published Daily Data'!$B$1:$AH$1,0),TRUE)</f>
        <v>0</v>
      </c>
      <c r="I271" s="79">
        <f>VLOOKUP($A271,'Published Daily Data'!$B:$AH,MATCH(I$1,'Published Daily Data'!$B$1:$AH$1,0),TRUE)</f>
        <v>0</v>
      </c>
      <c r="J271" s="79">
        <f>VLOOKUP($A271,'Published Daily Data'!$B:$AH,MATCH(J$1,'Published Daily Data'!$B$1:$AH$1,0),TRUE)</f>
        <v>10760</v>
      </c>
      <c r="K271" s="79">
        <f>VLOOKUP($A271,'Published Daily Data'!$B:$AH,MATCH(K$1,'Published Daily Data'!$B$1:$AH$1,0),TRUE)</f>
        <v>0</v>
      </c>
      <c r="L271" s="79">
        <f>VLOOKUP($A271,'Published Daily Data'!$B:$AH,MATCH(L$1,'Published Daily Data'!$B$1:$AH$1,0),TRUE)</f>
        <v>0</v>
      </c>
      <c r="M271" s="79">
        <f>VLOOKUP($A271,'Published Daily Data'!$B:$AH,MATCH(M$1,'Published Daily Data'!$B$1:$AH$1,0),TRUE)</f>
        <v>0</v>
      </c>
      <c r="N271" s="79">
        <f>VLOOKUP($A271,'Published Daily Data'!$B:$AH,MATCH(N$1,'Published Daily Data'!$B$1:$AH$1,0),TRUE)</f>
        <v>0</v>
      </c>
      <c r="O271" s="79">
        <f>VLOOKUP($A271,'Published Daily Data'!$B:$AH,MATCH(O$1,'Published Daily Data'!$B$1:$AH$1,0),TRUE)</f>
        <v>5490</v>
      </c>
      <c r="P271" s="79">
        <f>VLOOKUP($A271,'Published Daily Data'!$B:$AH,MATCH(P$1,'Published Daily Data'!$B$1:$AH$1,0),TRUE)</f>
        <v>-1689</v>
      </c>
      <c r="Q271" s="89">
        <f>VLOOKUP($A271,'Published Daily Data'!$B:$AH,MATCH(Q$1,'Published Daily Data'!$B$1:$AH$1,0),TRUE)</f>
        <v>0</v>
      </c>
      <c r="R271" s="89">
        <f>VLOOKUP($A271,'Published Daily Data'!$B:$AH,MATCH(R$1,'Published Daily Data'!$B$1:$AH$1,0),TRUE)</f>
        <v>0</v>
      </c>
      <c r="S271" s="89">
        <f>VLOOKUP($A271,'Published Daily Data'!$B:$AH,MATCH(S$1,'Published Daily Data'!$B$1:$AH$1,0),TRUE)</f>
        <v>0</v>
      </c>
      <c r="T271" s="89">
        <f>VLOOKUP($A271,'Published Daily Data'!$B:$AH,MATCH(T$1,'Published Daily Data'!$B$1:$AH$1,0),TRUE)</f>
        <v>71.673378075718375</v>
      </c>
      <c r="U271" s="89">
        <f>VLOOKUP($A271,'Published Daily Data'!$B:$BI,MATCH(U$1,'Published Daily Data'!$B$1:$BI$1,0),TRUE)</f>
        <v>71.673378075718375</v>
      </c>
      <c r="V271" s="89">
        <f>VLOOKUP($A271,'Published Daily Data'!$B:$AH,MATCH(V$1,'Published Daily Data'!$B$1:$AH$1,0),TRUE)</f>
        <v>22.812253866496111</v>
      </c>
      <c r="W271" s="89">
        <f>-VLOOKUP($A271,'Published Daily Data'!$B:$AH,MATCH(W$1,'Published Daily Data'!$B$1:$AH$1,0),TRUE)</f>
        <v>-42.289249605018412</v>
      </c>
      <c r="X271" s="89">
        <f>VLOOKUP($A271,'Published Daily Data'!$B:$AH,MATCH(X$1,'Published Daily Data'!$B$1:$AH$1,0),TRUE)</f>
        <v>52.196382337196113</v>
      </c>
      <c r="Y271" s="89">
        <f>VLOOKUP($A271,'Published Daily Data'!$B:$AH,MATCH(Y$1,'Published Daily Data'!$B$1:$AH$1,0),TRUE)</f>
        <v>10760</v>
      </c>
      <c r="Z271" s="89" t="e">
        <f>VLOOKUP($A271,'Published Daily Data'!$B:$AH,MATCH(Z$1,'Published Daily Data'!$B$1:$AH$1,0),TRUE)</f>
        <v>#N/A</v>
      </c>
      <c r="AA271" s="80">
        <f>VLOOKUP($A271,'Published Daily Data'!$B:$AH,MATCH(AA$1,'Published Daily Data'!$B$1:$AH$1,0),TRUE)</f>
        <v>1.4685182413874558E-2</v>
      </c>
      <c r="AB271" s="80">
        <f>VLOOKUP($A271,'Published Daily Data'!$B:$AH,MATCH(AB$1,'Published Daily Data'!$B$1:$AH$1,0),TRUE)</f>
        <v>1.6535879929333135E-2</v>
      </c>
      <c r="AC271" s="80"/>
    </row>
    <row r="272" spans="1:29" x14ac:dyDescent="0.25">
      <c r="A272" s="88">
        <f t="shared" si="5"/>
        <v>44937</v>
      </c>
      <c r="B272" s="79">
        <f>VLOOKUP($A272,'Published Daily Data'!$B:$AH,MATCH(B$1,'Published Daily Data'!$B$1:$AH$1,0),TRUE)</f>
        <v>7266</v>
      </c>
      <c r="C272" s="79">
        <f>VLOOKUP($A272,'Published Daily Data'!$B:$AH,MATCH(C$1,'Published Daily Data'!$B$1:$AH$1,0),TRUE)</f>
        <v>7023</v>
      </c>
      <c r="D272" s="79">
        <f>VLOOKUP($A272,'Published Daily Data'!$B:$AH,MATCH(D$1,'Published Daily Data'!$B$1:$AH$1,0),TRUE)</f>
        <v>9413</v>
      </c>
      <c r="E272" s="79">
        <f>VLOOKUP($A272,'Published Daily Data'!$B:$AH,MATCH(E$1,'Published Daily Data'!$B$1:$AH$1,0),TRUE)</f>
        <v>2390</v>
      </c>
      <c r="F272" s="79">
        <f>VLOOKUP($A272,'Published Daily Data'!$B:$AH,MATCH(F$1,'Published Daily Data'!$B$1:$AH$1,0),TRUE)</f>
        <v>0</v>
      </c>
      <c r="G272" s="79">
        <f>VLOOKUP($A272,'Published Daily Data'!$B:$AH,MATCH(G$1,'Published Daily Data'!$B$1:$AH$1,0),TRUE)</f>
        <v>0</v>
      </c>
      <c r="H272" s="79">
        <f>VLOOKUP($A272,'Published Daily Data'!$B:$AH,MATCH(H$1,'Published Daily Data'!$B$1:$AH$1,0),TRUE)</f>
        <v>0</v>
      </c>
      <c r="I272" s="79">
        <f>VLOOKUP($A272,'Published Daily Data'!$B:$AH,MATCH(I$1,'Published Daily Data'!$B$1:$AH$1,0),TRUE)</f>
        <v>0</v>
      </c>
      <c r="J272" s="79">
        <f>VLOOKUP($A272,'Published Daily Data'!$B:$AH,MATCH(J$1,'Published Daily Data'!$B$1:$AH$1,0),TRUE)</f>
        <v>9413</v>
      </c>
      <c r="K272" s="79">
        <f>VLOOKUP($A272,'Published Daily Data'!$B:$AH,MATCH(K$1,'Published Daily Data'!$B$1:$AH$1,0),TRUE)</f>
        <v>0</v>
      </c>
      <c r="L272" s="79">
        <f>VLOOKUP($A272,'Published Daily Data'!$B:$AH,MATCH(L$1,'Published Daily Data'!$B$1:$AH$1,0),TRUE)</f>
        <v>0</v>
      </c>
      <c r="M272" s="79">
        <f>VLOOKUP($A272,'Published Daily Data'!$B:$AH,MATCH(M$1,'Published Daily Data'!$B$1:$AH$1,0),TRUE)</f>
        <v>0</v>
      </c>
      <c r="N272" s="79">
        <f>VLOOKUP($A272,'Published Daily Data'!$B:$AH,MATCH(N$1,'Published Daily Data'!$B$1:$AH$1,0),TRUE)</f>
        <v>0</v>
      </c>
      <c r="O272" s="79">
        <f>VLOOKUP($A272,'Published Daily Data'!$B:$AH,MATCH(O$1,'Published Daily Data'!$B$1:$AH$1,0),TRUE)</f>
        <v>1435</v>
      </c>
      <c r="P272" s="79">
        <f>VLOOKUP($A272,'Published Daily Data'!$B:$AH,MATCH(P$1,'Published Daily Data'!$B$1:$AH$1,0),TRUE)</f>
        <v>955</v>
      </c>
      <c r="Q272" s="89">
        <f>VLOOKUP($A272,'Published Daily Data'!$B:$AH,MATCH(Q$1,'Published Daily Data'!$B$1:$AH$1,0),TRUE)</f>
        <v>0</v>
      </c>
      <c r="R272" s="89">
        <f>VLOOKUP($A272,'Published Daily Data'!$B:$AH,MATCH(R$1,'Published Daily Data'!$B$1:$AH$1,0),TRUE)</f>
        <v>0</v>
      </c>
      <c r="S272" s="89">
        <f>VLOOKUP($A272,'Published Daily Data'!$B:$AH,MATCH(S$1,'Published Daily Data'!$B$1:$AH$1,0),TRUE)</f>
        <v>0</v>
      </c>
      <c r="T272" s="89">
        <f>VLOOKUP($A272,'Published Daily Data'!$B:$AH,MATCH(T$1,'Published Daily Data'!$B$1:$AH$1,0),TRUE)</f>
        <v>62.700883627020175</v>
      </c>
      <c r="U272" s="89">
        <f>VLOOKUP($A272,'Published Daily Data'!$B:$BI,MATCH(U$1,'Published Daily Data'!$B$1:$BI$1,0),TRUE)</f>
        <v>62.700883627020175</v>
      </c>
      <c r="V272" s="89">
        <f>VLOOKUP($A272,'Published Daily Data'!$B:$AH,MATCH(V$1,'Published Daily Data'!$B$1:$AH$1,0),TRUE)</f>
        <v>56.209007194006624</v>
      </c>
      <c r="W272" s="89">
        <f>-VLOOKUP($A272,'Published Daily Data'!$B:$AH,MATCH(W$1,'Published Daily Data'!$B$1:$AH$1,0),TRUE)</f>
        <v>-25.982331318383686</v>
      </c>
      <c r="X272" s="89">
        <f>VLOOKUP($A272,'Published Daily Data'!$B:$AH,MATCH(X$1,'Published Daily Data'!$B$1:$AH$1,0),TRUE)</f>
        <v>92.927559502643135</v>
      </c>
      <c r="Y272" s="89">
        <f>VLOOKUP($A272,'Published Daily Data'!$B:$AH,MATCH(Y$1,'Published Daily Data'!$B$1:$AH$1,0),TRUE)</f>
        <v>9413</v>
      </c>
      <c r="Z272" s="89" t="e">
        <f>VLOOKUP($A272,'Published Daily Data'!$B:$AH,MATCH(Z$1,'Published Daily Data'!$B$1:$AH$1,0),TRUE)</f>
        <v>#N/A</v>
      </c>
      <c r="AA272" s="80">
        <f>VLOOKUP($A272,'Published Daily Data'!$B:$AH,MATCH(AA$1,'Published Daily Data'!$B$1:$AH$1,0),TRUE)</f>
        <v>1.4685182413874556E-2</v>
      </c>
      <c r="AB272" s="80">
        <f>VLOOKUP($A272,'Published Daily Data'!$B:$AH,MATCH(AB$1,'Published Daily Data'!$B$1:$AH$1,0),TRUE)</f>
        <v>2.917128808639002E-2</v>
      </c>
      <c r="AC272" s="80"/>
    </row>
    <row r="273" spans="1:29" x14ac:dyDescent="0.25">
      <c r="A273" s="88">
        <f t="shared" si="5"/>
        <v>44938</v>
      </c>
      <c r="B273" s="79">
        <f>VLOOKUP($A273,'Published Daily Data'!$B:$AH,MATCH(B$1,'Published Daily Data'!$B$1:$AH$1,0),TRUE)</f>
        <v>7029</v>
      </c>
      <c r="C273" s="79">
        <f>VLOOKUP($A273,'Published Daily Data'!$B:$AH,MATCH(C$1,'Published Daily Data'!$B$1:$AH$1,0),TRUE)</f>
        <v>7121</v>
      </c>
      <c r="D273" s="79">
        <f>VLOOKUP($A273,'Published Daily Data'!$B:$AH,MATCH(D$1,'Published Daily Data'!$B$1:$AH$1,0),TRUE)</f>
        <v>10338</v>
      </c>
      <c r="E273" s="79">
        <f>VLOOKUP($A273,'Published Daily Data'!$B:$AH,MATCH(E$1,'Published Daily Data'!$B$1:$AH$1,0),TRUE)</f>
        <v>3217</v>
      </c>
      <c r="F273" s="79">
        <f>VLOOKUP($A273,'Published Daily Data'!$B:$AH,MATCH(F$1,'Published Daily Data'!$B$1:$AH$1,0),TRUE)</f>
        <v>0</v>
      </c>
      <c r="G273" s="79">
        <f>VLOOKUP($A273,'Published Daily Data'!$B:$AH,MATCH(G$1,'Published Daily Data'!$B$1:$AH$1,0),TRUE)</f>
        <v>0</v>
      </c>
      <c r="H273" s="79">
        <f>VLOOKUP($A273,'Published Daily Data'!$B:$AH,MATCH(H$1,'Published Daily Data'!$B$1:$AH$1,0),TRUE)</f>
        <v>0</v>
      </c>
      <c r="I273" s="79">
        <f>VLOOKUP($A273,'Published Daily Data'!$B:$AH,MATCH(I$1,'Published Daily Data'!$B$1:$AH$1,0),TRUE)</f>
        <v>0</v>
      </c>
      <c r="J273" s="79">
        <f>VLOOKUP($A273,'Published Daily Data'!$B:$AH,MATCH(J$1,'Published Daily Data'!$B$1:$AH$1,0),TRUE)</f>
        <v>10338</v>
      </c>
      <c r="K273" s="79">
        <f>VLOOKUP($A273,'Published Daily Data'!$B:$AH,MATCH(K$1,'Published Daily Data'!$B$1:$AH$1,0),TRUE)</f>
        <v>0</v>
      </c>
      <c r="L273" s="79">
        <f>VLOOKUP($A273,'Published Daily Data'!$B:$AH,MATCH(L$1,'Published Daily Data'!$B$1:$AH$1,0),TRUE)</f>
        <v>0</v>
      </c>
      <c r="M273" s="79">
        <f>VLOOKUP($A273,'Published Daily Data'!$B:$AH,MATCH(M$1,'Published Daily Data'!$B$1:$AH$1,0),TRUE)</f>
        <v>0</v>
      </c>
      <c r="N273" s="79">
        <f>VLOOKUP($A273,'Published Daily Data'!$B:$AH,MATCH(N$1,'Published Daily Data'!$B$1:$AH$1,0),TRUE)</f>
        <v>0</v>
      </c>
      <c r="O273" s="79">
        <f>VLOOKUP($A273,'Published Daily Data'!$B:$AH,MATCH(O$1,'Published Daily Data'!$B$1:$AH$1,0),TRUE)</f>
        <v>4029</v>
      </c>
      <c r="P273" s="79">
        <f>VLOOKUP($A273,'Published Daily Data'!$B:$AH,MATCH(P$1,'Published Daily Data'!$B$1:$AH$1,0),TRUE)</f>
        <v>-812</v>
      </c>
      <c r="Q273" s="89">
        <f>VLOOKUP($A273,'Published Daily Data'!$B:$AH,MATCH(Q$1,'Published Daily Data'!$B$1:$AH$1,0),TRUE)</f>
        <v>0</v>
      </c>
      <c r="R273" s="89">
        <f>VLOOKUP($A273,'Published Daily Data'!$B:$AH,MATCH(R$1,'Published Daily Data'!$B$1:$AH$1,0),TRUE)</f>
        <v>0</v>
      </c>
      <c r="S273" s="89">
        <f>VLOOKUP($A273,'Published Daily Data'!$B:$AH,MATCH(S$1,'Published Daily Data'!$B$1:$AH$1,0),TRUE)</f>
        <v>0</v>
      </c>
      <c r="T273" s="89">
        <f>VLOOKUP($A273,'Published Daily Data'!$B:$AH,MATCH(T$1,'Published Daily Data'!$B$1:$AH$1,0),TRUE)</f>
        <v>68.86239614746998</v>
      </c>
      <c r="U273" s="89">
        <f>VLOOKUP($A273,'Published Daily Data'!$B:$BI,MATCH(U$1,'Published Daily Data'!$B$1:$BI$1,0),TRUE)</f>
        <v>68.86239614746998</v>
      </c>
      <c r="V273" s="89">
        <f>VLOOKUP($A273,'Published Daily Data'!$B:$AH,MATCH(V$1,'Published Daily Data'!$B$1:$AH$1,0),TRUE)</f>
        <v>13.901147759550629</v>
      </c>
      <c r="W273" s="89">
        <f>-VLOOKUP($A273,'Published Daily Data'!$B:$AH,MATCH(W$1,'Published Daily Data'!$B$1:$AH$1,0),TRUE)</f>
        <v>-29.449646428383527</v>
      </c>
      <c r="X273" s="89">
        <f>VLOOKUP($A273,'Published Daily Data'!$B:$AH,MATCH(X$1,'Published Daily Data'!$B$1:$AH$1,0),TRUE)</f>
        <v>53.313897478637067</v>
      </c>
      <c r="Y273" s="89">
        <f>VLOOKUP($A273,'Published Daily Data'!$B:$AH,MATCH(Y$1,'Published Daily Data'!$B$1:$AH$1,0),TRUE)</f>
        <v>10338</v>
      </c>
      <c r="Z273" s="89" t="e">
        <f>VLOOKUP($A273,'Published Daily Data'!$B:$AH,MATCH(Z$1,'Published Daily Data'!$B$1:$AH$1,0),TRUE)</f>
        <v>#N/A</v>
      </c>
      <c r="AA273" s="80">
        <f>VLOOKUP($A273,'Published Daily Data'!$B:$AH,MATCH(AA$1,'Published Daily Data'!$B$1:$AH$1,0),TRUE)</f>
        <v>1.4685182413874565E-2</v>
      </c>
      <c r="AB273" s="80">
        <f>VLOOKUP($A273,'Published Daily Data'!$B:$AH,MATCH(AB$1,'Published Daily Data'!$B$1:$AH$1,0),TRUE)</f>
        <v>1.6505671206200372E-2</v>
      </c>
      <c r="AC273" s="80"/>
    </row>
    <row r="274" spans="1:29" x14ac:dyDescent="0.25">
      <c r="A274" s="88">
        <f t="shared" si="5"/>
        <v>44939</v>
      </c>
      <c r="B274" s="79">
        <f>VLOOKUP($A274,'Published Daily Data'!$B:$AH,MATCH(B$1,'Published Daily Data'!$B$1:$AH$1,0),TRUE)</f>
        <v>6927</v>
      </c>
      <c r="C274" s="79">
        <f>VLOOKUP($A274,'Published Daily Data'!$B:$AH,MATCH(C$1,'Published Daily Data'!$B$1:$AH$1,0),TRUE)</f>
        <v>6897</v>
      </c>
      <c r="D274" s="79">
        <f>VLOOKUP($A274,'Published Daily Data'!$B:$AH,MATCH(D$1,'Published Daily Data'!$B$1:$AH$1,0),TRUE)</f>
        <v>10836</v>
      </c>
      <c r="E274" s="79">
        <f>VLOOKUP($A274,'Published Daily Data'!$B:$AH,MATCH(E$1,'Published Daily Data'!$B$1:$AH$1,0),TRUE)</f>
        <v>3939</v>
      </c>
      <c r="F274" s="79">
        <f>VLOOKUP($A274,'Published Daily Data'!$B:$AH,MATCH(F$1,'Published Daily Data'!$B$1:$AH$1,0),TRUE)</f>
        <v>0</v>
      </c>
      <c r="G274" s="79">
        <f>VLOOKUP($A274,'Published Daily Data'!$B:$AH,MATCH(G$1,'Published Daily Data'!$B$1:$AH$1,0),TRUE)</f>
        <v>0</v>
      </c>
      <c r="H274" s="79">
        <f>VLOOKUP($A274,'Published Daily Data'!$B:$AH,MATCH(H$1,'Published Daily Data'!$B$1:$AH$1,0),TRUE)</f>
        <v>0</v>
      </c>
      <c r="I274" s="79">
        <f>VLOOKUP($A274,'Published Daily Data'!$B:$AH,MATCH(I$1,'Published Daily Data'!$B$1:$AH$1,0),TRUE)</f>
        <v>0</v>
      </c>
      <c r="J274" s="79">
        <f>VLOOKUP($A274,'Published Daily Data'!$B:$AH,MATCH(J$1,'Published Daily Data'!$B$1:$AH$1,0),TRUE)</f>
        <v>10836</v>
      </c>
      <c r="K274" s="79">
        <f>VLOOKUP($A274,'Published Daily Data'!$B:$AH,MATCH(K$1,'Published Daily Data'!$B$1:$AH$1,0),TRUE)</f>
        <v>0</v>
      </c>
      <c r="L274" s="79">
        <f>VLOOKUP($A274,'Published Daily Data'!$B:$AH,MATCH(L$1,'Published Daily Data'!$B$1:$AH$1,0),TRUE)</f>
        <v>0</v>
      </c>
      <c r="M274" s="79">
        <f>VLOOKUP($A274,'Published Daily Data'!$B:$AH,MATCH(M$1,'Published Daily Data'!$B$1:$AH$1,0),TRUE)</f>
        <v>0</v>
      </c>
      <c r="N274" s="79">
        <f>VLOOKUP($A274,'Published Daily Data'!$B:$AH,MATCH(N$1,'Published Daily Data'!$B$1:$AH$1,0),TRUE)</f>
        <v>0</v>
      </c>
      <c r="O274" s="79">
        <f>VLOOKUP($A274,'Published Daily Data'!$B:$AH,MATCH(O$1,'Published Daily Data'!$B$1:$AH$1,0),TRUE)</f>
        <v>4092</v>
      </c>
      <c r="P274" s="79">
        <f>VLOOKUP($A274,'Published Daily Data'!$B:$AH,MATCH(P$1,'Published Daily Data'!$B$1:$AH$1,0),TRUE)</f>
        <v>-153</v>
      </c>
      <c r="Q274" s="89">
        <f>VLOOKUP($A274,'Published Daily Data'!$B:$AH,MATCH(Q$1,'Published Daily Data'!$B$1:$AH$1,0),TRUE)</f>
        <v>0</v>
      </c>
      <c r="R274" s="89">
        <f>VLOOKUP($A274,'Published Daily Data'!$B:$AH,MATCH(R$1,'Published Daily Data'!$B$1:$AH$1,0),TRUE)</f>
        <v>0</v>
      </c>
      <c r="S274" s="89">
        <f>VLOOKUP($A274,'Published Daily Data'!$B:$AH,MATCH(S$1,'Published Daily Data'!$B$1:$AH$1,0),TRUE)</f>
        <v>0</v>
      </c>
      <c r="T274" s="89">
        <f>VLOOKUP($A274,'Published Daily Data'!$B:$AH,MATCH(T$1,'Published Daily Data'!$B$1:$AH$1,0),TRUE)</f>
        <v>72.179621266587787</v>
      </c>
      <c r="U274" s="89">
        <f>VLOOKUP($A274,'Published Daily Data'!$B:$BI,MATCH(U$1,'Published Daily Data'!$B$1:$BI$1,0),TRUE)</f>
        <v>72.179621266587787</v>
      </c>
      <c r="V274" s="89">
        <f>VLOOKUP($A274,'Published Daily Data'!$B:$AH,MATCH(V$1,'Published Daily Data'!$B$1:$AH$1,0),TRUE)</f>
        <v>18.715459737880899</v>
      </c>
      <c r="W274" s="89">
        <f>-VLOOKUP($A274,'Published Daily Data'!$B:$AH,MATCH(W$1,'Published Daily Data'!$B$1:$AH$1,0),TRUE)</f>
        <v>-36.153483932530165</v>
      </c>
      <c r="X274" s="89">
        <f>VLOOKUP($A274,'Published Daily Data'!$B:$AH,MATCH(X$1,'Published Daily Data'!$B$1:$AH$1,0),TRUE)</f>
        <v>54.741597071938521</v>
      </c>
      <c r="Y274" s="89">
        <f>VLOOKUP($A274,'Published Daily Data'!$B:$AH,MATCH(Y$1,'Published Daily Data'!$B$1:$AH$1,0),TRUE)</f>
        <v>10836</v>
      </c>
      <c r="Z274" s="89" t="e">
        <f>VLOOKUP($A274,'Published Daily Data'!$B:$AH,MATCH(Z$1,'Published Daily Data'!$B$1:$AH$1,0),TRUE)</f>
        <v>#N/A</v>
      </c>
      <c r="AA274" s="80">
        <f>VLOOKUP($A274,'Published Daily Data'!$B:$AH,MATCH(AA$1,'Published Daily Data'!$B$1:$AH$1,0),TRUE)</f>
        <v>1.4685182413874561E-2</v>
      </c>
      <c r="AB274" s="80">
        <f>VLOOKUP($A274,'Published Daily Data'!$B:$AH,MATCH(AB$1,'Published Daily Data'!$B$1:$AH$1,0),TRUE)</f>
        <v>1.7498103485100346E-2</v>
      </c>
      <c r="AC274" s="80"/>
    </row>
    <row r="275" spans="1:29" x14ac:dyDescent="0.25">
      <c r="A275" s="88">
        <f t="shared" si="5"/>
        <v>44940</v>
      </c>
      <c r="B275" s="79">
        <f>VLOOKUP($A275,'Published Daily Data'!$B:$AH,MATCH(B$1,'Published Daily Data'!$B$1:$AH$1,0),TRUE)</f>
        <v>6729</v>
      </c>
      <c r="C275" s="79">
        <f>VLOOKUP($A275,'Published Daily Data'!$B:$AH,MATCH(C$1,'Published Daily Data'!$B$1:$AH$1,0),TRUE)</f>
        <v>6695</v>
      </c>
      <c r="D275" s="79">
        <f>VLOOKUP($A275,'Published Daily Data'!$B:$AH,MATCH(D$1,'Published Daily Data'!$B$1:$AH$1,0),TRUE)</f>
        <v>8632</v>
      </c>
      <c r="E275" s="79">
        <f>VLOOKUP($A275,'Published Daily Data'!$B:$AH,MATCH(E$1,'Published Daily Data'!$B$1:$AH$1,0),TRUE)</f>
        <v>1937</v>
      </c>
      <c r="F275" s="79">
        <f>VLOOKUP($A275,'Published Daily Data'!$B:$AH,MATCH(F$1,'Published Daily Data'!$B$1:$AH$1,0),TRUE)</f>
        <v>0</v>
      </c>
      <c r="G275" s="79">
        <f>VLOOKUP($A275,'Published Daily Data'!$B:$AH,MATCH(G$1,'Published Daily Data'!$B$1:$AH$1,0),TRUE)</f>
        <v>0</v>
      </c>
      <c r="H275" s="79">
        <f>VLOOKUP($A275,'Published Daily Data'!$B:$AH,MATCH(H$1,'Published Daily Data'!$B$1:$AH$1,0),TRUE)</f>
        <v>0</v>
      </c>
      <c r="I275" s="79">
        <f>VLOOKUP($A275,'Published Daily Data'!$B:$AH,MATCH(I$1,'Published Daily Data'!$B$1:$AH$1,0),TRUE)</f>
        <v>0</v>
      </c>
      <c r="J275" s="79">
        <f>VLOOKUP($A275,'Published Daily Data'!$B:$AH,MATCH(J$1,'Published Daily Data'!$B$1:$AH$1,0),TRUE)</f>
        <v>8632</v>
      </c>
      <c r="K275" s="79">
        <f>VLOOKUP($A275,'Published Daily Data'!$B:$AH,MATCH(K$1,'Published Daily Data'!$B$1:$AH$1,0),TRUE)</f>
        <v>0</v>
      </c>
      <c r="L275" s="79">
        <f>VLOOKUP($A275,'Published Daily Data'!$B:$AH,MATCH(L$1,'Published Daily Data'!$B$1:$AH$1,0),TRUE)</f>
        <v>0</v>
      </c>
      <c r="M275" s="79">
        <f>VLOOKUP($A275,'Published Daily Data'!$B:$AH,MATCH(M$1,'Published Daily Data'!$B$1:$AH$1,0),TRUE)</f>
        <v>0</v>
      </c>
      <c r="N275" s="79">
        <f>VLOOKUP($A275,'Published Daily Data'!$B:$AH,MATCH(N$1,'Published Daily Data'!$B$1:$AH$1,0),TRUE)</f>
        <v>0</v>
      </c>
      <c r="O275" s="79">
        <f>VLOOKUP($A275,'Published Daily Data'!$B:$AH,MATCH(O$1,'Published Daily Data'!$B$1:$AH$1,0),TRUE)</f>
        <v>2578</v>
      </c>
      <c r="P275" s="79">
        <f>VLOOKUP($A275,'Published Daily Data'!$B:$AH,MATCH(P$1,'Published Daily Data'!$B$1:$AH$1,0),TRUE)</f>
        <v>-641</v>
      </c>
      <c r="Q275" s="89">
        <f>VLOOKUP($A275,'Published Daily Data'!$B:$AH,MATCH(Q$1,'Published Daily Data'!$B$1:$AH$1,0),TRUE)</f>
        <v>0</v>
      </c>
      <c r="R275" s="89">
        <f>VLOOKUP($A275,'Published Daily Data'!$B:$AH,MATCH(R$1,'Published Daily Data'!$B$1:$AH$1,0),TRUE)</f>
        <v>0</v>
      </c>
      <c r="S275" s="89">
        <f>VLOOKUP($A275,'Published Daily Data'!$B:$AH,MATCH(S$1,'Published Daily Data'!$B$1:$AH$1,0),TRUE)</f>
        <v>0</v>
      </c>
      <c r="T275" s="89">
        <f>VLOOKUP($A275,'Published Daily Data'!$B:$AH,MATCH(T$1,'Published Daily Data'!$B$1:$AH$1,0),TRUE)</f>
        <v>57.498568731375578</v>
      </c>
      <c r="U275" s="89">
        <f>VLOOKUP($A275,'Published Daily Data'!$B:$BI,MATCH(U$1,'Published Daily Data'!$B$1:$BI$1,0),TRUE)</f>
        <v>57.498568731375578</v>
      </c>
      <c r="V275" s="89">
        <f>VLOOKUP($A275,'Published Daily Data'!$B:$AH,MATCH(V$1,'Published Daily Data'!$B$1:$AH$1,0),TRUE)</f>
        <v>45.031848321665997</v>
      </c>
      <c r="W275" s="89">
        <f>-VLOOKUP($A275,'Published Daily Data'!$B:$AH,MATCH(W$1,'Published Daily Data'!$B$1:$AH$1,0),TRUE)</f>
        <v>-25.198399283380237</v>
      </c>
      <c r="X275" s="89">
        <f>VLOOKUP($A275,'Published Daily Data'!$B:$AH,MATCH(X$1,'Published Daily Data'!$B$1:$AH$1,0),TRUE)</f>
        <v>77.33201776966132</v>
      </c>
      <c r="Y275" s="89">
        <f>VLOOKUP($A275,'Published Daily Data'!$B:$AH,MATCH(Y$1,'Published Daily Data'!$B$1:$AH$1,0),TRUE)</f>
        <v>8632</v>
      </c>
      <c r="Z275" s="89" t="e">
        <f>VLOOKUP($A275,'Published Daily Data'!$B:$AH,MATCH(Z$1,'Published Daily Data'!$B$1:$AH$1,0),TRUE)</f>
        <v>#N/A</v>
      </c>
      <c r="AA275" s="80">
        <f>VLOOKUP($A275,'Published Daily Data'!$B:$AH,MATCH(AA$1,'Published Daily Data'!$B$1:$AH$1,0),TRUE)</f>
        <v>1.4685182413874561E-2</v>
      </c>
      <c r="AB275" s="80">
        <f>VLOOKUP($A275,'Published Daily Data'!$B:$AH,MATCH(AB$1,'Published Daily Data'!$B$1:$AH$1,0),TRUE)</f>
        <v>2.5464930995571428E-2</v>
      </c>
      <c r="AC275" s="80"/>
    </row>
    <row r="276" spans="1:29" x14ac:dyDescent="0.25">
      <c r="A276" s="88">
        <f t="shared" si="5"/>
        <v>44941</v>
      </c>
      <c r="B276" s="79">
        <f>VLOOKUP($A276,'Published Daily Data'!$B:$AH,MATCH(B$1,'Published Daily Data'!$B$1:$AH$1,0),TRUE)</f>
        <v>6805</v>
      </c>
      <c r="C276" s="79">
        <f>VLOOKUP($A276,'Published Daily Data'!$B:$AH,MATCH(C$1,'Published Daily Data'!$B$1:$AH$1,0),TRUE)</f>
        <v>6541</v>
      </c>
      <c r="D276" s="79">
        <f>VLOOKUP($A276,'Published Daily Data'!$B:$AH,MATCH(D$1,'Published Daily Data'!$B$1:$AH$1,0),TRUE)</f>
        <v>6254</v>
      </c>
      <c r="E276" s="79">
        <f>VLOOKUP($A276,'Published Daily Data'!$B:$AH,MATCH(E$1,'Published Daily Data'!$B$1:$AH$1,0),TRUE)</f>
        <v>-287</v>
      </c>
      <c r="F276" s="79">
        <f>VLOOKUP($A276,'Published Daily Data'!$B:$AH,MATCH(F$1,'Published Daily Data'!$B$1:$AH$1,0),TRUE)</f>
        <v>0</v>
      </c>
      <c r="G276" s="79">
        <f>VLOOKUP($A276,'Published Daily Data'!$B:$AH,MATCH(G$1,'Published Daily Data'!$B$1:$AH$1,0),TRUE)</f>
        <v>0</v>
      </c>
      <c r="H276" s="79">
        <f>VLOOKUP($A276,'Published Daily Data'!$B:$AH,MATCH(H$1,'Published Daily Data'!$B$1:$AH$1,0),TRUE)</f>
        <v>0</v>
      </c>
      <c r="I276" s="79">
        <f>VLOOKUP($A276,'Published Daily Data'!$B:$AH,MATCH(I$1,'Published Daily Data'!$B$1:$AH$1,0),TRUE)</f>
        <v>0</v>
      </c>
      <c r="J276" s="79">
        <f>VLOOKUP($A276,'Published Daily Data'!$B:$AH,MATCH(J$1,'Published Daily Data'!$B$1:$AH$1,0),TRUE)</f>
        <v>6254</v>
      </c>
      <c r="K276" s="79">
        <f>VLOOKUP($A276,'Published Daily Data'!$B:$AH,MATCH(K$1,'Published Daily Data'!$B$1:$AH$1,0),TRUE)</f>
        <v>0</v>
      </c>
      <c r="L276" s="79">
        <f>VLOOKUP($A276,'Published Daily Data'!$B:$AH,MATCH(L$1,'Published Daily Data'!$B$1:$AH$1,0),TRUE)</f>
        <v>0</v>
      </c>
      <c r="M276" s="79">
        <f>VLOOKUP($A276,'Published Daily Data'!$B:$AH,MATCH(M$1,'Published Daily Data'!$B$1:$AH$1,0),TRUE)</f>
        <v>0</v>
      </c>
      <c r="N276" s="79">
        <f>VLOOKUP($A276,'Published Daily Data'!$B:$AH,MATCH(N$1,'Published Daily Data'!$B$1:$AH$1,0),TRUE)</f>
        <v>0</v>
      </c>
      <c r="O276" s="79">
        <f>VLOOKUP($A276,'Published Daily Data'!$B:$AH,MATCH(O$1,'Published Daily Data'!$B$1:$AH$1,0),TRUE)</f>
        <v>-1156</v>
      </c>
      <c r="P276" s="79">
        <f>VLOOKUP($A276,'Published Daily Data'!$B:$AH,MATCH(P$1,'Published Daily Data'!$B$1:$AH$1,0),TRUE)</f>
        <v>869</v>
      </c>
      <c r="Q276" s="89">
        <f>VLOOKUP($A276,'Published Daily Data'!$B:$AH,MATCH(Q$1,'Published Daily Data'!$B$1:$AH$1,0),TRUE)</f>
        <v>0</v>
      </c>
      <c r="R276" s="89">
        <f>VLOOKUP($A276,'Published Daily Data'!$B:$AH,MATCH(R$1,'Published Daily Data'!$B$1:$AH$1,0),TRUE)</f>
        <v>0</v>
      </c>
      <c r="S276" s="89">
        <f>VLOOKUP($A276,'Published Daily Data'!$B:$AH,MATCH(S$1,'Published Daily Data'!$B$1:$AH$1,0),TRUE)</f>
        <v>0</v>
      </c>
      <c r="T276" s="89">
        <f>VLOOKUP($A276,'Published Daily Data'!$B:$AH,MATCH(T$1,'Published Daily Data'!$B$1:$AH$1,0),TRUE)</f>
        <v>41.658485732857137</v>
      </c>
      <c r="U276" s="89">
        <f>VLOOKUP($A276,'Published Daily Data'!$B:$BI,MATCH(U$1,'Published Daily Data'!$B$1:$BI$1,0),TRUE)</f>
        <v>41.658485732857137</v>
      </c>
      <c r="V276" s="89">
        <f>VLOOKUP($A276,'Published Daily Data'!$B:$AH,MATCH(V$1,'Published Daily Data'!$B$1:$AH$1,0),TRUE)</f>
        <v>168.30356991481398</v>
      </c>
      <c r="W276" s="89">
        <f>-VLOOKUP($A276,'Published Daily Data'!$B:$AH,MATCH(W$1,'Published Daily Data'!$B$1:$AH$1,0),TRUE)</f>
        <v>-29.849402136457481</v>
      </c>
      <c r="X276" s="89">
        <f>VLOOKUP($A276,'Published Daily Data'!$B:$AH,MATCH(X$1,'Published Daily Data'!$B$1:$AH$1,0),TRUE)</f>
        <v>180.11265351121367</v>
      </c>
      <c r="Y276" s="89">
        <f>VLOOKUP($A276,'Published Daily Data'!$B:$AH,MATCH(Y$1,'Published Daily Data'!$B$1:$AH$1,0),TRUE)</f>
        <v>6254</v>
      </c>
      <c r="Z276" s="89" t="e">
        <f>VLOOKUP($A276,'Published Daily Data'!$B:$AH,MATCH(Z$1,'Published Daily Data'!$B$1:$AH$1,0),TRUE)</f>
        <v>#N/A</v>
      </c>
      <c r="AA276" s="80">
        <f>VLOOKUP($A276,'Published Daily Data'!$B:$AH,MATCH(AA$1,'Published Daily Data'!$B$1:$AH$1,0),TRUE)</f>
        <v>1.4685182413874561E-2</v>
      </c>
      <c r="AB276" s="80">
        <f>VLOOKUP($A276,'Published Daily Data'!$B:$AH,MATCH(AB$1,'Published Daily Data'!$B$1:$AH$1,0),TRUE)</f>
        <v>6.0706307626340293E-2</v>
      </c>
      <c r="AC276" s="80"/>
    </row>
    <row r="277" spans="1:29" x14ac:dyDescent="0.25">
      <c r="A277" s="88">
        <f t="shared" si="5"/>
        <v>44942</v>
      </c>
      <c r="B277" s="79">
        <f>VLOOKUP($A277,'Published Daily Data'!$B:$AH,MATCH(B$1,'Published Daily Data'!$B$1:$AH$1,0),TRUE)</f>
        <v>6882</v>
      </c>
      <c r="C277" s="79">
        <f>VLOOKUP($A277,'Published Daily Data'!$B:$AH,MATCH(C$1,'Published Daily Data'!$B$1:$AH$1,0),TRUE)</f>
        <v>6692</v>
      </c>
      <c r="D277" s="79">
        <f>VLOOKUP($A277,'Published Daily Data'!$B:$AH,MATCH(D$1,'Published Daily Data'!$B$1:$AH$1,0),TRUE)</f>
        <v>8783</v>
      </c>
      <c r="E277" s="79">
        <f>VLOOKUP($A277,'Published Daily Data'!$B:$AH,MATCH(E$1,'Published Daily Data'!$B$1:$AH$1,0),TRUE)</f>
        <v>2091</v>
      </c>
      <c r="F277" s="79">
        <f>VLOOKUP($A277,'Published Daily Data'!$B:$AH,MATCH(F$1,'Published Daily Data'!$B$1:$AH$1,0),TRUE)</f>
        <v>0</v>
      </c>
      <c r="G277" s="79">
        <f>VLOOKUP($A277,'Published Daily Data'!$B:$AH,MATCH(G$1,'Published Daily Data'!$B$1:$AH$1,0),TRUE)</f>
        <v>0</v>
      </c>
      <c r="H277" s="79">
        <f>VLOOKUP($A277,'Published Daily Data'!$B:$AH,MATCH(H$1,'Published Daily Data'!$B$1:$AH$1,0),TRUE)</f>
        <v>0</v>
      </c>
      <c r="I277" s="79">
        <f>VLOOKUP($A277,'Published Daily Data'!$B:$AH,MATCH(I$1,'Published Daily Data'!$B$1:$AH$1,0),TRUE)</f>
        <v>0</v>
      </c>
      <c r="J277" s="79">
        <f>VLOOKUP($A277,'Published Daily Data'!$B:$AH,MATCH(J$1,'Published Daily Data'!$B$1:$AH$1,0),TRUE)</f>
        <v>8783</v>
      </c>
      <c r="K277" s="79">
        <f>VLOOKUP($A277,'Published Daily Data'!$B:$AH,MATCH(K$1,'Published Daily Data'!$B$1:$AH$1,0),TRUE)</f>
        <v>0</v>
      </c>
      <c r="L277" s="79">
        <f>VLOOKUP($A277,'Published Daily Data'!$B:$AH,MATCH(L$1,'Published Daily Data'!$B$1:$AH$1,0),TRUE)</f>
        <v>0</v>
      </c>
      <c r="M277" s="79">
        <f>VLOOKUP($A277,'Published Daily Data'!$B:$AH,MATCH(M$1,'Published Daily Data'!$B$1:$AH$1,0),TRUE)</f>
        <v>0</v>
      </c>
      <c r="N277" s="79">
        <f>VLOOKUP($A277,'Published Daily Data'!$B:$AH,MATCH(N$1,'Published Daily Data'!$B$1:$AH$1,0),TRUE)</f>
        <v>0</v>
      </c>
      <c r="O277" s="79">
        <f>VLOOKUP($A277,'Published Daily Data'!$B:$AH,MATCH(O$1,'Published Daily Data'!$B$1:$AH$1,0),TRUE)</f>
        <v>2660</v>
      </c>
      <c r="P277" s="79">
        <f>VLOOKUP($A277,'Published Daily Data'!$B:$AH,MATCH(P$1,'Published Daily Data'!$B$1:$AH$1,0),TRUE)</f>
        <v>-569</v>
      </c>
      <c r="Q277" s="89">
        <f>VLOOKUP($A277,'Published Daily Data'!$B:$AH,MATCH(Q$1,'Published Daily Data'!$B$1:$AH$1,0),TRUE)</f>
        <v>0</v>
      </c>
      <c r="R277" s="89">
        <f>VLOOKUP($A277,'Published Daily Data'!$B:$AH,MATCH(R$1,'Published Daily Data'!$B$1:$AH$1,0),TRUE)</f>
        <v>0</v>
      </c>
      <c r="S277" s="89">
        <f>VLOOKUP($A277,'Published Daily Data'!$B:$AH,MATCH(S$1,'Published Daily Data'!$B$1:$AH$1,0),TRUE)</f>
        <v>0</v>
      </c>
      <c r="T277" s="89">
        <f>VLOOKUP($A277,'Published Daily Data'!$B:$AH,MATCH(T$1,'Published Daily Data'!$B$1:$AH$1,0),TRUE)</f>
        <v>58.504394018497635</v>
      </c>
      <c r="U277" s="89">
        <f>VLOOKUP($A277,'Published Daily Data'!$B:$BI,MATCH(U$1,'Published Daily Data'!$B$1:$BI$1,0),TRUE)</f>
        <v>58.504394018497635</v>
      </c>
      <c r="V277" s="89">
        <f>VLOOKUP($A277,'Published Daily Data'!$B:$AH,MATCH(V$1,'Published Daily Data'!$B$1:$AH$1,0),TRUE)</f>
        <v>70.483214913146796</v>
      </c>
      <c r="W277" s="89">
        <f>-VLOOKUP($A277,'Published Daily Data'!$B:$AH,MATCH(W$1,'Published Daily Data'!$B$1:$AH$1,0),TRUE)</f>
        <v>-37.440511903634153</v>
      </c>
      <c r="X277" s="89">
        <f>VLOOKUP($A277,'Published Daily Data'!$B:$AH,MATCH(X$1,'Published Daily Data'!$B$1:$AH$1,0),TRUE)</f>
        <v>91.547097028010285</v>
      </c>
      <c r="Y277" s="89">
        <f>VLOOKUP($A277,'Published Daily Data'!$B:$AH,MATCH(Y$1,'Published Daily Data'!$B$1:$AH$1,0),TRUE)</f>
        <v>8783</v>
      </c>
      <c r="Z277" s="89" t="e">
        <f>VLOOKUP($A277,'Published Daily Data'!$B:$AH,MATCH(Z$1,'Published Daily Data'!$B$1:$AH$1,0),TRUE)</f>
        <v>#N/A</v>
      </c>
      <c r="AA277" s="80">
        <f>VLOOKUP($A277,'Published Daily Data'!$B:$AH,MATCH(AA$1,'Published Daily Data'!$B$1:$AH$1,0),TRUE)</f>
        <v>1.4685182413874559E-2</v>
      </c>
      <c r="AB277" s="80">
        <f>VLOOKUP($A277,'Published Daily Data'!$B:$AH,MATCH(AB$1,'Published Daily Data'!$B$1:$AH$1,0),TRUE)</f>
        <v>3.0159378519111178E-2</v>
      </c>
      <c r="AC277" s="80"/>
    </row>
    <row r="278" spans="1:29" x14ac:dyDescent="0.25">
      <c r="A278" s="88">
        <f t="shared" si="5"/>
        <v>44943</v>
      </c>
      <c r="B278" s="79">
        <f>VLOOKUP($A278,'Published Daily Data'!$B:$AH,MATCH(B$1,'Published Daily Data'!$B$1:$AH$1,0),TRUE)</f>
        <v>7056</v>
      </c>
      <c r="C278" s="79">
        <f>VLOOKUP($A278,'Published Daily Data'!$B:$AH,MATCH(C$1,'Published Daily Data'!$B$1:$AH$1,0),TRUE)</f>
        <v>7003</v>
      </c>
      <c r="D278" s="79">
        <f>VLOOKUP($A278,'Published Daily Data'!$B:$AH,MATCH(D$1,'Published Daily Data'!$B$1:$AH$1,0),TRUE)</f>
        <v>11016</v>
      </c>
      <c r="E278" s="79">
        <f>VLOOKUP($A278,'Published Daily Data'!$B:$AH,MATCH(E$1,'Published Daily Data'!$B$1:$AH$1,0),TRUE)</f>
        <v>4013</v>
      </c>
      <c r="F278" s="79">
        <f>VLOOKUP($A278,'Published Daily Data'!$B:$AH,MATCH(F$1,'Published Daily Data'!$B$1:$AH$1,0),TRUE)</f>
        <v>0</v>
      </c>
      <c r="G278" s="79">
        <f>VLOOKUP($A278,'Published Daily Data'!$B:$AH,MATCH(G$1,'Published Daily Data'!$B$1:$AH$1,0),TRUE)</f>
        <v>0</v>
      </c>
      <c r="H278" s="79">
        <f>VLOOKUP($A278,'Published Daily Data'!$B:$AH,MATCH(H$1,'Published Daily Data'!$B$1:$AH$1,0),TRUE)</f>
        <v>0</v>
      </c>
      <c r="I278" s="79">
        <f>VLOOKUP($A278,'Published Daily Data'!$B:$AH,MATCH(I$1,'Published Daily Data'!$B$1:$AH$1,0),TRUE)</f>
        <v>0</v>
      </c>
      <c r="J278" s="79">
        <f>VLOOKUP($A278,'Published Daily Data'!$B:$AH,MATCH(J$1,'Published Daily Data'!$B$1:$AH$1,0),TRUE)</f>
        <v>11016</v>
      </c>
      <c r="K278" s="79">
        <f>VLOOKUP($A278,'Published Daily Data'!$B:$AH,MATCH(K$1,'Published Daily Data'!$B$1:$AH$1,0),TRUE)</f>
        <v>0</v>
      </c>
      <c r="L278" s="79">
        <f>VLOOKUP($A278,'Published Daily Data'!$B:$AH,MATCH(L$1,'Published Daily Data'!$B$1:$AH$1,0),TRUE)</f>
        <v>0</v>
      </c>
      <c r="M278" s="79">
        <f>VLOOKUP($A278,'Published Daily Data'!$B:$AH,MATCH(M$1,'Published Daily Data'!$B$1:$AH$1,0),TRUE)</f>
        <v>0</v>
      </c>
      <c r="N278" s="79">
        <f>VLOOKUP($A278,'Published Daily Data'!$B:$AH,MATCH(N$1,'Published Daily Data'!$B$1:$AH$1,0),TRUE)</f>
        <v>0</v>
      </c>
      <c r="O278" s="79">
        <f>VLOOKUP($A278,'Published Daily Data'!$B:$AH,MATCH(O$1,'Published Daily Data'!$B$1:$AH$1,0),TRUE)</f>
        <v>3747</v>
      </c>
      <c r="P278" s="79">
        <f>VLOOKUP($A278,'Published Daily Data'!$B:$AH,MATCH(P$1,'Published Daily Data'!$B$1:$AH$1,0),TRUE)</f>
        <v>266</v>
      </c>
      <c r="Q278" s="89">
        <f>VLOOKUP($A278,'Published Daily Data'!$B:$AH,MATCH(Q$1,'Published Daily Data'!$B$1:$AH$1,0),TRUE)</f>
        <v>0</v>
      </c>
      <c r="R278" s="89">
        <f>VLOOKUP($A278,'Published Daily Data'!$B:$AH,MATCH(R$1,'Published Daily Data'!$B$1:$AH$1,0),TRUE)</f>
        <v>0</v>
      </c>
      <c r="S278" s="89">
        <f>VLOOKUP($A278,'Published Daily Data'!$B:$AH,MATCH(S$1,'Published Daily Data'!$B$1:$AH$1,0),TRUE)</f>
        <v>0</v>
      </c>
      <c r="T278" s="89">
        <f>VLOOKUP($A278,'Published Daily Data'!$B:$AH,MATCH(T$1,'Published Daily Data'!$B$1:$AH$1,0),TRUE)</f>
        <v>73.378618297594244</v>
      </c>
      <c r="U278" s="89">
        <f>VLOOKUP($A278,'Published Daily Data'!$B:$BI,MATCH(U$1,'Published Daily Data'!$B$1:$BI$1,0),TRUE)</f>
        <v>73.378618297594244</v>
      </c>
      <c r="V278" s="89">
        <f>VLOOKUP($A278,'Published Daily Data'!$B:$AH,MATCH(V$1,'Published Daily Data'!$B$1:$AH$1,0),TRUE)</f>
        <v>107.91610025039367</v>
      </c>
      <c r="W278" s="89">
        <f>-VLOOKUP($A278,'Published Daily Data'!$B:$AH,MATCH(W$1,'Published Daily Data'!$B$1:$AH$1,0),TRUE)</f>
        <v>-65.986622548471601</v>
      </c>
      <c r="X278" s="89">
        <f>VLOOKUP($A278,'Published Daily Data'!$B:$AH,MATCH(X$1,'Published Daily Data'!$B$1:$AH$1,0),TRUE)</f>
        <v>115.3080959995163</v>
      </c>
      <c r="Y278" s="89">
        <f>VLOOKUP($A278,'Published Daily Data'!$B:$AH,MATCH(Y$1,'Published Daily Data'!$B$1:$AH$1,0),TRUE)</f>
        <v>11016</v>
      </c>
      <c r="Z278" s="89" t="e">
        <f>VLOOKUP($A278,'Published Daily Data'!$B:$AH,MATCH(Z$1,'Published Daily Data'!$B$1:$AH$1,0),TRUE)</f>
        <v>#N/A</v>
      </c>
      <c r="AA278" s="80">
        <f>VLOOKUP($A278,'Published Daily Data'!$B:$AH,MATCH(AA$1,'Published Daily Data'!$B$1:$AH$1,0),TRUE)</f>
        <v>1.4685182413874566E-2</v>
      </c>
      <c r="AB278" s="80">
        <f>VLOOKUP($A278,'Published Daily Data'!$B:$AH,MATCH(AB$1,'Published Daily Data'!$B$1:$AH$1,0),TRUE)</f>
        <v>3.6300233414601403E-2</v>
      </c>
      <c r="AC278" s="80"/>
    </row>
    <row r="279" spans="1:29" x14ac:dyDescent="0.25">
      <c r="A279" s="88">
        <f t="shared" si="5"/>
        <v>44944</v>
      </c>
      <c r="B279" s="79">
        <f>VLOOKUP($A279,'Published Daily Data'!$B:$AH,MATCH(B$1,'Published Daily Data'!$B$1:$AH$1,0),TRUE)</f>
        <v>7007</v>
      </c>
      <c r="C279" s="79">
        <f>VLOOKUP($A279,'Published Daily Data'!$B:$AH,MATCH(C$1,'Published Daily Data'!$B$1:$AH$1,0),TRUE)</f>
        <v>7143</v>
      </c>
      <c r="D279" s="79">
        <f>VLOOKUP($A279,'Published Daily Data'!$B:$AH,MATCH(D$1,'Published Daily Data'!$B$1:$AH$1,0),TRUE)</f>
        <v>10204</v>
      </c>
      <c r="E279" s="79">
        <f>VLOOKUP($A279,'Published Daily Data'!$B:$AH,MATCH(E$1,'Published Daily Data'!$B$1:$AH$1,0),TRUE)</f>
        <v>3061</v>
      </c>
      <c r="F279" s="79">
        <f>VLOOKUP($A279,'Published Daily Data'!$B:$AH,MATCH(F$1,'Published Daily Data'!$B$1:$AH$1,0),TRUE)</f>
        <v>0</v>
      </c>
      <c r="G279" s="79">
        <f>VLOOKUP($A279,'Published Daily Data'!$B:$AH,MATCH(G$1,'Published Daily Data'!$B$1:$AH$1,0),TRUE)</f>
        <v>0</v>
      </c>
      <c r="H279" s="79">
        <f>VLOOKUP($A279,'Published Daily Data'!$B:$AH,MATCH(H$1,'Published Daily Data'!$B$1:$AH$1,0),TRUE)</f>
        <v>0</v>
      </c>
      <c r="I279" s="79">
        <f>VLOOKUP($A279,'Published Daily Data'!$B:$AH,MATCH(I$1,'Published Daily Data'!$B$1:$AH$1,0),TRUE)</f>
        <v>0</v>
      </c>
      <c r="J279" s="79">
        <f>VLOOKUP($A279,'Published Daily Data'!$B:$AH,MATCH(J$1,'Published Daily Data'!$B$1:$AH$1,0),TRUE)</f>
        <v>10204</v>
      </c>
      <c r="K279" s="79">
        <f>VLOOKUP($A279,'Published Daily Data'!$B:$AH,MATCH(K$1,'Published Daily Data'!$B$1:$AH$1,0),TRUE)</f>
        <v>0</v>
      </c>
      <c r="L279" s="79">
        <f>VLOOKUP($A279,'Published Daily Data'!$B:$AH,MATCH(L$1,'Published Daily Data'!$B$1:$AH$1,0),TRUE)</f>
        <v>0</v>
      </c>
      <c r="M279" s="79">
        <f>VLOOKUP($A279,'Published Daily Data'!$B:$AH,MATCH(M$1,'Published Daily Data'!$B$1:$AH$1,0),TRUE)</f>
        <v>0</v>
      </c>
      <c r="N279" s="79">
        <f>VLOOKUP($A279,'Published Daily Data'!$B:$AH,MATCH(N$1,'Published Daily Data'!$B$1:$AH$1,0),TRUE)</f>
        <v>0</v>
      </c>
      <c r="O279" s="79">
        <f>VLOOKUP($A279,'Published Daily Data'!$B:$AH,MATCH(O$1,'Published Daily Data'!$B$1:$AH$1,0),TRUE)</f>
        <v>3386</v>
      </c>
      <c r="P279" s="79">
        <f>VLOOKUP($A279,'Published Daily Data'!$B:$AH,MATCH(P$1,'Published Daily Data'!$B$1:$AH$1,0),TRUE)</f>
        <v>-325</v>
      </c>
      <c r="Q279" s="89">
        <f>VLOOKUP($A279,'Published Daily Data'!$B:$AH,MATCH(Q$1,'Published Daily Data'!$B$1:$AH$1,0),TRUE)</f>
        <v>0</v>
      </c>
      <c r="R279" s="89">
        <f>VLOOKUP($A279,'Published Daily Data'!$B:$AH,MATCH(R$1,'Published Daily Data'!$B$1:$AH$1,0),TRUE)</f>
        <v>0</v>
      </c>
      <c r="S279" s="89">
        <f>VLOOKUP($A279,'Published Daily Data'!$B:$AH,MATCH(S$1,'Published Daily Data'!$B$1:$AH$1,0),TRUE)</f>
        <v>0</v>
      </c>
      <c r="T279" s="89">
        <f>VLOOKUP($A279,'Published Daily Data'!$B:$AH,MATCH(T$1,'Published Daily Data'!$B$1:$AH$1,0),TRUE)</f>
        <v>67.969809468831826</v>
      </c>
      <c r="U279" s="89">
        <f>VLOOKUP($A279,'Published Daily Data'!$B:$BI,MATCH(U$1,'Published Daily Data'!$B$1:$BI$1,0),TRUE)</f>
        <v>67.969809468831826</v>
      </c>
      <c r="V279" s="89">
        <f>VLOOKUP($A279,'Published Daily Data'!$B:$AH,MATCH(V$1,'Published Daily Data'!$B$1:$AH$1,0),TRUE)</f>
        <v>16.640431227919535</v>
      </c>
      <c r="W279" s="89">
        <f>-VLOOKUP($A279,'Published Daily Data'!$B:$AH,MATCH(W$1,'Published Daily Data'!$B$1:$AH$1,0),TRUE)</f>
        <v>-29.985374178222216</v>
      </c>
      <c r="X279" s="89">
        <f>VLOOKUP($A279,'Published Daily Data'!$B:$AH,MATCH(X$1,'Published Daily Data'!$B$1:$AH$1,0),TRUE)</f>
        <v>54.624866518529124</v>
      </c>
      <c r="Y279" s="89">
        <f>VLOOKUP($A279,'Published Daily Data'!$B:$AH,MATCH(Y$1,'Published Daily Data'!$B$1:$AH$1,0),TRUE)</f>
        <v>10204</v>
      </c>
      <c r="Z279" s="89" t="e">
        <f>VLOOKUP($A279,'Published Daily Data'!$B:$AH,MATCH(Z$1,'Published Daily Data'!$B$1:$AH$1,0),TRUE)</f>
        <v>#N/A</v>
      </c>
      <c r="AA279" s="80">
        <f>VLOOKUP($A279,'Published Daily Data'!$B:$AH,MATCH(AA$1,'Published Daily Data'!$B$1:$AH$1,0),TRUE)</f>
        <v>1.4685182413874559E-2</v>
      </c>
      <c r="AB279" s="80">
        <f>VLOOKUP($A279,'Published Daily Data'!$B:$AH,MATCH(AB$1,'Published Daily Data'!$B$1:$AH$1,0),TRUE)</f>
        <v>1.6859453062309907E-2</v>
      </c>
      <c r="AC279" s="80"/>
    </row>
    <row r="280" spans="1:29" x14ac:dyDescent="0.25">
      <c r="A280" s="88">
        <f t="shared" si="5"/>
        <v>44945</v>
      </c>
      <c r="B280" s="79">
        <f>VLOOKUP($A280,'Published Daily Data'!$B:$AH,MATCH(B$1,'Published Daily Data'!$B$1:$AH$1,0),TRUE)</f>
        <v>6835</v>
      </c>
      <c r="C280" s="79">
        <f>VLOOKUP($A280,'Published Daily Data'!$B:$AH,MATCH(C$1,'Published Daily Data'!$B$1:$AH$1,0),TRUE)</f>
        <v>7127</v>
      </c>
      <c r="D280" s="79">
        <f>VLOOKUP($A280,'Published Daily Data'!$B:$AH,MATCH(D$1,'Published Daily Data'!$B$1:$AH$1,0),TRUE)</f>
        <v>10738</v>
      </c>
      <c r="E280" s="79">
        <f>VLOOKUP($A280,'Published Daily Data'!$B:$AH,MATCH(E$1,'Published Daily Data'!$B$1:$AH$1,0),TRUE)</f>
        <v>3611</v>
      </c>
      <c r="F280" s="79">
        <f>VLOOKUP($A280,'Published Daily Data'!$B:$AH,MATCH(F$1,'Published Daily Data'!$B$1:$AH$1,0),TRUE)</f>
        <v>0</v>
      </c>
      <c r="G280" s="79">
        <f>VLOOKUP($A280,'Published Daily Data'!$B:$AH,MATCH(G$1,'Published Daily Data'!$B$1:$AH$1,0),TRUE)</f>
        <v>0</v>
      </c>
      <c r="H280" s="79">
        <f>VLOOKUP($A280,'Published Daily Data'!$B:$AH,MATCH(H$1,'Published Daily Data'!$B$1:$AH$1,0),TRUE)</f>
        <v>0</v>
      </c>
      <c r="I280" s="79">
        <f>VLOOKUP($A280,'Published Daily Data'!$B:$AH,MATCH(I$1,'Published Daily Data'!$B$1:$AH$1,0),TRUE)</f>
        <v>0</v>
      </c>
      <c r="J280" s="79">
        <f>VLOOKUP($A280,'Published Daily Data'!$B:$AH,MATCH(J$1,'Published Daily Data'!$B$1:$AH$1,0),TRUE)</f>
        <v>10738</v>
      </c>
      <c r="K280" s="79">
        <f>VLOOKUP($A280,'Published Daily Data'!$B:$AH,MATCH(K$1,'Published Daily Data'!$B$1:$AH$1,0),TRUE)</f>
        <v>0</v>
      </c>
      <c r="L280" s="79">
        <f>VLOOKUP($A280,'Published Daily Data'!$B:$AH,MATCH(L$1,'Published Daily Data'!$B$1:$AH$1,0),TRUE)</f>
        <v>0</v>
      </c>
      <c r="M280" s="79">
        <f>VLOOKUP($A280,'Published Daily Data'!$B:$AH,MATCH(M$1,'Published Daily Data'!$B$1:$AH$1,0),TRUE)</f>
        <v>0</v>
      </c>
      <c r="N280" s="79">
        <f>VLOOKUP($A280,'Published Daily Data'!$B:$AH,MATCH(N$1,'Published Daily Data'!$B$1:$AH$1,0),TRUE)</f>
        <v>0</v>
      </c>
      <c r="O280" s="79">
        <f>VLOOKUP($A280,'Published Daily Data'!$B:$AH,MATCH(O$1,'Published Daily Data'!$B$1:$AH$1,0),TRUE)</f>
        <v>5136</v>
      </c>
      <c r="P280" s="79">
        <f>VLOOKUP($A280,'Published Daily Data'!$B:$AH,MATCH(P$1,'Published Daily Data'!$B$1:$AH$1,0),TRUE)</f>
        <v>-1525</v>
      </c>
      <c r="Q280" s="89">
        <f>VLOOKUP($A280,'Published Daily Data'!$B:$AH,MATCH(Q$1,'Published Daily Data'!$B$1:$AH$1,0),TRUE)</f>
        <v>0</v>
      </c>
      <c r="R280" s="89">
        <f>VLOOKUP($A280,'Published Daily Data'!$B:$AH,MATCH(R$1,'Published Daily Data'!$B$1:$AH$1,0),TRUE)</f>
        <v>0</v>
      </c>
      <c r="S280" s="89">
        <f>VLOOKUP($A280,'Published Daily Data'!$B:$AH,MATCH(S$1,'Published Daily Data'!$B$1:$AH$1,0),TRUE)</f>
        <v>0</v>
      </c>
      <c r="T280" s="89">
        <f>VLOOKUP($A280,'Published Daily Data'!$B:$AH,MATCH(T$1,'Published Daily Data'!$B$1:$AH$1,0),TRUE)</f>
        <v>71.526833994150948</v>
      </c>
      <c r="U280" s="89">
        <f>VLOOKUP($A280,'Published Daily Data'!$B:$BI,MATCH(U$1,'Published Daily Data'!$B$1:$BI$1,0),TRUE)</f>
        <v>71.526833994150948</v>
      </c>
      <c r="V280" s="89">
        <f>VLOOKUP($A280,'Published Daily Data'!$B:$AH,MATCH(V$1,'Published Daily Data'!$B$1:$AH$1,0),TRUE)</f>
        <v>16.224209657563385</v>
      </c>
      <c r="W280" s="89">
        <f>-VLOOKUP($A280,'Published Daily Data'!$B:$AH,MATCH(W$1,'Published Daily Data'!$B$1:$AH$1,0),TRUE)</f>
        <v>-36.989293477760064</v>
      </c>
      <c r="X280" s="89">
        <f>VLOOKUP($A280,'Published Daily Data'!$B:$AH,MATCH(X$1,'Published Daily Data'!$B$1:$AH$1,0),TRUE)</f>
        <v>50.761750173954262</v>
      </c>
      <c r="Y280" s="89">
        <f>VLOOKUP($A280,'Published Daily Data'!$B:$AH,MATCH(Y$1,'Published Daily Data'!$B$1:$AH$1,0),TRUE)</f>
        <v>10738</v>
      </c>
      <c r="Z280" s="89" t="e">
        <f>VLOOKUP($A280,'Published Daily Data'!$B:$AH,MATCH(Z$1,'Published Daily Data'!$B$1:$AH$1,0),TRUE)</f>
        <v>#N/A</v>
      </c>
      <c r="AA280" s="80">
        <f>VLOOKUP($A280,'Published Daily Data'!$B:$AH,MATCH(AA$1,'Published Daily Data'!$B$1:$AH$1,0),TRUE)</f>
        <v>1.4685182413874563E-2</v>
      </c>
      <c r="AB280" s="80">
        <f>VLOOKUP($A280,'Published Daily Data'!$B:$AH,MATCH(AB$1,'Published Daily Data'!$B$1:$AH$1,0),TRUE)</f>
        <v>1.5702310883752357E-2</v>
      </c>
      <c r="AC280" s="80"/>
    </row>
    <row r="281" spans="1:29" x14ac:dyDescent="0.25">
      <c r="A281" s="88">
        <f t="shared" si="5"/>
        <v>44946</v>
      </c>
      <c r="B281" s="79">
        <f>VLOOKUP($A281,'Published Daily Data'!$B:$AH,MATCH(B$1,'Published Daily Data'!$B$1:$AH$1,0),TRUE)</f>
        <v>7426</v>
      </c>
      <c r="C281" s="79">
        <f>VLOOKUP($A281,'Published Daily Data'!$B:$AH,MATCH(C$1,'Published Daily Data'!$B$1:$AH$1,0),TRUE)</f>
        <v>7630</v>
      </c>
      <c r="D281" s="79">
        <f>VLOOKUP($A281,'Published Daily Data'!$B:$AH,MATCH(D$1,'Published Daily Data'!$B$1:$AH$1,0),TRUE)</f>
        <v>10649</v>
      </c>
      <c r="E281" s="79">
        <f>VLOOKUP($A281,'Published Daily Data'!$B:$AH,MATCH(E$1,'Published Daily Data'!$B$1:$AH$1,0),TRUE)</f>
        <v>3019</v>
      </c>
      <c r="F281" s="79">
        <f>VLOOKUP($A281,'Published Daily Data'!$B:$AH,MATCH(F$1,'Published Daily Data'!$B$1:$AH$1,0),TRUE)</f>
        <v>0</v>
      </c>
      <c r="G281" s="79">
        <f>VLOOKUP($A281,'Published Daily Data'!$B:$AH,MATCH(G$1,'Published Daily Data'!$B$1:$AH$1,0),TRUE)</f>
        <v>0</v>
      </c>
      <c r="H281" s="79">
        <f>VLOOKUP($A281,'Published Daily Data'!$B:$AH,MATCH(H$1,'Published Daily Data'!$B$1:$AH$1,0),TRUE)</f>
        <v>0</v>
      </c>
      <c r="I281" s="79">
        <f>VLOOKUP($A281,'Published Daily Data'!$B:$AH,MATCH(I$1,'Published Daily Data'!$B$1:$AH$1,0),TRUE)</f>
        <v>0</v>
      </c>
      <c r="J281" s="79">
        <f>VLOOKUP($A281,'Published Daily Data'!$B:$AH,MATCH(J$1,'Published Daily Data'!$B$1:$AH$1,0),TRUE)</f>
        <v>10649</v>
      </c>
      <c r="K281" s="79">
        <f>VLOOKUP($A281,'Published Daily Data'!$B:$AH,MATCH(K$1,'Published Daily Data'!$B$1:$AH$1,0),TRUE)</f>
        <v>0</v>
      </c>
      <c r="L281" s="79">
        <f>VLOOKUP($A281,'Published Daily Data'!$B:$AH,MATCH(L$1,'Published Daily Data'!$B$1:$AH$1,0),TRUE)</f>
        <v>0</v>
      </c>
      <c r="M281" s="79">
        <f>VLOOKUP($A281,'Published Daily Data'!$B:$AH,MATCH(M$1,'Published Daily Data'!$B$1:$AH$1,0),TRUE)</f>
        <v>0</v>
      </c>
      <c r="N281" s="79">
        <f>VLOOKUP($A281,'Published Daily Data'!$B:$AH,MATCH(N$1,'Published Daily Data'!$B$1:$AH$1,0),TRUE)</f>
        <v>0</v>
      </c>
      <c r="O281" s="79">
        <f>VLOOKUP($A281,'Published Daily Data'!$B:$AH,MATCH(O$1,'Published Daily Data'!$B$1:$AH$1,0),TRUE)</f>
        <v>2875</v>
      </c>
      <c r="P281" s="79">
        <f>VLOOKUP($A281,'Published Daily Data'!$B:$AH,MATCH(P$1,'Published Daily Data'!$B$1:$AH$1,0),TRUE)</f>
        <v>144</v>
      </c>
      <c r="Q281" s="89">
        <f>VLOOKUP($A281,'Published Daily Data'!$B:$AH,MATCH(Q$1,'Published Daily Data'!$B$1:$AH$1,0),TRUE)</f>
        <v>0</v>
      </c>
      <c r="R281" s="89">
        <f>VLOOKUP($A281,'Published Daily Data'!$B:$AH,MATCH(R$1,'Published Daily Data'!$B$1:$AH$1,0),TRUE)</f>
        <v>0</v>
      </c>
      <c r="S281" s="89">
        <f>VLOOKUP($A281,'Published Daily Data'!$B:$AH,MATCH(S$1,'Published Daily Data'!$B$1:$AH$1,0),TRUE)</f>
        <v>0</v>
      </c>
      <c r="T281" s="89">
        <f>VLOOKUP($A281,'Published Daily Data'!$B:$AH,MATCH(T$1,'Published Daily Data'!$B$1:$AH$1,0),TRUE)</f>
        <v>70.933996573264423</v>
      </c>
      <c r="U281" s="89">
        <f>VLOOKUP($A281,'Published Daily Data'!$B:$BI,MATCH(U$1,'Published Daily Data'!$B$1:$BI$1,0),TRUE)</f>
        <v>70.933996573264423</v>
      </c>
      <c r="V281" s="89">
        <f>VLOOKUP($A281,'Published Daily Data'!$B:$AH,MATCH(V$1,'Published Daily Data'!$B$1:$AH$1,0),TRUE)</f>
        <v>86.573460402901475</v>
      </c>
      <c r="W281" s="89">
        <f>-VLOOKUP($A281,'Published Daily Data'!$B:$AH,MATCH(W$1,'Published Daily Data'!$B$1:$AH$1,0),TRUE)</f>
        <v>-49.831086630060838</v>
      </c>
      <c r="X281" s="89">
        <f>VLOOKUP($A281,'Published Daily Data'!$B:$AH,MATCH(X$1,'Published Daily Data'!$B$1:$AH$1,0),TRUE)</f>
        <v>107.67637034610505</v>
      </c>
      <c r="Y281" s="89">
        <f>VLOOKUP($A281,'Published Daily Data'!$B:$AH,MATCH(Y$1,'Published Daily Data'!$B$1:$AH$1,0),TRUE)</f>
        <v>10649</v>
      </c>
      <c r="Z281" s="89" t="e">
        <f>VLOOKUP($A281,'Published Daily Data'!$B:$AH,MATCH(Z$1,'Published Daily Data'!$B$1:$AH$1,0),TRUE)</f>
        <v>#N/A</v>
      </c>
      <c r="AA281" s="80">
        <f>VLOOKUP($A281,'Published Daily Data'!$B:$AH,MATCH(AA$1,'Published Daily Data'!$B$1:$AH$1,0),TRUE)</f>
        <v>1.4685182413874561E-2</v>
      </c>
      <c r="AB281" s="80">
        <f>VLOOKUP($A281,'Published Daily Data'!$B:$AH,MATCH(AB$1,'Published Daily Data'!$B$1:$AH$1,0),TRUE)</f>
        <v>3.111212052325427E-2</v>
      </c>
      <c r="AC281" s="80"/>
    </row>
    <row r="282" spans="1:29" x14ac:dyDescent="0.25">
      <c r="A282" s="88">
        <f t="shared" si="5"/>
        <v>44947</v>
      </c>
      <c r="B282" s="79">
        <f>VLOOKUP($A282,'Published Daily Data'!$B:$AH,MATCH(B$1,'Published Daily Data'!$B$1:$AH$1,0),TRUE)</f>
        <v>7319</v>
      </c>
      <c r="C282" s="79">
        <f>VLOOKUP($A282,'Published Daily Data'!$B:$AH,MATCH(C$1,'Published Daily Data'!$B$1:$AH$1,0),TRUE)</f>
        <v>7844</v>
      </c>
      <c r="D282" s="79">
        <f>VLOOKUP($A282,'Published Daily Data'!$B:$AH,MATCH(D$1,'Published Daily Data'!$B$1:$AH$1,0),TRUE)</f>
        <v>10518</v>
      </c>
      <c r="E282" s="79">
        <f>VLOOKUP($A282,'Published Daily Data'!$B:$AH,MATCH(E$1,'Published Daily Data'!$B$1:$AH$1,0),TRUE)</f>
        <v>2674</v>
      </c>
      <c r="F282" s="79">
        <f>VLOOKUP($A282,'Published Daily Data'!$B:$AH,MATCH(F$1,'Published Daily Data'!$B$1:$AH$1,0),TRUE)</f>
        <v>0</v>
      </c>
      <c r="G282" s="79">
        <f>VLOOKUP($A282,'Published Daily Data'!$B:$AH,MATCH(G$1,'Published Daily Data'!$B$1:$AH$1,0),TRUE)</f>
        <v>0</v>
      </c>
      <c r="H282" s="79">
        <f>VLOOKUP($A282,'Published Daily Data'!$B:$AH,MATCH(H$1,'Published Daily Data'!$B$1:$AH$1,0),TRUE)</f>
        <v>0</v>
      </c>
      <c r="I282" s="79">
        <f>VLOOKUP($A282,'Published Daily Data'!$B:$AH,MATCH(I$1,'Published Daily Data'!$B$1:$AH$1,0),TRUE)</f>
        <v>0</v>
      </c>
      <c r="J282" s="79">
        <f>VLOOKUP($A282,'Published Daily Data'!$B:$AH,MATCH(J$1,'Published Daily Data'!$B$1:$AH$1,0),TRUE)</f>
        <v>10518</v>
      </c>
      <c r="K282" s="79">
        <f>VLOOKUP($A282,'Published Daily Data'!$B:$AH,MATCH(K$1,'Published Daily Data'!$B$1:$AH$1,0),TRUE)</f>
        <v>0</v>
      </c>
      <c r="L282" s="79">
        <f>VLOOKUP($A282,'Published Daily Data'!$B:$AH,MATCH(L$1,'Published Daily Data'!$B$1:$AH$1,0),TRUE)</f>
        <v>0</v>
      </c>
      <c r="M282" s="79">
        <f>VLOOKUP($A282,'Published Daily Data'!$B:$AH,MATCH(M$1,'Published Daily Data'!$B$1:$AH$1,0),TRUE)</f>
        <v>0</v>
      </c>
      <c r="N282" s="79">
        <f>VLOOKUP($A282,'Published Daily Data'!$B:$AH,MATCH(N$1,'Published Daily Data'!$B$1:$AH$1,0),TRUE)</f>
        <v>0</v>
      </c>
      <c r="O282" s="79">
        <f>VLOOKUP($A282,'Published Daily Data'!$B:$AH,MATCH(O$1,'Published Daily Data'!$B$1:$AH$1,0),TRUE)</f>
        <v>3287</v>
      </c>
      <c r="P282" s="79">
        <f>VLOOKUP($A282,'Published Daily Data'!$B:$AH,MATCH(P$1,'Published Daily Data'!$B$1:$AH$1,0),TRUE)</f>
        <v>-613</v>
      </c>
      <c r="Q282" s="89">
        <f>VLOOKUP($A282,'Published Daily Data'!$B:$AH,MATCH(Q$1,'Published Daily Data'!$B$1:$AH$1,0),TRUE)</f>
        <v>0</v>
      </c>
      <c r="R282" s="89">
        <f>VLOOKUP($A282,'Published Daily Data'!$B:$AH,MATCH(R$1,'Published Daily Data'!$B$1:$AH$1,0),TRUE)</f>
        <v>0</v>
      </c>
      <c r="S282" s="89">
        <f>VLOOKUP($A282,'Published Daily Data'!$B:$AH,MATCH(S$1,'Published Daily Data'!$B$1:$AH$1,0),TRUE)</f>
        <v>0</v>
      </c>
      <c r="T282" s="89">
        <f>VLOOKUP($A282,'Published Daily Data'!$B:$AH,MATCH(T$1,'Published Daily Data'!$B$1:$AH$1,0),TRUE)</f>
        <v>70.061393178476379</v>
      </c>
      <c r="U282" s="89">
        <f>VLOOKUP($A282,'Published Daily Data'!$B:$BI,MATCH(U$1,'Published Daily Data'!$B$1:$BI$1,0),TRUE)</f>
        <v>70.061393178476379</v>
      </c>
      <c r="V282" s="89">
        <f>VLOOKUP($A282,'Published Daily Data'!$B:$AH,MATCH(V$1,'Published Daily Data'!$B$1:$AH$1,0),TRUE)</f>
        <v>6.9874882529208753</v>
      </c>
      <c r="W282" s="89">
        <f>-VLOOKUP($A282,'Published Daily Data'!$B:$AH,MATCH(W$1,'Published Daily Data'!$B$1:$AH$1,0),TRUE)</f>
        <v>-24.79925525798323</v>
      </c>
      <c r="X282" s="89">
        <f>VLOOKUP($A282,'Published Daily Data'!$B:$AH,MATCH(X$1,'Published Daily Data'!$B$1:$AH$1,0),TRUE)</f>
        <v>52.249626173414057</v>
      </c>
      <c r="Y282" s="89">
        <f>VLOOKUP($A282,'Published Daily Data'!$B:$AH,MATCH(Y$1,'Published Daily Data'!$B$1:$AH$1,0),TRUE)</f>
        <v>10518</v>
      </c>
      <c r="Z282" s="89" t="e">
        <f>VLOOKUP($A282,'Published Daily Data'!$B:$AH,MATCH(Z$1,'Published Daily Data'!$B$1:$AH$1,0),TRUE)</f>
        <v>#N/A</v>
      </c>
      <c r="AA282" s="80">
        <f>VLOOKUP($A282,'Published Daily Data'!$B:$AH,MATCH(AA$1,'Published Daily Data'!$B$1:$AH$1,0),TRUE)</f>
        <v>1.4685182413874556E-2</v>
      </c>
      <c r="AB282" s="80">
        <f>VLOOKUP($A282,'Published Daily Data'!$B:$AH,MATCH(AB$1,'Published Daily Data'!$B$1:$AH$1,0),TRUE)</f>
        <v>1.4685182413874566E-2</v>
      </c>
      <c r="AC282" s="80"/>
    </row>
    <row r="283" spans="1:29" x14ac:dyDescent="0.25">
      <c r="A283" s="88">
        <f t="shared" si="5"/>
        <v>44948</v>
      </c>
      <c r="B283" s="79">
        <f>VLOOKUP($A283,'Published Daily Data'!$B:$AH,MATCH(B$1,'Published Daily Data'!$B$1:$AH$1,0),TRUE)</f>
        <v>7571</v>
      </c>
      <c r="C283" s="79">
        <f>VLOOKUP($A283,'Published Daily Data'!$B:$AH,MATCH(C$1,'Published Daily Data'!$B$1:$AH$1,0),TRUE)</f>
        <v>7410</v>
      </c>
      <c r="D283" s="79">
        <f>VLOOKUP($A283,'Published Daily Data'!$B:$AH,MATCH(D$1,'Published Daily Data'!$B$1:$AH$1,0),TRUE)</f>
        <v>10236</v>
      </c>
      <c r="E283" s="79">
        <f>VLOOKUP($A283,'Published Daily Data'!$B:$AH,MATCH(E$1,'Published Daily Data'!$B$1:$AH$1,0),TRUE)</f>
        <v>2826</v>
      </c>
      <c r="F283" s="79">
        <f>VLOOKUP($A283,'Published Daily Data'!$B:$AH,MATCH(F$1,'Published Daily Data'!$B$1:$AH$1,0),TRUE)</f>
        <v>0</v>
      </c>
      <c r="G283" s="79">
        <f>VLOOKUP($A283,'Published Daily Data'!$B:$AH,MATCH(G$1,'Published Daily Data'!$B$1:$AH$1,0),TRUE)</f>
        <v>0</v>
      </c>
      <c r="H283" s="79">
        <f>VLOOKUP($A283,'Published Daily Data'!$B:$AH,MATCH(H$1,'Published Daily Data'!$B$1:$AH$1,0),TRUE)</f>
        <v>0</v>
      </c>
      <c r="I283" s="79">
        <f>VLOOKUP($A283,'Published Daily Data'!$B:$AH,MATCH(I$1,'Published Daily Data'!$B$1:$AH$1,0),TRUE)</f>
        <v>0</v>
      </c>
      <c r="J283" s="79">
        <f>VLOOKUP($A283,'Published Daily Data'!$B:$AH,MATCH(J$1,'Published Daily Data'!$B$1:$AH$1,0),TRUE)</f>
        <v>10236</v>
      </c>
      <c r="K283" s="79">
        <f>VLOOKUP($A283,'Published Daily Data'!$B:$AH,MATCH(K$1,'Published Daily Data'!$B$1:$AH$1,0),TRUE)</f>
        <v>0</v>
      </c>
      <c r="L283" s="79">
        <f>VLOOKUP($A283,'Published Daily Data'!$B:$AH,MATCH(L$1,'Published Daily Data'!$B$1:$AH$1,0),TRUE)</f>
        <v>0</v>
      </c>
      <c r="M283" s="79">
        <f>VLOOKUP($A283,'Published Daily Data'!$B:$AH,MATCH(M$1,'Published Daily Data'!$B$1:$AH$1,0),TRUE)</f>
        <v>0</v>
      </c>
      <c r="N283" s="79">
        <f>VLOOKUP($A283,'Published Daily Data'!$B:$AH,MATCH(N$1,'Published Daily Data'!$B$1:$AH$1,0),TRUE)</f>
        <v>0</v>
      </c>
      <c r="O283" s="79">
        <f>VLOOKUP($A283,'Published Daily Data'!$B:$AH,MATCH(O$1,'Published Daily Data'!$B$1:$AH$1,0),TRUE)</f>
        <v>3404</v>
      </c>
      <c r="P283" s="79">
        <f>VLOOKUP($A283,'Published Daily Data'!$B:$AH,MATCH(P$1,'Published Daily Data'!$B$1:$AH$1,0),TRUE)</f>
        <v>-578</v>
      </c>
      <c r="Q283" s="89">
        <f>VLOOKUP($A283,'Published Daily Data'!$B:$AH,MATCH(Q$1,'Published Daily Data'!$B$1:$AH$1,0),TRUE)</f>
        <v>0</v>
      </c>
      <c r="R283" s="89">
        <f>VLOOKUP($A283,'Published Daily Data'!$B:$AH,MATCH(R$1,'Published Daily Data'!$B$1:$AH$1,0),TRUE)</f>
        <v>0</v>
      </c>
      <c r="S283" s="89">
        <f>VLOOKUP($A283,'Published Daily Data'!$B:$AH,MATCH(S$1,'Published Daily Data'!$B$1:$AH$1,0),TRUE)</f>
        <v>0</v>
      </c>
      <c r="T283" s="89">
        <f>VLOOKUP($A283,'Published Daily Data'!$B:$AH,MATCH(T$1,'Published Daily Data'!$B$1:$AH$1,0),TRUE)</f>
        <v>68.182964496566314</v>
      </c>
      <c r="U283" s="89">
        <f>VLOOKUP($A283,'Published Daily Data'!$B:$BI,MATCH(U$1,'Published Daily Data'!$B$1:$BI$1,0),TRUE)</f>
        <v>68.182964496566314</v>
      </c>
      <c r="V283" s="89">
        <f>VLOOKUP($A283,'Published Daily Data'!$B:$AH,MATCH(V$1,'Published Daily Data'!$B$1:$AH$1,0),TRUE)</f>
        <v>21.102965003706334</v>
      </c>
      <c r="W283" s="89">
        <f>-VLOOKUP($A283,'Published Daily Data'!$B:$AH,MATCH(W$1,'Published Daily Data'!$B$1:$AH$1,0),TRUE)</f>
        <v>-30.918987351501475</v>
      </c>
      <c r="X283" s="89">
        <f>VLOOKUP($A283,'Published Daily Data'!$B:$AH,MATCH(X$1,'Published Daily Data'!$B$1:$AH$1,0),TRUE)</f>
        <v>58.366942148771159</v>
      </c>
      <c r="Y283" s="89">
        <f>VLOOKUP($A283,'Published Daily Data'!$B:$AH,MATCH(Y$1,'Published Daily Data'!$B$1:$AH$1,0),TRUE)</f>
        <v>10236</v>
      </c>
      <c r="Z283" s="89" t="e">
        <f>VLOOKUP($A283,'Published Daily Data'!$B:$AH,MATCH(Z$1,'Published Daily Data'!$B$1:$AH$1,0),TRUE)</f>
        <v>#N/A</v>
      </c>
      <c r="AA283" s="80">
        <f>VLOOKUP($A283,'Published Daily Data'!$B:$AH,MATCH(AA$1,'Published Daily Data'!$B$1:$AH$1,0),TRUE)</f>
        <v>1.4685182413874561E-2</v>
      </c>
      <c r="AB283" s="80">
        <f>VLOOKUP($A283,'Published Daily Data'!$B:$AH,MATCH(AB$1,'Published Daily Data'!$B$1:$AH$1,0),TRUE)</f>
        <v>1.7365307422405381E-2</v>
      </c>
      <c r="AC283" s="80"/>
    </row>
    <row r="284" spans="1:29" x14ac:dyDescent="0.25">
      <c r="A284" s="88">
        <f t="shared" si="5"/>
        <v>44949</v>
      </c>
      <c r="B284" s="79">
        <f>VLOOKUP($A284,'Published Daily Data'!$B:$AH,MATCH(B$1,'Published Daily Data'!$B$1:$AH$1,0),TRUE)</f>
        <v>7864</v>
      </c>
      <c r="C284" s="79">
        <f>VLOOKUP($A284,'Published Daily Data'!$B:$AH,MATCH(C$1,'Published Daily Data'!$B$1:$AH$1,0),TRUE)</f>
        <v>7557</v>
      </c>
      <c r="D284" s="79">
        <f>VLOOKUP($A284,'Published Daily Data'!$B:$AH,MATCH(D$1,'Published Daily Data'!$B$1:$AH$1,0),TRUE)</f>
        <v>9613</v>
      </c>
      <c r="E284" s="79">
        <f>VLOOKUP($A284,'Published Daily Data'!$B:$AH,MATCH(E$1,'Published Daily Data'!$B$1:$AH$1,0),TRUE)</f>
        <v>2056</v>
      </c>
      <c r="F284" s="79">
        <f>VLOOKUP($A284,'Published Daily Data'!$B:$AH,MATCH(F$1,'Published Daily Data'!$B$1:$AH$1,0),TRUE)</f>
        <v>0</v>
      </c>
      <c r="G284" s="79">
        <f>VLOOKUP($A284,'Published Daily Data'!$B:$AH,MATCH(G$1,'Published Daily Data'!$B$1:$AH$1,0),TRUE)</f>
        <v>0</v>
      </c>
      <c r="H284" s="79">
        <f>VLOOKUP($A284,'Published Daily Data'!$B:$AH,MATCH(H$1,'Published Daily Data'!$B$1:$AH$1,0),TRUE)</f>
        <v>0</v>
      </c>
      <c r="I284" s="79">
        <f>VLOOKUP($A284,'Published Daily Data'!$B:$AH,MATCH(I$1,'Published Daily Data'!$B$1:$AH$1,0),TRUE)</f>
        <v>0</v>
      </c>
      <c r="J284" s="79">
        <f>VLOOKUP($A284,'Published Daily Data'!$B:$AH,MATCH(J$1,'Published Daily Data'!$B$1:$AH$1,0),TRUE)</f>
        <v>9613</v>
      </c>
      <c r="K284" s="79">
        <f>VLOOKUP($A284,'Published Daily Data'!$B:$AH,MATCH(K$1,'Published Daily Data'!$B$1:$AH$1,0),TRUE)</f>
        <v>0</v>
      </c>
      <c r="L284" s="79">
        <f>VLOOKUP($A284,'Published Daily Data'!$B:$AH,MATCH(L$1,'Published Daily Data'!$B$1:$AH$1,0),TRUE)</f>
        <v>0</v>
      </c>
      <c r="M284" s="79">
        <f>VLOOKUP($A284,'Published Daily Data'!$B:$AH,MATCH(M$1,'Published Daily Data'!$B$1:$AH$1,0),TRUE)</f>
        <v>0</v>
      </c>
      <c r="N284" s="79">
        <f>VLOOKUP($A284,'Published Daily Data'!$B:$AH,MATCH(N$1,'Published Daily Data'!$B$1:$AH$1,0),TRUE)</f>
        <v>0</v>
      </c>
      <c r="O284" s="79">
        <f>VLOOKUP($A284,'Published Daily Data'!$B:$AH,MATCH(O$1,'Published Daily Data'!$B$1:$AH$1,0),TRUE)</f>
        <v>2344</v>
      </c>
      <c r="P284" s="79">
        <f>VLOOKUP($A284,'Published Daily Data'!$B:$AH,MATCH(P$1,'Published Daily Data'!$B$1:$AH$1,0),TRUE)</f>
        <v>-288</v>
      </c>
      <c r="Q284" s="89">
        <f>VLOOKUP($A284,'Published Daily Data'!$B:$AH,MATCH(Q$1,'Published Daily Data'!$B$1:$AH$1,0),TRUE)</f>
        <v>0</v>
      </c>
      <c r="R284" s="89">
        <f>VLOOKUP($A284,'Published Daily Data'!$B:$AH,MATCH(R$1,'Published Daily Data'!$B$1:$AH$1,0),TRUE)</f>
        <v>0</v>
      </c>
      <c r="S284" s="89">
        <f>VLOOKUP($A284,'Published Daily Data'!$B:$AH,MATCH(S$1,'Published Daily Data'!$B$1:$AH$1,0),TRUE)</f>
        <v>0</v>
      </c>
      <c r="T284" s="89">
        <f>VLOOKUP($A284,'Published Daily Data'!$B:$AH,MATCH(T$1,'Published Daily Data'!$B$1:$AH$1,0),TRUE)</f>
        <v>64.033102550360681</v>
      </c>
      <c r="U284" s="89">
        <f>VLOOKUP($A284,'Published Daily Data'!$B:$BI,MATCH(U$1,'Published Daily Data'!$B$1:$BI$1,0),TRUE)</f>
        <v>64.033102550360681</v>
      </c>
      <c r="V284" s="89">
        <f>VLOOKUP($A284,'Published Daily Data'!$B:$AH,MATCH(V$1,'Published Daily Data'!$B$1:$AH$1,0),TRUE)</f>
        <v>40.359688743463188</v>
      </c>
      <c r="W284" s="89">
        <f>-VLOOKUP($A284,'Published Daily Data'!$B:$AH,MATCH(W$1,'Published Daily Data'!$B$1:$AH$1,0),TRUE)</f>
        <v>-25.966991050411107</v>
      </c>
      <c r="X284" s="89">
        <f>VLOOKUP($A284,'Published Daily Data'!$B:$AH,MATCH(X$1,'Published Daily Data'!$B$1:$AH$1,0),TRUE)</f>
        <v>78.42580024341278</v>
      </c>
      <c r="Y284" s="89">
        <f>VLOOKUP($A284,'Published Daily Data'!$B:$AH,MATCH(Y$1,'Published Daily Data'!$B$1:$AH$1,0),TRUE)</f>
        <v>9613</v>
      </c>
      <c r="Z284" s="89" t="e">
        <f>VLOOKUP($A284,'Published Daily Data'!$B:$AH,MATCH(Z$1,'Published Daily Data'!$B$1:$AH$1,0),TRUE)</f>
        <v>#N/A</v>
      </c>
      <c r="AA284" s="80">
        <f>VLOOKUP($A284,'Published Daily Data'!$B:$AH,MATCH(AA$1,'Published Daily Data'!$B$1:$AH$1,0),TRUE)</f>
        <v>1.4685182413874559E-2</v>
      </c>
      <c r="AB284" s="80">
        <f>VLOOKUP($A284,'Published Daily Data'!$B:$AH,MATCH(AB$1,'Published Daily Data'!$B$1:$AH$1,0),TRUE)</f>
        <v>2.2879328798813374E-2</v>
      </c>
      <c r="AC284" s="80"/>
    </row>
    <row r="285" spans="1:29" x14ac:dyDescent="0.25">
      <c r="A285" s="88">
        <f t="shared" si="5"/>
        <v>44950</v>
      </c>
      <c r="B285" s="79">
        <f>VLOOKUP($A285,'Published Daily Data'!$B:$AH,MATCH(B$1,'Published Daily Data'!$B$1:$AH$1,0),TRUE)</f>
        <v>7955</v>
      </c>
      <c r="C285" s="79">
        <f>VLOOKUP($A285,'Published Daily Data'!$B:$AH,MATCH(C$1,'Published Daily Data'!$B$1:$AH$1,0),TRUE)</f>
        <v>7475</v>
      </c>
      <c r="D285" s="79">
        <f>VLOOKUP($A285,'Published Daily Data'!$B:$AH,MATCH(D$1,'Published Daily Data'!$B$1:$AH$1,0),TRUE)</f>
        <v>11419</v>
      </c>
      <c r="E285" s="79">
        <f>VLOOKUP($A285,'Published Daily Data'!$B:$AH,MATCH(E$1,'Published Daily Data'!$B$1:$AH$1,0),TRUE)</f>
        <v>3944</v>
      </c>
      <c r="F285" s="79">
        <f>VLOOKUP($A285,'Published Daily Data'!$B:$AH,MATCH(F$1,'Published Daily Data'!$B$1:$AH$1,0),TRUE)</f>
        <v>0</v>
      </c>
      <c r="G285" s="79">
        <f>VLOOKUP($A285,'Published Daily Data'!$B:$AH,MATCH(G$1,'Published Daily Data'!$B$1:$AH$1,0),TRUE)</f>
        <v>0</v>
      </c>
      <c r="H285" s="79">
        <f>VLOOKUP($A285,'Published Daily Data'!$B:$AH,MATCH(H$1,'Published Daily Data'!$B$1:$AH$1,0),TRUE)</f>
        <v>0</v>
      </c>
      <c r="I285" s="79">
        <f>VLOOKUP($A285,'Published Daily Data'!$B:$AH,MATCH(I$1,'Published Daily Data'!$B$1:$AH$1,0),TRUE)</f>
        <v>0</v>
      </c>
      <c r="J285" s="79">
        <f>VLOOKUP($A285,'Published Daily Data'!$B:$AH,MATCH(J$1,'Published Daily Data'!$B$1:$AH$1,0),TRUE)</f>
        <v>11419</v>
      </c>
      <c r="K285" s="79">
        <f>VLOOKUP($A285,'Published Daily Data'!$B:$AH,MATCH(K$1,'Published Daily Data'!$B$1:$AH$1,0),TRUE)</f>
        <v>0</v>
      </c>
      <c r="L285" s="79">
        <f>VLOOKUP($A285,'Published Daily Data'!$B:$AH,MATCH(L$1,'Published Daily Data'!$B$1:$AH$1,0),TRUE)</f>
        <v>0</v>
      </c>
      <c r="M285" s="79">
        <f>VLOOKUP($A285,'Published Daily Data'!$B:$AH,MATCH(M$1,'Published Daily Data'!$B$1:$AH$1,0),TRUE)</f>
        <v>0</v>
      </c>
      <c r="N285" s="79">
        <f>VLOOKUP($A285,'Published Daily Data'!$B:$AH,MATCH(N$1,'Published Daily Data'!$B$1:$AH$1,0),TRUE)</f>
        <v>0</v>
      </c>
      <c r="O285" s="79">
        <f>VLOOKUP($A285,'Published Daily Data'!$B:$AH,MATCH(O$1,'Published Daily Data'!$B$1:$AH$1,0),TRUE)</f>
        <v>4055</v>
      </c>
      <c r="P285" s="79">
        <f>VLOOKUP($A285,'Published Daily Data'!$B:$AH,MATCH(P$1,'Published Daily Data'!$B$1:$AH$1,0),TRUE)</f>
        <v>-111</v>
      </c>
      <c r="Q285" s="89">
        <f>VLOOKUP($A285,'Published Daily Data'!$B:$AH,MATCH(Q$1,'Published Daily Data'!$B$1:$AH$1,0),TRUE)</f>
        <v>0</v>
      </c>
      <c r="R285" s="89">
        <f>VLOOKUP($A285,'Published Daily Data'!$B:$AH,MATCH(R$1,'Published Daily Data'!$B$1:$AH$1,0),TRUE)</f>
        <v>0</v>
      </c>
      <c r="S285" s="89">
        <f>VLOOKUP($A285,'Published Daily Data'!$B:$AH,MATCH(S$1,'Published Daily Data'!$B$1:$AH$1,0),TRUE)</f>
        <v>0</v>
      </c>
      <c r="T285" s="89">
        <f>VLOOKUP($A285,'Published Daily Data'!$B:$AH,MATCH(T$1,'Published Daily Data'!$B$1:$AH$1,0),TRUE)</f>
        <v>76.063039428125293</v>
      </c>
      <c r="U285" s="89">
        <f>VLOOKUP($A285,'Published Daily Data'!$B:$BI,MATCH(U$1,'Published Daily Data'!$B$1:$BI$1,0),TRUE)</f>
        <v>76.063039428125293</v>
      </c>
      <c r="V285" s="89">
        <f>VLOOKUP($A285,'Published Daily Data'!$B:$AH,MATCH(V$1,'Published Daily Data'!$B$1:$AH$1,0),TRUE)</f>
        <v>24.53150157261576</v>
      </c>
      <c r="W285" s="89">
        <f>-VLOOKUP($A285,'Published Daily Data'!$B:$AH,MATCH(W$1,'Published Daily Data'!$B$1:$AH$1,0),TRUE)</f>
        <v>-37.948568860561274</v>
      </c>
      <c r="X285" s="89">
        <f>VLOOKUP($A285,'Published Daily Data'!$B:$AH,MATCH(X$1,'Published Daily Data'!$B$1:$AH$1,0),TRUE)</f>
        <v>62.645972140179801</v>
      </c>
      <c r="Y285" s="89">
        <f>VLOOKUP($A285,'Published Daily Data'!$B:$AH,MATCH(Y$1,'Published Daily Data'!$B$1:$AH$1,0),TRUE)</f>
        <v>11419</v>
      </c>
      <c r="Z285" s="89" t="e">
        <f>VLOOKUP($A285,'Published Daily Data'!$B:$AH,MATCH(Z$1,'Published Daily Data'!$B$1:$AH$1,0),TRUE)</f>
        <v>#N/A</v>
      </c>
      <c r="AA285" s="80">
        <f>VLOOKUP($A285,'Published Daily Data'!$B:$AH,MATCH(AA$1,'Published Daily Data'!$B$1:$AH$1,0),TRUE)</f>
        <v>1.4685182413874558E-2</v>
      </c>
      <c r="AB285" s="80">
        <f>VLOOKUP($A285,'Published Daily Data'!$B:$AH,MATCH(AB$1,'Published Daily Data'!$B$1:$AH$1,0),TRUE)</f>
        <v>1.8476329511663302E-2</v>
      </c>
      <c r="AC285" s="80"/>
    </row>
    <row r="286" spans="1:29" x14ac:dyDescent="0.25">
      <c r="A286" s="88">
        <f t="shared" si="5"/>
        <v>44951</v>
      </c>
      <c r="B286" s="79">
        <f>VLOOKUP($A286,'Published Daily Data'!$B:$AH,MATCH(B$1,'Published Daily Data'!$B$1:$AH$1,0),TRUE)</f>
        <v>7385</v>
      </c>
      <c r="C286" s="79">
        <f>VLOOKUP($A286,'Published Daily Data'!$B:$AH,MATCH(C$1,'Published Daily Data'!$B$1:$AH$1,0),TRUE)</f>
        <v>7428</v>
      </c>
      <c r="D286" s="79">
        <f>VLOOKUP($A286,'Published Daily Data'!$B:$AH,MATCH(D$1,'Published Daily Data'!$B$1:$AH$1,0),TRUE)</f>
        <v>10939</v>
      </c>
      <c r="E286" s="79">
        <f>VLOOKUP($A286,'Published Daily Data'!$B:$AH,MATCH(E$1,'Published Daily Data'!$B$1:$AH$1,0),TRUE)</f>
        <v>3511</v>
      </c>
      <c r="F286" s="79">
        <f>VLOOKUP($A286,'Published Daily Data'!$B:$AH,MATCH(F$1,'Published Daily Data'!$B$1:$AH$1,0),TRUE)</f>
        <v>0</v>
      </c>
      <c r="G286" s="79">
        <f>VLOOKUP($A286,'Published Daily Data'!$B:$AH,MATCH(G$1,'Published Daily Data'!$B$1:$AH$1,0),TRUE)</f>
        <v>0</v>
      </c>
      <c r="H286" s="79">
        <f>VLOOKUP($A286,'Published Daily Data'!$B:$AH,MATCH(H$1,'Published Daily Data'!$B$1:$AH$1,0),TRUE)</f>
        <v>0</v>
      </c>
      <c r="I286" s="79">
        <f>VLOOKUP($A286,'Published Daily Data'!$B:$AH,MATCH(I$1,'Published Daily Data'!$B$1:$AH$1,0),TRUE)</f>
        <v>0</v>
      </c>
      <c r="J286" s="79">
        <f>VLOOKUP($A286,'Published Daily Data'!$B:$AH,MATCH(J$1,'Published Daily Data'!$B$1:$AH$1,0),TRUE)</f>
        <v>10939</v>
      </c>
      <c r="K286" s="79">
        <f>VLOOKUP($A286,'Published Daily Data'!$B:$AH,MATCH(K$1,'Published Daily Data'!$B$1:$AH$1,0),TRUE)</f>
        <v>0</v>
      </c>
      <c r="L286" s="79">
        <f>VLOOKUP($A286,'Published Daily Data'!$B:$AH,MATCH(L$1,'Published Daily Data'!$B$1:$AH$1,0),TRUE)</f>
        <v>0</v>
      </c>
      <c r="M286" s="79">
        <f>VLOOKUP($A286,'Published Daily Data'!$B:$AH,MATCH(M$1,'Published Daily Data'!$B$1:$AH$1,0),TRUE)</f>
        <v>0</v>
      </c>
      <c r="N286" s="79">
        <f>VLOOKUP($A286,'Published Daily Data'!$B:$AH,MATCH(N$1,'Published Daily Data'!$B$1:$AH$1,0),TRUE)</f>
        <v>0</v>
      </c>
      <c r="O286" s="79">
        <f>VLOOKUP($A286,'Published Daily Data'!$B:$AH,MATCH(O$1,'Published Daily Data'!$B$1:$AH$1,0),TRUE)</f>
        <v>4289</v>
      </c>
      <c r="P286" s="79">
        <f>VLOOKUP($A286,'Published Daily Data'!$B:$AH,MATCH(P$1,'Published Daily Data'!$B$1:$AH$1,0),TRUE)</f>
        <v>-778</v>
      </c>
      <c r="Q286" s="89">
        <f>VLOOKUP($A286,'Published Daily Data'!$B:$AH,MATCH(Q$1,'Published Daily Data'!$B$1:$AH$1,0),TRUE)</f>
        <v>0</v>
      </c>
      <c r="R286" s="89">
        <f>VLOOKUP($A286,'Published Daily Data'!$B:$AH,MATCH(R$1,'Published Daily Data'!$B$1:$AH$1,0),TRUE)</f>
        <v>0</v>
      </c>
      <c r="S286" s="89">
        <f>VLOOKUP($A286,'Published Daily Data'!$B:$AH,MATCH(S$1,'Published Daily Data'!$B$1:$AH$1,0),TRUE)</f>
        <v>0</v>
      </c>
      <c r="T286" s="89">
        <f>VLOOKUP($A286,'Published Daily Data'!$B:$AH,MATCH(T$1,'Published Daily Data'!$B$1:$AH$1,0),TRUE)</f>
        <v>72.865714012108128</v>
      </c>
      <c r="U286" s="89">
        <f>VLOOKUP($A286,'Published Daily Data'!$B:$BI,MATCH(U$1,'Published Daily Data'!$B$1:$BI$1,0),TRUE)</f>
        <v>72.865714012108128</v>
      </c>
      <c r="V286" s="89">
        <f>VLOOKUP($A286,'Published Daily Data'!$B:$AH,MATCH(V$1,'Published Daily Data'!$B$1:$AH$1,0),TRUE)</f>
        <v>9.0572235634792335</v>
      </c>
      <c r="W286" s="89">
        <f>-VLOOKUP($A286,'Published Daily Data'!$B:$AH,MATCH(W$1,'Published Daily Data'!$B$1:$AH$1,0),TRUE)</f>
        <v>-31.987267703596046</v>
      </c>
      <c r="X286" s="89">
        <f>VLOOKUP($A286,'Published Daily Data'!$B:$AH,MATCH(X$1,'Published Daily Data'!$B$1:$AH$1,0),TRUE)</f>
        <v>49.935669871991323</v>
      </c>
      <c r="Y286" s="89">
        <f>VLOOKUP($A286,'Published Daily Data'!$B:$AH,MATCH(Y$1,'Published Daily Data'!$B$1:$AH$1,0),TRUE)</f>
        <v>10939</v>
      </c>
      <c r="Z286" s="89" t="e">
        <f>VLOOKUP($A286,'Published Daily Data'!$B:$AH,MATCH(Z$1,'Published Daily Data'!$B$1:$AH$1,0),TRUE)</f>
        <v>#N/A</v>
      </c>
      <c r="AA286" s="80">
        <f>VLOOKUP($A286,'Published Daily Data'!$B:$AH,MATCH(AA$1,'Published Daily Data'!$B$1:$AH$1,0),TRUE)</f>
        <v>1.4685182413874559E-2</v>
      </c>
      <c r="AB286" s="80">
        <f>VLOOKUP($A286,'Published Daily Data'!$B:$AH,MATCH(AB$1,'Published Daily Data'!$B$1:$AH$1,0),TRUE)</f>
        <v>1.4820836902691103E-2</v>
      </c>
      <c r="AC286" s="80"/>
    </row>
    <row r="287" spans="1:29" x14ac:dyDescent="0.25">
      <c r="A287" s="88">
        <f t="shared" si="5"/>
        <v>44952</v>
      </c>
      <c r="B287" s="79">
        <f>VLOOKUP($A287,'Published Daily Data'!$B:$AH,MATCH(B$1,'Published Daily Data'!$B$1:$AH$1,0),TRUE)</f>
        <v>7314</v>
      </c>
      <c r="C287" s="79">
        <f>VLOOKUP($A287,'Published Daily Data'!$B:$AH,MATCH(C$1,'Published Daily Data'!$B$1:$AH$1,0),TRUE)</f>
        <v>7217</v>
      </c>
      <c r="D287" s="79">
        <f>VLOOKUP($A287,'Published Daily Data'!$B:$AH,MATCH(D$1,'Published Daily Data'!$B$1:$AH$1,0),TRUE)</f>
        <v>8540</v>
      </c>
      <c r="E287" s="79">
        <f>VLOOKUP($A287,'Published Daily Data'!$B:$AH,MATCH(E$1,'Published Daily Data'!$B$1:$AH$1,0),TRUE)</f>
        <v>1323</v>
      </c>
      <c r="F287" s="79">
        <f>VLOOKUP($A287,'Published Daily Data'!$B:$AH,MATCH(F$1,'Published Daily Data'!$B$1:$AH$1,0),TRUE)</f>
        <v>0</v>
      </c>
      <c r="G287" s="79">
        <f>VLOOKUP($A287,'Published Daily Data'!$B:$AH,MATCH(G$1,'Published Daily Data'!$B$1:$AH$1,0),TRUE)</f>
        <v>0</v>
      </c>
      <c r="H287" s="79">
        <f>VLOOKUP($A287,'Published Daily Data'!$B:$AH,MATCH(H$1,'Published Daily Data'!$B$1:$AH$1,0),TRUE)</f>
        <v>0</v>
      </c>
      <c r="I287" s="79">
        <f>VLOOKUP($A287,'Published Daily Data'!$B:$AH,MATCH(I$1,'Published Daily Data'!$B$1:$AH$1,0),TRUE)</f>
        <v>0</v>
      </c>
      <c r="J287" s="79">
        <f>VLOOKUP($A287,'Published Daily Data'!$B:$AH,MATCH(J$1,'Published Daily Data'!$B$1:$AH$1,0),TRUE)</f>
        <v>8540</v>
      </c>
      <c r="K287" s="79">
        <f>VLOOKUP($A287,'Published Daily Data'!$B:$AH,MATCH(K$1,'Published Daily Data'!$B$1:$AH$1,0),TRUE)</f>
        <v>0</v>
      </c>
      <c r="L287" s="79">
        <f>VLOOKUP($A287,'Published Daily Data'!$B:$AH,MATCH(L$1,'Published Daily Data'!$B$1:$AH$1,0),TRUE)</f>
        <v>0</v>
      </c>
      <c r="M287" s="79">
        <f>VLOOKUP($A287,'Published Daily Data'!$B:$AH,MATCH(M$1,'Published Daily Data'!$B$1:$AH$1,0),TRUE)</f>
        <v>0</v>
      </c>
      <c r="N287" s="79">
        <f>VLOOKUP($A287,'Published Daily Data'!$B:$AH,MATCH(N$1,'Published Daily Data'!$B$1:$AH$1,0),TRUE)</f>
        <v>0</v>
      </c>
      <c r="O287" s="79">
        <f>VLOOKUP($A287,'Published Daily Data'!$B:$AH,MATCH(O$1,'Published Daily Data'!$B$1:$AH$1,0),TRUE)</f>
        <v>798</v>
      </c>
      <c r="P287" s="79">
        <f>VLOOKUP($A287,'Published Daily Data'!$B:$AH,MATCH(P$1,'Published Daily Data'!$B$1:$AH$1,0),TRUE)</f>
        <v>525</v>
      </c>
      <c r="Q287" s="89">
        <f>VLOOKUP($A287,'Published Daily Data'!$B:$AH,MATCH(Q$1,'Published Daily Data'!$B$1:$AH$1,0),TRUE)</f>
        <v>0</v>
      </c>
      <c r="R287" s="89">
        <f>VLOOKUP($A287,'Published Daily Data'!$B:$AH,MATCH(R$1,'Published Daily Data'!$B$1:$AH$1,0),TRUE)</f>
        <v>0</v>
      </c>
      <c r="S287" s="89">
        <f>VLOOKUP($A287,'Published Daily Data'!$B:$AH,MATCH(S$1,'Published Daily Data'!$B$1:$AH$1,0),TRUE)</f>
        <v>0</v>
      </c>
      <c r="T287" s="89">
        <f>VLOOKUP($A287,'Published Daily Data'!$B:$AH,MATCH(T$1,'Published Daily Data'!$B$1:$AH$1,0),TRUE)</f>
        <v>56.88574802663895</v>
      </c>
      <c r="U287" s="89">
        <f>VLOOKUP($A287,'Published Daily Data'!$B:$BI,MATCH(U$1,'Published Daily Data'!$B$1:$BI$1,0),TRUE)</f>
        <v>56.88574802663895</v>
      </c>
      <c r="V287" s="89">
        <f>VLOOKUP($A287,'Published Daily Data'!$B:$AH,MATCH(V$1,'Published Daily Data'!$B$1:$AH$1,0),TRUE)</f>
        <v>70.074783252402469</v>
      </c>
      <c r="W287" s="89">
        <f>-VLOOKUP($A287,'Published Daily Data'!$B:$AH,MATCH(W$1,'Published Daily Data'!$B$1:$AH$1,0),TRUE)</f>
        <v>-28.995229241955496</v>
      </c>
      <c r="X287" s="89">
        <f>VLOOKUP($A287,'Published Daily Data'!$B:$AH,MATCH(X$1,'Published Daily Data'!$B$1:$AH$1,0),TRUE)</f>
        <v>97.965302037085934</v>
      </c>
      <c r="Y287" s="89">
        <f>VLOOKUP($A287,'Published Daily Data'!$B:$AH,MATCH(Y$1,'Published Daily Data'!$B$1:$AH$1,0),TRUE)</f>
        <v>8540</v>
      </c>
      <c r="Z287" s="89" t="e">
        <f>VLOOKUP($A287,'Published Daily Data'!$B:$AH,MATCH(Z$1,'Published Daily Data'!$B$1:$AH$1,0),TRUE)</f>
        <v>#N/A</v>
      </c>
      <c r="AA287" s="80">
        <f>VLOOKUP($A287,'Published Daily Data'!$B:$AH,MATCH(AA$1,'Published Daily Data'!$B$1:$AH$1,0),TRUE)</f>
        <v>1.4685182413874561E-2</v>
      </c>
      <c r="AB287" s="80">
        <f>VLOOKUP($A287,'Published Daily Data'!$B:$AH,MATCH(AB$1,'Published Daily Data'!$B$1:$AH$1,0),TRUE)</f>
        <v>2.9926044641402298E-2</v>
      </c>
      <c r="AC287" s="80"/>
    </row>
    <row r="288" spans="1:29" x14ac:dyDescent="0.25">
      <c r="A288" s="88">
        <f t="shared" si="5"/>
        <v>44953</v>
      </c>
      <c r="B288" s="79">
        <f>VLOOKUP($A288,'Published Daily Data'!$B:$AH,MATCH(B$1,'Published Daily Data'!$B$1:$AH$1,0),TRUE)</f>
        <v>7241</v>
      </c>
      <c r="C288" s="79">
        <f>VLOOKUP($A288,'Published Daily Data'!$B:$AH,MATCH(C$1,'Published Daily Data'!$B$1:$AH$1,0),TRUE)</f>
        <v>6528</v>
      </c>
      <c r="D288" s="79">
        <f>VLOOKUP($A288,'Published Daily Data'!$B:$AH,MATCH(D$1,'Published Daily Data'!$B$1:$AH$1,0),TRUE)</f>
        <v>10172</v>
      </c>
      <c r="E288" s="79">
        <f>VLOOKUP($A288,'Published Daily Data'!$B:$AH,MATCH(E$1,'Published Daily Data'!$B$1:$AH$1,0),TRUE)</f>
        <v>3644</v>
      </c>
      <c r="F288" s="79">
        <f>VLOOKUP($A288,'Published Daily Data'!$B:$AH,MATCH(F$1,'Published Daily Data'!$B$1:$AH$1,0),TRUE)</f>
        <v>0</v>
      </c>
      <c r="G288" s="79">
        <f>VLOOKUP($A288,'Published Daily Data'!$B:$AH,MATCH(G$1,'Published Daily Data'!$B$1:$AH$1,0),TRUE)</f>
        <v>0</v>
      </c>
      <c r="H288" s="79">
        <f>VLOOKUP($A288,'Published Daily Data'!$B:$AH,MATCH(H$1,'Published Daily Data'!$B$1:$AH$1,0),TRUE)</f>
        <v>0</v>
      </c>
      <c r="I288" s="79">
        <f>VLOOKUP($A288,'Published Daily Data'!$B:$AH,MATCH(I$1,'Published Daily Data'!$B$1:$AH$1,0),TRUE)</f>
        <v>0</v>
      </c>
      <c r="J288" s="79">
        <f>VLOOKUP($A288,'Published Daily Data'!$B:$AH,MATCH(J$1,'Published Daily Data'!$B$1:$AH$1,0),TRUE)</f>
        <v>10172</v>
      </c>
      <c r="K288" s="79">
        <f>VLOOKUP($A288,'Published Daily Data'!$B:$AH,MATCH(K$1,'Published Daily Data'!$B$1:$AH$1,0),TRUE)</f>
        <v>0</v>
      </c>
      <c r="L288" s="79">
        <f>VLOOKUP($A288,'Published Daily Data'!$B:$AH,MATCH(L$1,'Published Daily Data'!$B$1:$AH$1,0),TRUE)</f>
        <v>0</v>
      </c>
      <c r="M288" s="79">
        <f>VLOOKUP($A288,'Published Daily Data'!$B:$AH,MATCH(M$1,'Published Daily Data'!$B$1:$AH$1,0),TRUE)</f>
        <v>0</v>
      </c>
      <c r="N288" s="79">
        <f>VLOOKUP($A288,'Published Daily Data'!$B:$AH,MATCH(N$1,'Published Daily Data'!$B$1:$AH$1,0),TRUE)</f>
        <v>0</v>
      </c>
      <c r="O288" s="79">
        <f>VLOOKUP($A288,'Published Daily Data'!$B:$AH,MATCH(O$1,'Published Daily Data'!$B$1:$AH$1,0),TRUE)</f>
        <v>5026</v>
      </c>
      <c r="P288" s="79">
        <f>VLOOKUP($A288,'Published Daily Data'!$B:$AH,MATCH(P$1,'Published Daily Data'!$B$1:$AH$1,0),TRUE)</f>
        <v>-1382</v>
      </c>
      <c r="Q288" s="89">
        <f>VLOOKUP($A288,'Published Daily Data'!$B:$AH,MATCH(Q$1,'Published Daily Data'!$B$1:$AH$1,0),TRUE)</f>
        <v>0</v>
      </c>
      <c r="R288" s="89">
        <f>VLOOKUP($A288,'Published Daily Data'!$B:$AH,MATCH(R$1,'Published Daily Data'!$B$1:$AH$1,0),TRUE)</f>
        <v>0</v>
      </c>
      <c r="S288" s="89">
        <f>VLOOKUP($A288,'Published Daily Data'!$B:$AH,MATCH(S$1,'Published Daily Data'!$B$1:$AH$1,0),TRUE)</f>
        <v>0</v>
      </c>
      <c r="T288" s="89">
        <f>VLOOKUP($A288,'Published Daily Data'!$B:$AH,MATCH(T$1,'Published Daily Data'!$B$1:$AH$1,0),TRUE)</f>
        <v>67.756654441097353</v>
      </c>
      <c r="U288" s="89">
        <f>VLOOKUP($A288,'Published Daily Data'!$B:$BI,MATCH(U$1,'Published Daily Data'!$B$1:$BI$1,0),TRUE)</f>
        <v>67.756654441097353</v>
      </c>
      <c r="V288" s="89">
        <f>VLOOKUP($A288,'Published Daily Data'!$B:$AH,MATCH(V$1,'Published Daily Data'!$B$1:$AH$1,0),TRUE)</f>
        <v>11.949678645505568</v>
      </c>
      <c r="W288" s="89">
        <f>-VLOOKUP($A288,'Published Daily Data'!$B:$AH,MATCH(W$1,'Published Daily Data'!$B$1:$AH$1,0),TRUE)</f>
        <v>-36.136449212925648</v>
      </c>
      <c r="X288" s="89">
        <f>VLOOKUP($A288,'Published Daily Data'!$B:$AH,MATCH(X$1,'Published Daily Data'!$B$1:$AH$1,0),TRUE)</f>
        <v>43.569883873677256</v>
      </c>
      <c r="Y288" s="89">
        <f>VLOOKUP($A288,'Published Daily Data'!$B:$AH,MATCH(Y$1,'Published Daily Data'!$B$1:$AH$1,0),TRUE)</f>
        <v>10172</v>
      </c>
      <c r="Z288" s="89" t="e">
        <f>VLOOKUP($A288,'Published Daily Data'!$B:$AH,MATCH(Z$1,'Published Daily Data'!$B$1:$AH$1,0),TRUE)</f>
        <v>#N/A</v>
      </c>
      <c r="AA288" s="80">
        <f>VLOOKUP($A288,'Published Daily Data'!$B:$AH,MATCH(AA$1,'Published Daily Data'!$B$1:$AH$1,0),TRUE)</f>
        <v>1.4685182413874563E-2</v>
      </c>
      <c r="AB288" s="80">
        <f>VLOOKUP($A288,'Published Daily Data'!$B:$AH,MATCH(AB$1,'Published Daily Data'!$B$1:$AH$1,0),TRUE)</f>
        <v>1.4714313324997908E-2</v>
      </c>
      <c r="AC288" s="80"/>
    </row>
    <row r="289" spans="1:29" x14ac:dyDescent="0.25">
      <c r="A289" s="88">
        <f t="shared" si="5"/>
        <v>44954</v>
      </c>
      <c r="B289" s="79">
        <f>VLOOKUP($A289,'Published Daily Data'!$B:$AH,MATCH(B$1,'Published Daily Data'!$B$1:$AH$1,0),TRUE)</f>
        <v>7782</v>
      </c>
      <c r="C289" s="79">
        <f>VLOOKUP($A289,'Published Daily Data'!$B:$AH,MATCH(C$1,'Published Daily Data'!$B$1:$AH$1,0),TRUE)</f>
        <v>6831</v>
      </c>
      <c r="D289" s="79">
        <f>VLOOKUP($A289,'Published Daily Data'!$B:$AH,MATCH(D$1,'Published Daily Data'!$B$1:$AH$1,0),TRUE)</f>
        <v>11304</v>
      </c>
      <c r="E289" s="79">
        <f>VLOOKUP($A289,'Published Daily Data'!$B:$AH,MATCH(E$1,'Published Daily Data'!$B$1:$AH$1,0),TRUE)</f>
        <v>4473</v>
      </c>
      <c r="F289" s="79">
        <f>VLOOKUP($A289,'Published Daily Data'!$B:$AH,MATCH(F$1,'Published Daily Data'!$B$1:$AH$1,0),TRUE)</f>
        <v>0</v>
      </c>
      <c r="G289" s="79">
        <f>VLOOKUP($A289,'Published Daily Data'!$B:$AH,MATCH(G$1,'Published Daily Data'!$B$1:$AH$1,0),TRUE)</f>
        <v>0</v>
      </c>
      <c r="H289" s="79">
        <f>VLOOKUP($A289,'Published Daily Data'!$B:$AH,MATCH(H$1,'Published Daily Data'!$B$1:$AH$1,0),TRUE)</f>
        <v>0</v>
      </c>
      <c r="I289" s="79">
        <f>VLOOKUP($A289,'Published Daily Data'!$B:$AH,MATCH(I$1,'Published Daily Data'!$B$1:$AH$1,0),TRUE)</f>
        <v>0</v>
      </c>
      <c r="J289" s="79">
        <f>VLOOKUP($A289,'Published Daily Data'!$B:$AH,MATCH(J$1,'Published Daily Data'!$B$1:$AH$1,0),TRUE)</f>
        <v>11304</v>
      </c>
      <c r="K289" s="79">
        <f>VLOOKUP($A289,'Published Daily Data'!$B:$AH,MATCH(K$1,'Published Daily Data'!$B$1:$AH$1,0),TRUE)</f>
        <v>0</v>
      </c>
      <c r="L289" s="79">
        <f>VLOOKUP($A289,'Published Daily Data'!$B:$AH,MATCH(L$1,'Published Daily Data'!$B$1:$AH$1,0),TRUE)</f>
        <v>0</v>
      </c>
      <c r="M289" s="79">
        <f>VLOOKUP($A289,'Published Daily Data'!$B:$AH,MATCH(M$1,'Published Daily Data'!$B$1:$AH$1,0),TRUE)</f>
        <v>0</v>
      </c>
      <c r="N289" s="79">
        <f>VLOOKUP($A289,'Published Daily Data'!$B:$AH,MATCH(N$1,'Published Daily Data'!$B$1:$AH$1,0),TRUE)</f>
        <v>0</v>
      </c>
      <c r="O289" s="79">
        <f>VLOOKUP($A289,'Published Daily Data'!$B:$AH,MATCH(O$1,'Published Daily Data'!$B$1:$AH$1,0),TRUE)</f>
        <v>3920</v>
      </c>
      <c r="P289" s="79">
        <f>VLOOKUP($A289,'Published Daily Data'!$B:$AH,MATCH(P$1,'Published Daily Data'!$B$1:$AH$1,0),TRUE)</f>
        <v>553</v>
      </c>
      <c r="Q289" s="89">
        <f>VLOOKUP($A289,'Published Daily Data'!$B:$AH,MATCH(Q$1,'Published Daily Data'!$B$1:$AH$1,0),TRUE)</f>
        <v>0</v>
      </c>
      <c r="R289" s="89">
        <f>VLOOKUP($A289,'Published Daily Data'!$B:$AH,MATCH(R$1,'Published Daily Data'!$B$1:$AH$1,0),TRUE)</f>
        <v>0</v>
      </c>
      <c r="S289" s="89">
        <f>VLOOKUP($A289,'Published Daily Data'!$B:$AH,MATCH(S$1,'Published Daily Data'!$B$1:$AH$1,0),TRUE)</f>
        <v>0</v>
      </c>
      <c r="T289" s="89">
        <f>VLOOKUP($A289,'Published Daily Data'!$B:$AH,MATCH(T$1,'Published Daily Data'!$B$1:$AH$1,0),TRUE)</f>
        <v>75.297013547204514</v>
      </c>
      <c r="U289" s="89">
        <f>VLOOKUP($A289,'Published Daily Data'!$B:$BI,MATCH(U$1,'Published Daily Data'!$B$1:$BI$1,0),TRUE)</f>
        <v>75.297013547204514</v>
      </c>
      <c r="V289" s="89">
        <f>VLOOKUP($A289,'Published Daily Data'!$B:$AH,MATCH(V$1,'Published Daily Data'!$B$1:$AH$1,0),TRUE)</f>
        <v>12.706199367235994</v>
      </c>
      <c r="W289" s="89">
        <f>-VLOOKUP($A289,'Published Daily Data'!$B:$AH,MATCH(W$1,'Published Daily Data'!$B$1:$AH$1,0),TRUE)</f>
        <v>-34.734031623805976</v>
      </c>
      <c r="X289" s="89">
        <f>VLOOKUP($A289,'Published Daily Data'!$B:$AH,MATCH(X$1,'Published Daily Data'!$B$1:$AH$1,0),TRUE)</f>
        <v>53.269181290634549</v>
      </c>
      <c r="Y289" s="89">
        <f>VLOOKUP($A289,'Published Daily Data'!$B:$AH,MATCH(Y$1,'Published Daily Data'!$B$1:$AH$1,0),TRUE)</f>
        <v>11304</v>
      </c>
      <c r="Z289" s="89" t="e">
        <f>VLOOKUP($A289,'Published Daily Data'!$B:$AH,MATCH(Z$1,'Published Daily Data'!$B$1:$AH$1,0),TRUE)</f>
        <v>#N/A</v>
      </c>
      <c r="AA289" s="80">
        <f>VLOOKUP($A289,'Published Daily Data'!$B:$AH,MATCH(AA$1,'Published Daily Data'!$B$1:$AH$1,0),TRUE)</f>
        <v>1.4685182413874558E-2</v>
      </c>
      <c r="AB289" s="80">
        <f>VLOOKUP($A289,'Published Daily Data'!$B:$AH,MATCH(AB$1,'Published Daily Data'!$B$1:$AH$1,0),TRUE)</f>
        <v>1.7191963469032165E-2</v>
      </c>
      <c r="AC289" s="80"/>
    </row>
    <row r="290" spans="1:29" x14ac:dyDescent="0.25">
      <c r="A290" s="88">
        <f t="shared" si="5"/>
        <v>44955</v>
      </c>
      <c r="B290" s="79">
        <f>VLOOKUP($A290,'Published Daily Data'!$B:$AH,MATCH(B$1,'Published Daily Data'!$B$1:$AH$1,0),TRUE)</f>
        <v>8432</v>
      </c>
      <c r="C290" s="79">
        <f>VLOOKUP($A290,'Published Daily Data'!$B:$AH,MATCH(C$1,'Published Daily Data'!$B$1:$AH$1,0),TRUE)</f>
        <v>7731</v>
      </c>
      <c r="D290" s="79">
        <f>VLOOKUP($A290,'Published Daily Data'!$B:$AH,MATCH(D$1,'Published Daily Data'!$B$1:$AH$1,0),TRUE)</f>
        <v>12054</v>
      </c>
      <c r="E290" s="79">
        <f>VLOOKUP($A290,'Published Daily Data'!$B:$AH,MATCH(E$1,'Published Daily Data'!$B$1:$AH$1,0),TRUE)</f>
        <v>4323</v>
      </c>
      <c r="F290" s="79">
        <f>VLOOKUP($A290,'Published Daily Data'!$B:$AH,MATCH(F$1,'Published Daily Data'!$B$1:$AH$1,0),TRUE)</f>
        <v>0</v>
      </c>
      <c r="G290" s="79">
        <f>VLOOKUP($A290,'Published Daily Data'!$B:$AH,MATCH(G$1,'Published Daily Data'!$B$1:$AH$1,0),TRUE)</f>
        <v>0</v>
      </c>
      <c r="H290" s="79">
        <f>VLOOKUP($A290,'Published Daily Data'!$B:$AH,MATCH(H$1,'Published Daily Data'!$B$1:$AH$1,0),TRUE)</f>
        <v>0</v>
      </c>
      <c r="I290" s="79">
        <f>VLOOKUP($A290,'Published Daily Data'!$B:$AH,MATCH(I$1,'Published Daily Data'!$B$1:$AH$1,0),TRUE)</f>
        <v>0</v>
      </c>
      <c r="J290" s="79">
        <f>VLOOKUP($A290,'Published Daily Data'!$B:$AH,MATCH(J$1,'Published Daily Data'!$B$1:$AH$1,0),TRUE)</f>
        <v>12054</v>
      </c>
      <c r="K290" s="79">
        <f>VLOOKUP($A290,'Published Daily Data'!$B:$AH,MATCH(K$1,'Published Daily Data'!$B$1:$AH$1,0),TRUE)</f>
        <v>0</v>
      </c>
      <c r="L290" s="79">
        <f>VLOOKUP($A290,'Published Daily Data'!$B:$AH,MATCH(L$1,'Published Daily Data'!$B$1:$AH$1,0),TRUE)</f>
        <v>0</v>
      </c>
      <c r="M290" s="79">
        <f>VLOOKUP($A290,'Published Daily Data'!$B:$AH,MATCH(M$1,'Published Daily Data'!$B$1:$AH$1,0),TRUE)</f>
        <v>0</v>
      </c>
      <c r="N290" s="79">
        <f>VLOOKUP($A290,'Published Daily Data'!$B:$AH,MATCH(N$1,'Published Daily Data'!$B$1:$AH$1,0),TRUE)</f>
        <v>0</v>
      </c>
      <c r="O290" s="79">
        <f>VLOOKUP($A290,'Published Daily Data'!$B:$AH,MATCH(O$1,'Published Daily Data'!$B$1:$AH$1,0),TRUE)</f>
        <v>4940</v>
      </c>
      <c r="P290" s="79">
        <f>VLOOKUP($A290,'Published Daily Data'!$B:$AH,MATCH(P$1,'Published Daily Data'!$B$1:$AH$1,0),TRUE)</f>
        <v>-617</v>
      </c>
      <c r="Q290" s="89">
        <f>VLOOKUP($A290,'Published Daily Data'!$B:$AH,MATCH(Q$1,'Published Daily Data'!$B$1:$AH$1,0),TRUE)</f>
        <v>0</v>
      </c>
      <c r="R290" s="89">
        <f>VLOOKUP($A290,'Published Daily Data'!$B:$AH,MATCH(R$1,'Published Daily Data'!$B$1:$AH$1,0),TRUE)</f>
        <v>0</v>
      </c>
      <c r="S290" s="89">
        <f>VLOOKUP($A290,'Published Daily Data'!$B:$AH,MATCH(S$1,'Published Daily Data'!$B$1:$AH$1,0),TRUE)</f>
        <v>0</v>
      </c>
      <c r="T290" s="89">
        <f>VLOOKUP($A290,'Published Daily Data'!$B:$AH,MATCH(T$1,'Published Daily Data'!$B$1:$AH$1,0),TRUE)</f>
        <v>80.292834509731378</v>
      </c>
      <c r="U290" s="89">
        <f>VLOOKUP($A290,'Published Daily Data'!$B:$BI,MATCH(U$1,'Published Daily Data'!$B$1:$BI$1,0),TRUE)</f>
        <v>80.292834509731378</v>
      </c>
      <c r="V290" s="89">
        <f>VLOOKUP($A290,'Published Daily Data'!$B:$AH,MATCH(V$1,'Published Daily Data'!$B$1:$AH$1,0),TRUE)</f>
        <v>44.589512920676462</v>
      </c>
      <c r="W290" s="89">
        <f>-VLOOKUP($A290,'Published Daily Data'!$B:$AH,MATCH(W$1,'Published Daily Data'!$B$1:$AH$1,0),TRUE)</f>
        <v>-48.409399628871988</v>
      </c>
      <c r="X290" s="89">
        <f>VLOOKUP($A290,'Published Daily Data'!$B:$AH,MATCH(X$1,'Published Daily Data'!$B$1:$AH$1,0),TRUE)</f>
        <v>76.472947801535838</v>
      </c>
      <c r="Y290" s="89">
        <f>VLOOKUP($A290,'Published Daily Data'!$B:$AH,MATCH(Y$1,'Published Daily Data'!$B$1:$AH$1,0),TRUE)</f>
        <v>12054</v>
      </c>
      <c r="Z290" s="89" t="e">
        <f>VLOOKUP($A290,'Published Daily Data'!$B:$AH,MATCH(Z$1,'Published Daily Data'!$B$1:$AH$1,0),TRUE)</f>
        <v>#N/A</v>
      </c>
      <c r="AA290" s="80">
        <f>VLOOKUP($A290,'Published Daily Data'!$B:$AH,MATCH(AA$1,'Published Daily Data'!$B$1:$AH$1,0),TRUE)</f>
        <v>1.4685182413874563E-2</v>
      </c>
      <c r="AB290" s="80">
        <f>VLOOKUP($A290,'Published Daily Data'!$B:$AH,MATCH(AB$1,'Published Daily Data'!$B$1:$AH$1,0),TRUE)</f>
        <v>2.1807500993690589E-2</v>
      </c>
      <c r="AC290" s="80"/>
    </row>
    <row r="291" spans="1:29" x14ac:dyDescent="0.25">
      <c r="A291" s="88">
        <f t="shared" si="5"/>
        <v>44956</v>
      </c>
      <c r="B291" s="79">
        <f>VLOOKUP($A291,'Published Daily Data'!$B:$AH,MATCH(B$1,'Published Daily Data'!$B$1:$AH$1,0),TRUE)</f>
        <v>8964</v>
      </c>
      <c r="C291" s="79">
        <f>VLOOKUP($A291,'Published Daily Data'!$B:$AH,MATCH(C$1,'Published Daily Data'!$B$1:$AH$1,0),TRUE)</f>
        <v>8789</v>
      </c>
      <c r="D291" s="79">
        <f>VLOOKUP($A291,'Published Daily Data'!$B:$AH,MATCH(D$1,'Published Daily Data'!$B$1:$AH$1,0),TRUE)</f>
        <v>14140</v>
      </c>
      <c r="E291" s="79">
        <f>VLOOKUP($A291,'Published Daily Data'!$B:$AH,MATCH(E$1,'Published Daily Data'!$B$1:$AH$1,0),TRUE)</f>
        <v>5351</v>
      </c>
      <c r="F291" s="79">
        <f>VLOOKUP($A291,'Published Daily Data'!$B:$AH,MATCH(F$1,'Published Daily Data'!$B$1:$AH$1,0),TRUE)</f>
        <v>0</v>
      </c>
      <c r="G291" s="79">
        <f>VLOOKUP($A291,'Published Daily Data'!$B:$AH,MATCH(G$1,'Published Daily Data'!$B$1:$AH$1,0),TRUE)</f>
        <v>0</v>
      </c>
      <c r="H291" s="79">
        <f>VLOOKUP($A291,'Published Daily Data'!$B:$AH,MATCH(H$1,'Published Daily Data'!$B$1:$AH$1,0),TRUE)</f>
        <v>0</v>
      </c>
      <c r="I291" s="79">
        <f>VLOOKUP($A291,'Published Daily Data'!$B:$AH,MATCH(I$1,'Published Daily Data'!$B$1:$AH$1,0),TRUE)</f>
        <v>0</v>
      </c>
      <c r="J291" s="79">
        <f>VLOOKUP($A291,'Published Daily Data'!$B:$AH,MATCH(J$1,'Published Daily Data'!$B$1:$AH$1,0),TRUE)</f>
        <v>14140</v>
      </c>
      <c r="K291" s="79">
        <f>VLOOKUP($A291,'Published Daily Data'!$B:$AH,MATCH(K$1,'Published Daily Data'!$B$1:$AH$1,0),TRUE)</f>
        <v>0</v>
      </c>
      <c r="L291" s="79">
        <f>VLOOKUP($A291,'Published Daily Data'!$B:$AH,MATCH(L$1,'Published Daily Data'!$B$1:$AH$1,0),TRUE)</f>
        <v>0</v>
      </c>
      <c r="M291" s="79">
        <f>VLOOKUP($A291,'Published Daily Data'!$B:$AH,MATCH(M$1,'Published Daily Data'!$B$1:$AH$1,0),TRUE)</f>
        <v>0</v>
      </c>
      <c r="N291" s="79">
        <f>VLOOKUP($A291,'Published Daily Data'!$B:$AH,MATCH(N$1,'Published Daily Data'!$B$1:$AH$1,0),TRUE)</f>
        <v>0</v>
      </c>
      <c r="O291" s="79">
        <f>VLOOKUP($A291,'Published Daily Data'!$B:$AH,MATCH(O$1,'Published Daily Data'!$B$1:$AH$1,0),TRUE)</f>
        <v>5691</v>
      </c>
      <c r="P291" s="79">
        <f>VLOOKUP($A291,'Published Daily Data'!$B:$AH,MATCH(P$1,'Published Daily Data'!$B$1:$AH$1,0),TRUE)</f>
        <v>-340</v>
      </c>
      <c r="Q291" s="89">
        <f>VLOOKUP($A291,'Published Daily Data'!$B:$AH,MATCH(Q$1,'Published Daily Data'!$B$1:$AH$1,0),TRUE)</f>
        <v>0</v>
      </c>
      <c r="R291" s="89">
        <f>VLOOKUP($A291,'Published Daily Data'!$B:$AH,MATCH(R$1,'Published Daily Data'!$B$1:$AH$1,0),TRUE)</f>
        <v>0</v>
      </c>
      <c r="S291" s="89">
        <f>VLOOKUP($A291,'Published Daily Data'!$B:$AH,MATCH(S$1,'Published Daily Data'!$B$1:$AH$1,0),TRUE)</f>
        <v>0</v>
      </c>
      <c r="T291" s="89">
        <f>VLOOKUP($A291,'Published Daily Data'!$B:$AH,MATCH(T$1,'Published Daily Data'!$B$1:$AH$1,0),TRUE)</f>
        <v>94.187877880172692</v>
      </c>
      <c r="U291" s="89">
        <f>VLOOKUP($A291,'Published Daily Data'!$B:$BI,MATCH(U$1,'Published Daily Data'!$B$1:$BI$1,0),TRUE)</f>
        <v>94.187877880172692</v>
      </c>
      <c r="V291" s="89">
        <f>VLOOKUP($A291,'Published Daily Data'!$B:$AH,MATCH(V$1,'Published Daily Data'!$B$1:$AH$1,0),TRUE)</f>
        <v>11.105309828636615</v>
      </c>
      <c r="W291" s="89">
        <f>-VLOOKUP($A291,'Published Daily Data'!$B:$AH,MATCH(W$1,'Published Daily Data'!$B$1:$AH$1,0),TRUE)</f>
        <v>-44.093850811520255</v>
      </c>
      <c r="X291" s="89">
        <f>VLOOKUP($A291,'Published Daily Data'!$B:$AH,MATCH(X$1,'Published Daily Data'!$B$1:$AH$1,0),TRUE)</f>
        <v>61.199336897289029</v>
      </c>
      <c r="Y291" s="89">
        <f>VLOOKUP($A291,'Published Daily Data'!$B:$AH,MATCH(Y$1,'Published Daily Data'!$B$1:$AH$1,0),TRUE)</f>
        <v>14140</v>
      </c>
      <c r="Z291" s="89" t="e">
        <f>VLOOKUP($A291,'Published Daily Data'!$B:$AH,MATCH(Z$1,'Published Daily Data'!$B$1:$AH$1,0),TRUE)</f>
        <v>#N/A</v>
      </c>
      <c r="AA291" s="80">
        <f>VLOOKUP($A291,'Published Daily Data'!$B:$AH,MATCH(AA$1,'Published Daily Data'!$B$1:$AH$1,0),TRUE)</f>
        <v>1.4685182413874563E-2</v>
      </c>
      <c r="AB291" s="80">
        <f>VLOOKUP($A291,'Published Daily Data'!$B:$AH,MATCH(AB$1,'Published Daily Data'!$B$1:$AH$1,0),TRUE)</f>
        <v>1.5351152817214853E-2</v>
      </c>
      <c r="AC291" s="80"/>
    </row>
    <row r="292" spans="1:29" x14ac:dyDescent="0.25">
      <c r="A292" s="88">
        <f t="shared" si="5"/>
        <v>44957</v>
      </c>
      <c r="B292" s="79">
        <f>VLOOKUP($A292,'Published Daily Data'!$B:$AH,MATCH(B$1,'Published Daily Data'!$B$1:$AH$1,0),TRUE)</f>
        <v>8776</v>
      </c>
      <c r="C292" s="79">
        <f>VLOOKUP($A292,'Published Daily Data'!$B:$AH,MATCH(C$1,'Published Daily Data'!$B$1:$AH$1,0),TRUE)</f>
        <v>8379</v>
      </c>
      <c r="D292" s="79">
        <f>VLOOKUP($A292,'Published Daily Data'!$B:$AH,MATCH(D$1,'Published Daily Data'!$B$1:$AH$1,0),TRUE)</f>
        <v>12935</v>
      </c>
      <c r="E292" s="79">
        <f>VLOOKUP($A292,'Published Daily Data'!$B:$AH,MATCH(E$1,'Published Daily Data'!$B$1:$AH$1,0),TRUE)</f>
        <v>4556</v>
      </c>
      <c r="F292" s="79">
        <f>VLOOKUP($A292,'Published Daily Data'!$B:$AH,MATCH(F$1,'Published Daily Data'!$B$1:$AH$1,0),TRUE)</f>
        <v>0</v>
      </c>
      <c r="G292" s="79">
        <f>VLOOKUP($A292,'Published Daily Data'!$B:$AH,MATCH(G$1,'Published Daily Data'!$B$1:$AH$1,0),TRUE)</f>
        <v>0</v>
      </c>
      <c r="H292" s="79">
        <f>VLOOKUP($A292,'Published Daily Data'!$B:$AH,MATCH(H$1,'Published Daily Data'!$B$1:$AH$1,0),TRUE)</f>
        <v>0</v>
      </c>
      <c r="I292" s="79">
        <f>VLOOKUP($A292,'Published Daily Data'!$B:$AH,MATCH(I$1,'Published Daily Data'!$B$1:$AH$1,0),TRUE)</f>
        <v>0</v>
      </c>
      <c r="J292" s="79">
        <f>VLOOKUP($A292,'Published Daily Data'!$B:$AH,MATCH(J$1,'Published Daily Data'!$B$1:$AH$1,0),TRUE)</f>
        <v>12935</v>
      </c>
      <c r="K292" s="79">
        <f>VLOOKUP($A292,'Published Daily Data'!$B:$AH,MATCH(K$1,'Published Daily Data'!$B$1:$AH$1,0),TRUE)</f>
        <v>0</v>
      </c>
      <c r="L292" s="79">
        <f>VLOOKUP($A292,'Published Daily Data'!$B:$AH,MATCH(L$1,'Published Daily Data'!$B$1:$AH$1,0),TRUE)</f>
        <v>0</v>
      </c>
      <c r="M292" s="79">
        <f>VLOOKUP($A292,'Published Daily Data'!$B:$AH,MATCH(M$1,'Published Daily Data'!$B$1:$AH$1,0),TRUE)</f>
        <v>0</v>
      </c>
      <c r="N292" s="79">
        <f>VLOOKUP($A292,'Published Daily Data'!$B:$AH,MATCH(N$1,'Published Daily Data'!$B$1:$AH$1,0),TRUE)</f>
        <v>0</v>
      </c>
      <c r="O292" s="79">
        <f>VLOOKUP($A292,'Published Daily Data'!$B:$AH,MATCH(O$1,'Published Daily Data'!$B$1:$AH$1,0),TRUE)</f>
        <v>4213</v>
      </c>
      <c r="P292" s="79">
        <f>VLOOKUP($A292,'Published Daily Data'!$B:$AH,MATCH(P$1,'Published Daily Data'!$B$1:$AH$1,0),TRUE)</f>
        <v>343</v>
      </c>
      <c r="Q292" s="89">
        <f>VLOOKUP($A292,'Published Daily Data'!$B:$AH,MATCH(Q$1,'Published Daily Data'!$B$1:$AH$1,0),TRUE)</f>
        <v>0</v>
      </c>
      <c r="R292" s="89">
        <f>VLOOKUP($A292,'Published Daily Data'!$B:$AH,MATCH(R$1,'Published Daily Data'!$B$1:$AH$1,0),TRUE)</f>
        <v>0</v>
      </c>
      <c r="S292" s="89">
        <f>VLOOKUP($A292,'Published Daily Data'!$B:$AH,MATCH(S$1,'Published Daily Data'!$B$1:$AH$1,0),TRUE)</f>
        <v>0</v>
      </c>
      <c r="T292" s="89">
        <f>VLOOKUP($A292,'Published Daily Data'!$B:$AH,MATCH(T$1,'Published Daily Data'!$B$1:$AH$1,0),TRUE)</f>
        <v>86.161258867046229</v>
      </c>
      <c r="U292" s="89">
        <f>VLOOKUP($A292,'Published Daily Data'!$B:$BI,MATCH(U$1,'Published Daily Data'!$B$1:$BI$1,0),TRUE)</f>
        <v>86.161258867046229</v>
      </c>
      <c r="V292" s="89">
        <f>VLOOKUP($A292,'Published Daily Data'!$B:$AH,MATCH(V$1,'Published Daily Data'!$B$1:$AH$1,0),TRUE)</f>
        <v>13.906778352857485</v>
      </c>
      <c r="W292" s="89">
        <f>-VLOOKUP($A292,'Published Daily Data'!$B:$AH,MATCH(W$1,'Published Daily Data'!$B$1:$AH$1,0),TRUE)</f>
        <v>-36.74224301561626</v>
      </c>
      <c r="X292" s="89">
        <f>VLOOKUP($A292,'Published Daily Data'!$B:$AH,MATCH(X$1,'Published Daily Data'!$B$1:$AH$1,0),TRUE)</f>
        <v>63.325794204287448</v>
      </c>
      <c r="Y292" s="89">
        <f>VLOOKUP($A292,'Published Daily Data'!$B:$AH,MATCH(Y$1,'Published Daily Data'!$B$1:$AH$1,0),TRUE)</f>
        <v>12935</v>
      </c>
      <c r="Z292" s="89" t="e">
        <f>VLOOKUP($A292,'Published Daily Data'!$B:$AH,MATCH(Z$1,'Published Daily Data'!$B$1:$AH$1,0),TRUE)</f>
        <v>#N/A</v>
      </c>
      <c r="AA292" s="80">
        <f>VLOOKUP($A292,'Published Daily Data'!$B:$AH,MATCH(AA$1,'Published Daily Data'!$B$1:$AH$1,0),TRUE)</f>
        <v>1.4685182413874559E-2</v>
      </c>
      <c r="AB292" s="80">
        <f>VLOOKUP($A292,'Published Daily Data'!$B:$AH,MATCH(AB$1,'Published Daily Data'!$B$1:$AH$1,0),TRUE)</f>
        <v>1.66618107672343E-2</v>
      </c>
      <c r="AC292" s="80"/>
    </row>
    <row r="293" spans="1:29" x14ac:dyDescent="0.25">
      <c r="A293" s="88">
        <f t="shared" si="5"/>
        <v>44958</v>
      </c>
      <c r="B293" s="79">
        <f>VLOOKUP($A293,'Published Daily Data'!$B:$AH,MATCH(B$1,'Published Daily Data'!$B$1:$AH$1,0),TRUE)</f>
        <v>8170</v>
      </c>
      <c r="C293" s="79">
        <f>VLOOKUP($A293,'Published Daily Data'!$B:$AH,MATCH(C$1,'Published Daily Data'!$B$1:$AH$1,0),TRUE)</f>
        <v>8057</v>
      </c>
      <c r="D293" s="79">
        <f>VLOOKUP($A293,'Published Daily Data'!$B:$AH,MATCH(D$1,'Published Daily Data'!$B$1:$AH$1,0),TRUE)</f>
        <v>13007</v>
      </c>
      <c r="E293" s="79">
        <f>VLOOKUP($A293,'Published Daily Data'!$B:$AH,MATCH(E$1,'Published Daily Data'!$B$1:$AH$1,0),TRUE)</f>
        <v>4950</v>
      </c>
      <c r="F293" s="79">
        <f>VLOOKUP($A293,'Published Daily Data'!$B:$AH,MATCH(F$1,'Published Daily Data'!$B$1:$AH$1,0),TRUE)</f>
        <v>0</v>
      </c>
      <c r="G293" s="79">
        <f>VLOOKUP($A293,'Published Daily Data'!$B:$AH,MATCH(G$1,'Published Daily Data'!$B$1:$AH$1,0),TRUE)</f>
        <v>0</v>
      </c>
      <c r="H293" s="79">
        <f>VLOOKUP($A293,'Published Daily Data'!$B:$AH,MATCH(H$1,'Published Daily Data'!$B$1:$AH$1,0),TRUE)</f>
        <v>0</v>
      </c>
      <c r="I293" s="79">
        <f>VLOOKUP($A293,'Published Daily Data'!$B:$AH,MATCH(I$1,'Published Daily Data'!$B$1:$AH$1,0),TRUE)</f>
        <v>0</v>
      </c>
      <c r="J293" s="79">
        <f>VLOOKUP($A293,'Published Daily Data'!$B:$AH,MATCH(J$1,'Published Daily Data'!$B$1:$AH$1,0),TRUE)</f>
        <v>13007</v>
      </c>
      <c r="K293" s="79">
        <f>VLOOKUP($A293,'Published Daily Data'!$B:$AH,MATCH(K$1,'Published Daily Data'!$B$1:$AH$1,0),TRUE)</f>
        <v>0</v>
      </c>
      <c r="L293" s="79">
        <f>VLOOKUP($A293,'Published Daily Data'!$B:$AH,MATCH(L$1,'Published Daily Data'!$B$1:$AH$1,0),TRUE)</f>
        <v>0</v>
      </c>
      <c r="M293" s="79">
        <f>VLOOKUP($A293,'Published Daily Data'!$B:$AH,MATCH(M$1,'Published Daily Data'!$B$1:$AH$1,0),TRUE)</f>
        <v>0</v>
      </c>
      <c r="N293" s="79">
        <f>VLOOKUP($A293,'Published Daily Data'!$B:$AH,MATCH(N$1,'Published Daily Data'!$B$1:$AH$1,0),TRUE)</f>
        <v>0</v>
      </c>
      <c r="O293" s="79">
        <f>VLOOKUP($A293,'Published Daily Data'!$B:$AH,MATCH(O$1,'Published Daily Data'!$B$1:$AH$1,0),TRUE)</f>
        <v>4516</v>
      </c>
      <c r="P293" s="79">
        <f>VLOOKUP($A293,'Published Daily Data'!$B:$AH,MATCH(P$1,'Published Daily Data'!$B$1:$AH$1,0),TRUE)</f>
        <v>434</v>
      </c>
      <c r="Q293" s="89">
        <f>VLOOKUP($A293,'Published Daily Data'!$B:$AH,MATCH(Q$1,'Published Daily Data'!$B$1:$AH$1,0),TRUE)</f>
        <v>0</v>
      </c>
      <c r="R293" s="89">
        <f>VLOOKUP($A293,'Published Daily Data'!$B:$AH,MATCH(R$1,'Published Daily Data'!$B$1:$AH$1,0),TRUE)</f>
        <v>0</v>
      </c>
      <c r="S293" s="89">
        <f>VLOOKUP($A293,'Published Daily Data'!$B:$AH,MATCH(S$1,'Published Daily Data'!$B$1:$AH$1,0),TRUE)</f>
        <v>0</v>
      </c>
      <c r="T293" s="89">
        <f>VLOOKUP($A293,'Published Daily Data'!$B:$AH,MATCH(T$1,'Published Daily Data'!$B$1:$AH$1,0),TRUE)</f>
        <v>86.6408576794488</v>
      </c>
      <c r="U293" s="89">
        <f>VLOOKUP($A293,'Published Daily Data'!$B:$BI,MATCH(U$1,'Published Daily Data'!$B$1:$BI$1,0),TRUE)</f>
        <v>86.6408576794488</v>
      </c>
      <c r="V293" s="89">
        <f>VLOOKUP($A293,'Published Daily Data'!$B:$AH,MATCH(V$1,'Published Daily Data'!$B$1:$AH$1,0),TRUE)</f>
        <v>3.4460150122473618</v>
      </c>
      <c r="W293" s="89">
        <f>-VLOOKUP($A293,'Published Daily Data'!$B:$AH,MATCH(W$1,'Published Daily Data'!$B$1:$AH$1,0),TRUE)</f>
        <v>-36.250159195784263</v>
      </c>
      <c r="X293" s="89">
        <f>VLOOKUP($A293,'Published Daily Data'!$B:$AH,MATCH(X$1,'Published Daily Data'!$B$1:$AH$1,0),TRUE)</f>
        <v>53.836713495911894</v>
      </c>
      <c r="Y293" s="89">
        <f>VLOOKUP($A293,'Published Daily Data'!$B:$AH,MATCH(Y$1,'Published Daily Data'!$B$1:$AH$1,0),TRUE)</f>
        <v>13007</v>
      </c>
      <c r="Z293" s="89" t="e">
        <f>VLOOKUP($A293,'Published Daily Data'!$B:$AH,MATCH(Z$1,'Published Daily Data'!$B$1:$AH$1,0),TRUE)</f>
        <v>#N/A</v>
      </c>
      <c r="AA293" s="80">
        <f>VLOOKUP($A293,'Published Daily Data'!$B:$AH,MATCH(AA$1,'Published Daily Data'!$B$1:$AH$1,0),TRUE)</f>
        <v>1.4685182413874559E-2</v>
      </c>
      <c r="AB293" s="80">
        <f>VLOOKUP($A293,'Published Daily Data'!$B:$AH,MATCH(AB$1,'Published Daily Data'!$B$1:$AH$1,0),TRUE)</f>
        <v>1.4731226921603235E-2</v>
      </c>
      <c r="AC293" s="80"/>
    </row>
    <row r="294" spans="1:29" x14ac:dyDescent="0.25">
      <c r="A294" s="88">
        <f t="shared" si="5"/>
        <v>44959</v>
      </c>
      <c r="B294" s="79">
        <f>VLOOKUP($A294,'Published Daily Data'!$B:$AH,MATCH(B$1,'Published Daily Data'!$B$1:$AH$1,0),TRUE)</f>
        <v>7797</v>
      </c>
      <c r="C294" s="79">
        <f>VLOOKUP($A294,'Published Daily Data'!$B:$AH,MATCH(C$1,'Published Daily Data'!$B$1:$AH$1,0),TRUE)</f>
        <v>7682</v>
      </c>
      <c r="D294" s="79">
        <f>VLOOKUP($A294,'Published Daily Data'!$B:$AH,MATCH(D$1,'Published Daily Data'!$B$1:$AH$1,0),TRUE)</f>
        <v>12509</v>
      </c>
      <c r="E294" s="79">
        <f>VLOOKUP($A294,'Published Daily Data'!$B:$AH,MATCH(E$1,'Published Daily Data'!$B$1:$AH$1,0),TRUE)</f>
        <v>4827</v>
      </c>
      <c r="F294" s="79">
        <f>VLOOKUP($A294,'Published Daily Data'!$B:$AH,MATCH(F$1,'Published Daily Data'!$B$1:$AH$1,0),TRUE)</f>
        <v>0</v>
      </c>
      <c r="G294" s="79">
        <f>VLOOKUP($A294,'Published Daily Data'!$B:$AH,MATCH(G$1,'Published Daily Data'!$B$1:$AH$1,0),TRUE)</f>
        <v>0</v>
      </c>
      <c r="H294" s="79">
        <f>VLOOKUP($A294,'Published Daily Data'!$B:$AH,MATCH(H$1,'Published Daily Data'!$B$1:$AH$1,0),TRUE)</f>
        <v>0</v>
      </c>
      <c r="I294" s="79">
        <f>VLOOKUP($A294,'Published Daily Data'!$B:$AH,MATCH(I$1,'Published Daily Data'!$B$1:$AH$1,0),TRUE)</f>
        <v>0</v>
      </c>
      <c r="J294" s="79">
        <f>VLOOKUP($A294,'Published Daily Data'!$B:$AH,MATCH(J$1,'Published Daily Data'!$B$1:$AH$1,0),TRUE)</f>
        <v>12509</v>
      </c>
      <c r="K294" s="79">
        <f>VLOOKUP($A294,'Published Daily Data'!$B:$AH,MATCH(K$1,'Published Daily Data'!$B$1:$AH$1,0),TRUE)</f>
        <v>0</v>
      </c>
      <c r="L294" s="79">
        <f>VLOOKUP($A294,'Published Daily Data'!$B:$AH,MATCH(L$1,'Published Daily Data'!$B$1:$AH$1,0),TRUE)</f>
        <v>0</v>
      </c>
      <c r="M294" s="79">
        <f>VLOOKUP($A294,'Published Daily Data'!$B:$AH,MATCH(M$1,'Published Daily Data'!$B$1:$AH$1,0),TRUE)</f>
        <v>0</v>
      </c>
      <c r="N294" s="79">
        <f>VLOOKUP($A294,'Published Daily Data'!$B:$AH,MATCH(N$1,'Published Daily Data'!$B$1:$AH$1,0),TRUE)</f>
        <v>0</v>
      </c>
      <c r="O294" s="79">
        <f>VLOOKUP($A294,'Published Daily Data'!$B:$AH,MATCH(O$1,'Published Daily Data'!$B$1:$AH$1,0),TRUE)</f>
        <v>4636</v>
      </c>
      <c r="P294" s="79">
        <f>VLOOKUP($A294,'Published Daily Data'!$B:$AH,MATCH(P$1,'Published Daily Data'!$B$1:$AH$1,0),TRUE)</f>
        <v>191</v>
      </c>
      <c r="Q294" s="89">
        <f>VLOOKUP($A294,'Published Daily Data'!$B:$AH,MATCH(Q$1,'Published Daily Data'!$B$1:$AH$1,0),TRUE)</f>
        <v>0</v>
      </c>
      <c r="R294" s="89">
        <f>VLOOKUP($A294,'Published Daily Data'!$B:$AH,MATCH(R$1,'Published Daily Data'!$B$1:$AH$1,0),TRUE)</f>
        <v>0</v>
      </c>
      <c r="S294" s="89">
        <f>VLOOKUP($A294,'Published Daily Data'!$B:$AH,MATCH(S$1,'Published Daily Data'!$B$1:$AH$1,0),TRUE)</f>
        <v>0</v>
      </c>
      <c r="T294" s="89">
        <f>VLOOKUP($A294,'Published Daily Data'!$B:$AH,MATCH(T$1,'Published Daily Data'!$B$1:$AH$1,0),TRUE)</f>
        <v>83.323632560330978</v>
      </c>
      <c r="U294" s="89">
        <f>VLOOKUP($A294,'Published Daily Data'!$B:$BI,MATCH(U$1,'Published Daily Data'!$B$1:$BI$1,0),TRUE)</f>
        <v>83.323632560330978</v>
      </c>
      <c r="V294" s="89">
        <f>VLOOKUP($A294,'Published Daily Data'!$B:$AH,MATCH(V$1,'Published Daily Data'!$B$1:$AH$1,0),TRUE)</f>
        <v>68.610158408934637</v>
      </c>
      <c r="W294" s="89">
        <f>-VLOOKUP($A294,'Published Daily Data'!$B:$AH,MATCH(W$1,'Published Daily Data'!$B$1:$AH$1,0),TRUE)</f>
        <v>-63.385082177169572</v>
      </c>
      <c r="X294" s="89">
        <f>VLOOKUP($A294,'Published Daily Data'!$B:$AH,MATCH(X$1,'Published Daily Data'!$B$1:$AH$1,0),TRUE)</f>
        <v>88.548708792096036</v>
      </c>
      <c r="Y294" s="89">
        <f>VLOOKUP($A294,'Published Daily Data'!$B:$AH,MATCH(Y$1,'Published Daily Data'!$B$1:$AH$1,0),TRUE)</f>
        <v>12509</v>
      </c>
      <c r="Z294" s="89" t="e">
        <f>VLOOKUP($A294,'Published Daily Data'!$B:$AH,MATCH(Z$1,'Published Daily Data'!$B$1:$AH$1,0),TRUE)</f>
        <v>#N/A</v>
      </c>
      <c r="AA294" s="80">
        <f>VLOOKUP($A294,'Published Daily Data'!$B:$AH,MATCH(AA$1,'Published Daily Data'!$B$1:$AH$1,0),TRUE)</f>
        <v>1.4685182413874559E-2</v>
      </c>
      <c r="AB294" s="80">
        <f>VLOOKUP($A294,'Published Daily Data'!$B:$AH,MATCH(AB$1,'Published Daily Data'!$B$1:$AH$1,0),TRUE)</f>
        <v>2.541216537063665E-2</v>
      </c>
      <c r="AC294" s="80"/>
    </row>
    <row r="295" spans="1:29" x14ac:dyDescent="0.25">
      <c r="A295" s="88">
        <f t="shared" si="5"/>
        <v>44960</v>
      </c>
      <c r="B295" s="79">
        <f>VLOOKUP($A295,'Published Daily Data'!$B:$AH,MATCH(B$1,'Published Daily Data'!$B$1:$AH$1,0),TRUE)</f>
        <v>7784</v>
      </c>
      <c r="C295" s="79">
        <f>VLOOKUP($A295,'Published Daily Data'!$B:$AH,MATCH(C$1,'Published Daily Data'!$B$1:$AH$1,0),TRUE)</f>
        <v>7531</v>
      </c>
      <c r="D295" s="79">
        <f>VLOOKUP($A295,'Published Daily Data'!$B:$AH,MATCH(D$1,'Published Daily Data'!$B$1:$AH$1,0),TRUE)</f>
        <v>10752</v>
      </c>
      <c r="E295" s="79">
        <f>VLOOKUP($A295,'Published Daily Data'!$B:$AH,MATCH(E$1,'Published Daily Data'!$B$1:$AH$1,0),TRUE)</f>
        <v>3221</v>
      </c>
      <c r="F295" s="79">
        <f>VLOOKUP($A295,'Published Daily Data'!$B:$AH,MATCH(F$1,'Published Daily Data'!$B$1:$AH$1,0),TRUE)</f>
        <v>0</v>
      </c>
      <c r="G295" s="79">
        <f>VLOOKUP($A295,'Published Daily Data'!$B:$AH,MATCH(G$1,'Published Daily Data'!$B$1:$AH$1,0),TRUE)</f>
        <v>0</v>
      </c>
      <c r="H295" s="79">
        <f>VLOOKUP($A295,'Published Daily Data'!$B:$AH,MATCH(H$1,'Published Daily Data'!$B$1:$AH$1,0),TRUE)</f>
        <v>0</v>
      </c>
      <c r="I295" s="79">
        <f>VLOOKUP($A295,'Published Daily Data'!$B:$AH,MATCH(I$1,'Published Daily Data'!$B$1:$AH$1,0),TRUE)</f>
        <v>0</v>
      </c>
      <c r="J295" s="79">
        <f>VLOOKUP($A295,'Published Daily Data'!$B:$AH,MATCH(J$1,'Published Daily Data'!$B$1:$AH$1,0),TRUE)</f>
        <v>10752</v>
      </c>
      <c r="K295" s="79">
        <f>VLOOKUP($A295,'Published Daily Data'!$B:$AH,MATCH(K$1,'Published Daily Data'!$B$1:$AH$1,0),TRUE)</f>
        <v>0</v>
      </c>
      <c r="L295" s="79">
        <f>VLOOKUP($A295,'Published Daily Data'!$B:$AH,MATCH(L$1,'Published Daily Data'!$B$1:$AH$1,0),TRUE)</f>
        <v>0</v>
      </c>
      <c r="M295" s="79">
        <f>VLOOKUP($A295,'Published Daily Data'!$B:$AH,MATCH(M$1,'Published Daily Data'!$B$1:$AH$1,0),TRUE)</f>
        <v>0</v>
      </c>
      <c r="N295" s="79">
        <f>VLOOKUP($A295,'Published Daily Data'!$B:$AH,MATCH(N$1,'Published Daily Data'!$B$1:$AH$1,0),TRUE)</f>
        <v>0</v>
      </c>
      <c r="O295" s="79">
        <f>VLOOKUP($A295,'Published Daily Data'!$B:$AH,MATCH(O$1,'Published Daily Data'!$B$1:$AH$1,0),TRUE)</f>
        <v>2855</v>
      </c>
      <c r="P295" s="79">
        <f>VLOOKUP($A295,'Published Daily Data'!$B:$AH,MATCH(P$1,'Published Daily Data'!$B$1:$AH$1,0),TRUE)</f>
        <v>366</v>
      </c>
      <c r="Q295" s="89">
        <f>VLOOKUP($A295,'Published Daily Data'!$B:$AH,MATCH(Q$1,'Published Daily Data'!$B$1:$AH$1,0),TRUE)</f>
        <v>0</v>
      </c>
      <c r="R295" s="89">
        <f>VLOOKUP($A295,'Published Daily Data'!$B:$AH,MATCH(R$1,'Published Daily Data'!$B$1:$AH$1,0),TRUE)</f>
        <v>0</v>
      </c>
      <c r="S295" s="89">
        <f>VLOOKUP($A295,'Published Daily Data'!$B:$AH,MATCH(S$1,'Published Daily Data'!$B$1:$AH$1,0),TRUE)</f>
        <v>0</v>
      </c>
      <c r="T295" s="89">
        <f>VLOOKUP($A295,'Published Daily Data'!$B:$AH,MATCH(T$1,'Published Daily Data'!$B$1:$AH$1,0),TRUE)</f>
        <v>71.620089318784778</v>
      </c>
      <c r="U295" s="89">
        <f>VLOOKUP($A295,'Published Daily Data'!$B:$BI,MATCH(U$1,'Published Daily Data'!$B$1:$BI$1,0),TRUE)</f>
        <v>71.620089318784778</v>
      </c>
      <c r="V295" s="89">
        <f>VLOOKUP($A295,'Published Daily Data'!$B:$AH,MATCH(V$1,'Published Daily Data'!$B$1:$AH$1,0),TRUE)</f>
        <v>121.78161095613515</v>
      </c>
      <c r="W295" s="89">
        <f>-VLOOKUP($A295,'Published Daily Data'!$B:$AH,MATCH(W$1,'Published Daily Data'!$B$1:$AH$1,0),TRUE)</f>
        <v>-75.065127180841955</v>
      </c>
      <c r="X295" s="89">
        <f>VLOOKUP($A295,'Published Daily Data'!$B:$AH,MATCH(X$1,'Published Daily Data'!$B$1:$AH$1,0),TRUE)</f>
        <v>118.33657309407796</v>
      </c>
      <c r="Y295" s="89">
        <f>VLOOKUP($A295,'Published Daily Data'!$B:$AH,MATCH(Y$1,'Published Daily Data'!$B$1:$AH$1,0),TRUE)</f>
        <v>10752</v>
      </c>
      <c r="Z295" s="89" t="e">
        <f>VLOOKUP($A295,'Published Daily Data'!$B:$AH,MATCH(Z$1,'Published Daily Data'!$B$1:$AH$1,0),TRUE)</f>
        <v>#N/A</v>
      </c>
      <c r="AA295" s="80">
        <f>VLOOKUP($A295,'Published Daily Data'!$B:$AH,MATCH(AA$1,'Published Daily Data'!$B$1:$AH$1,0),TRUE)</f>
        <v>1.4685182413874561E-2</v>
      </c>
      <c r="AB295" s="80">
        <f>VLOOKUP($A295,'Published Daily Data'!$B:$AH,MATCH(AB$1,'Published Daily Data'!$B$1:$AH$1,0),TRUE)</f>
        <v>3.4641770784048086E-2</v>
      </c>
      <c r="AC295" s="80"/>
    </row>
    <row r="296" spans="1:29" x14ac:dyDescent="0.25">
      <c r="A296" s="88">
        <f t="shared" si="5"/>
        <v>44961</v>
      </c>
      <c r="B296" s="79">
        <f>VLOOKUP($A296,'Published Daily Data'!$B:$AH,MATCH(B$1,'Published Daily Data'!$B$1:$AH$1,0),TRUE)</f>
        <v>7515</v>
      </c>
      <c r="C296" s="79">
        <f>VLOOKUP($A296,'Published Daily Data'!$B:$AH,MATCH(C$1,'Published Daily Data'!$B$1:$AH$1,0),TRUE)</f>
        <v>7117</v>
      </c>
      <c r="D296" s="79">
        <f>VLOOKUP($A296,'Published Daily Data'!$B:$AH,MATCH(D$1,'Published Daily Data'!$B$1:$AH$1,0),TRUE)</f>
        <v>9600</v>
      </c>
      <c r="E296" s="79">
        <f>VLOOKUP($A296,'Published Daily Data'!$B:$AH,MATCH(E$1,'Published Daily Data'!$B$1:$AH$1,0),TRUE)</f>
        <v>2483</v>
      </c>
      <c r="F296" s="79">
        <f>VLOOKUP($A296,'Published Daily Data'!$B:$AH,MATCH(F$1,'Published Daily Data'!$B$1:$AH$1,0),TRUE)</f>
        <v>0</v>
      </c>
      <c r="G296" s="79">
        <f>VLOOKUP($A296,'Published Daily Data'!$B:$AH,MATCH(G$1,'Published Daily Data'!$B$1:$AH$1,0),TRUE)</f>
        <v>0</v>
      </c>
      <c r="H296" s="79">
        <f>VLOOKUP($A296,'Published Daily Data'!$B:$AH,MATCH(H$1,'Published Daily Data'!$B$1:$AH$1,0),TRUE)</f>
        <v>0</v>
      </c>
      <c r="I296" s="79">
        <f>VLOOKUP($A296,'Published Daily Data'!$B:$AH,MATCH(I$1,'Published Daily Data'!$B$1:$AH$1,0),TRUE)</f>
        <v>0</v>
      </c>
      <c r="J296" s="79">
        <f>VLOOKUP($A296,'Published Daily Data'!$B:$AH,MATCH(J$1,'Published Daily Data'!$B$1:$AH$1,0),TRUE)</f>
        <v>9600</v>
      </c>
      <c r="K296" s="79">
        <f>VLOOKUP($A296,'Published Daily Data'!$B:$AH,MATCH(K$1,'Published Daily Data'!$B$1:$AH$1,0),TRUE)</f>
        <v>0</v>
      </c>
      <c r="L296" s="79">
        <f>VLOOKUP($A296,'Published Daily Data'!$B:$AH,MATCH(L$1,'Published Daily Data'!$B$1:$AH$1,0),TRUE)</f>
        <v>0</v>
      </c>
      <c r="M296" s="79">
        <f>VLOOKUP($A296,'Published Daily Data'!$B:$AH,MATCH(M$1,'Published Daily Data'!$B$1:$AH$1,0),TRUE)</f>
        <v>0</v>
      </c>
      <c r="N296" s="79">
        <f>VLOOKUP($A296,'Published Daily Data'!$B:$AH,MATCH(N$1,'Published Daily Data'!$B$1:$AH$1,0),TRUE)</f>
        <v>0</v>
      </c>
      <c r="O296" s="79">
        <f>VLOOKUP($A296,'Published Daily Data'!$B:$AH,MATCH(O$1,'Published Daily Data'!$B$1:$AH$1,0),TRUE)</f>
        <v>2440</v>
      </c>
      <c r="P296" s="79">
        <f>VLOOKUP($A296,'Published Daily Data'!$B:$AH,MATCH(P$1,'Published Daily Data'!$B$1:$AH$1,0),TRUE)</f>
        <v>43</v>
      </c>
      <c r="Q296" s="89">
        <f>VLOOKUP($A296,'Published Daily Data'!$B:$AH,MATCH(Q$1,'Published Daily Data'!$B$1:$AH$1,0),TRUE)</f>
        <v>0</v>
      </c>
      <c r="R296" s="89">
        <f>VLOOKUP($A296,'Published Daily Data'!$B:$AH,MATCH(R$1,'Published Daily Data'!$B$1:$AH$1,0),TRUE)</f>
        <v>0</v>
      </c>
      <c r="S296" s="89">
        <f>VLOOKUP($A296,'Published Daily Data'!$B:$AH,MATCH(S$1,'Published Daily Data'!$B$1:$AH$1,0),TRUE)</f>
        <v>0</v>
      </c>
      <c r="T296" s="89">
        <f>VLOOKUP($A296,'Published Daily Data'!$B:$AH,MATCH(T$1,'Published Daily Data'!$B$1:$AH$1,0),TRUE)</f>
        <v>63.94650832034354</v>
      </c>
      <c r="U296" s="89">
        <f>VLOOKUP($A296,'Published Daily Data'!$B:$BI,MATCH(U$1,'Published Daily Data'!$B$1:$BI$1,0),TRUE)</f>
        <v>63.94650832034354</v>
      </c>
      <c r="V296" s="89">
        <f>VLOOKUP($A296,'Published Daily Data'!$B:$AH,MATCH(V$1,'Published Daily Data'!$B$1:$AH$1,0),TRUE)</f>
        <v>98.300519938914604</v>
      </c>
      <c r="W296" s="89">
        <f>-VLOOKUP($A296,'Published Daily Data'!$B:$AH,MATCH(W$1,'Published Daily Data'!$B$1:$AH$1,0),TRUE)</f>
        <v>-63.724630510957986</v>
      </c>
      <c r="X296" s="89">
        <f>VLOOKUP($A296,'Published Daily Data'!$B:$AH,MATCH(X$1,'Published Daily Data'!$B$1:$AH$1,0),TRUE)</f>
        <v>98.522397748300136</v>
      </c>
      <c r="Y296" s="89">
        <f>VLOOKUP($A296,'Published Daily Data'!$B:$AH,MATCH(Y$1,'Published Daily Data'!$B$1:$AH$1,0),TRUE)</f>
        <v>9600</v>
      </c>
      <c r="Z296" s="89" t="e">
        <f>VLOOKUP($A296,'Published Daily Data'!$B:$AH,MATCH(Z$1,'Published Daily Data'!$B$1:$AH$1,0),TRUE)</f>
        <v>#N/A</v>
      </c>
      <c r="AA296" s="80">
        <f>VLOOKUP($A296,'Published Daily Data'!$B:$AH,MATCH(AA$1,'Published Daily Data'!$B$1:$AH$1,0),TRUE)</f>
        <v>1.4685182413874561E-2</v>
      </c>
      <c r="AB296" s="80">
        <f>VLOOKUP($A296,'Published Daily Data'!$B:$AH,MATCH(AB$1,'Published Daily Data'!$B$1:$AH$1,0),TRUE)</f>
        <v>3.0519101942371424E-2</v>
      </c>
      <c r="AC296" s="80"/>
    </row>
    <row r="297" spans="1:29" x14ac:dyDescent="0.25">
      <c r="A297" s="88">
        <f t="shared" si="5"/>
        <v>44962</v>
      </c>
      <c r="B297" s="79">
        <f>VLOOKUP($A297,'Published Daily Data'!$B:$AH,MATCH(B$1,'Published Daily Data'!$B$1:$AH$1,0),TRUE)</f>
        <v>6922</v>
      </c>
      <c r="C297" s="79">
        <f>VLOOKUP($A297,'Published Daily Data'!$B:$AH,MATCH(C$1,'Published Daily Data'!$B$1:$AH$1,0),TRUE)</f>
        <v>6440</v>
      </c>
      <c r="D297" s="79">
        <f>VLOOKUP($A297,'Published Daily Data'!$B:$AH,MATCH(D$1,'Published Daily Data'!$B$1:$AH$1,0),TRUE)</f>
        <v>8167</v>
      </c>
      <c r="E297" s="79">
        <f>VLOOKUP($A297,'Published Daily Data'!$B:$AH,MATCH(E$1,'Published Daily Data'!$B$1:$AH$1,0),TRUE)</f>
        <v>1727</v>
      </c>
      <c r="F297" s="79">
        <f>VLOOKUP($A297,'Published Daily Data'!$B:$AH,MATCH(F$1,'Published Daily Data'!$B$1:$AH$1,0),TRUE)</f>
        <v>0</v>
      </c>
      <c r="G297" s="79">
        <f>VLOOKUP($A297,'Published Daily Data'!$B:$AH,MATCH(G$1,'Published Daily Data'!$B$1:$AH$1,0),TRUE)</f>
        <v>0</v>
      </c>
      <c r="H297" s="79">
        <f>VLOOKUP($A297,'Published Daily Data'!$B:$AH,MATCH(H$1,'Published Daily Data'!$B$1:$AH$1,0),TRUE)</f>
        <v>0</v>
      </c>
      <c r="I297" s="79">
        <f>VLOOKUP($A297,'Published Daily Data'!$B:$AH,MATCH(I$1,'Published Daily Data'!$B$1:$AH$1,0),TRUE)</f>
        <v>0</v>
      </c>
      <c r="J297" s="79">
        <f>VLOOKUP($A297,'Published Daily Data'!$B:$AH,MATCH(J$1,'Published Daily Data'!$B$1:$AH$1,0),TRUE)</f>
        <v>8167</v>
      </c>
      <c r="K297" s="79">
        <f>VLOOKUP($A297,'Published Daily Data'!$B:$AH,MATCH(K$1,'Published Daily Data'!$B$1:$AH$1,0),TRUE)</f>
        <v>0</v>
      </c>
      <c r="L297" s="79">
        <f>VLOOKUP($A297,'Published Daily Data'!$B:$AH,MATCH(L$1,'Published Daily Data'!$B$1:$AH$1,0),TRUE)</f>
        <v>0</v>
      </c>
      <c r="M297" s="79">
        <f>VLOOKUP($A297,'Published Daily Data'!$B:$AH,MATCH(M$1,'Published Daily Data'!$B$1:$AH$1,0),TRUE)</f>
        <v>0</v>
      </c>
      <c r="N297" s="79">
        <f>VLOOKUP($A297,'Published Daily Data'!$B:$AH,MATCH(N$1,'Published Daily Data'!$B$1:$AH$1,0),TRUE)</f>
        <v>0</v>
      </c>
      <c r="O297" s="79">
        <f>VLOOKUP($A297,'Published Daily Data'!$B:$AH,MATCH(O$1,'Published Daily Data'!$B$1:$AH$1,0),TRUE)</f>
        <v>3301</v>
      </c>
      <c r="P297" s="79">
        <f>VLOOKUP($A297,'Published Daily Data'!$B:$AH,MATCH(P$1,'Published Daily Data'!$B$1:$AH$1,0),TRUE)</f>
        <v>-1574</v>
      </c>
      <c r="Q297" s="89">
        <f>VLOOKUP($A297,'Published Daily Data'!$B:$AH,MATCH(Q$1,'Published Daily Data'!$B$1:$AH$1,0),TRUE)</f>
        <v>0</v>
      </c>
      <c r="R297" s="89">
        <f>VLOOKUP($A297,'Published Daily Data'!$B:$AH,MATCH(R$1,'Published Daily Data'!$B$1:$AH$1,0),TRUE)</f>
        <v>0</v>
      </c>
      <c r="S297" s="89">
        <f>VLOOKUP($A297,'Published Daily Data'!$B:$AH,MATCH(S$1,'Published Daily Data'!$B$1:$AH$1,0),TRUE)</f>
        <v>0</v>
      </c>
      <c r="T297" s="89">
        <f>VLOOKUP($A297,'Published Daily Data'!$B:$AH,MATCH(T$1,'Published Daily Data'!$B$1:$AH$1,0),TRUE)</f>
        <v>54.401159734608932</v>
      </c>
      <c r="U297" s="89">
        <f>VLOOKUP($A297,'Published Daily Data'!$B:$BI,MATCH(U$1,'Published Daily Data'!$B$1:$BI$1,0),TRUE)</f>
        <v>54.401159734608932</v>
      </c>
      <c r="V297" s="89">
        <f>VLOOKUP($A297,'Published Daily Data'!$B:$AH,MATCH(V$1,'Published Daily Data'!$B$1:$AH$1,0),TRUE)</f>
        <v>35.401441381510239</v>
      </c>
      <c r="W297" s="89">
        <f>-VLOOKUP($A297,'Published Daily Data'!$B:$AH,MATCH(W$1,'Published Daily Data'!$B$1:$AH$1,0),TRUE)</f>
        <v>-25.645688670261041</v>
      </c>
      <c r="X297" s="89">
        <f>VLOOKUP($A297,'Published Daily Data'!$B:$AH,MATCH(X$1,'Published Daily Data'!$B$1:$AH$1,0),TRUE)</f>
        <v>64.15691244585814</v>
      </c>
      <c r="Y297" s="89">
        <f>VLOOKUP($A297,'Published Daily Data'!$B:$AH,MATCH(Y$1,'Published Daily Data'!$B$1:$AH$1,0),TRUE)</f>
        <v>8167</v>
      </c>
      <c r="Z297" s="89" t="e">
        <f>VLOOKUP($A297,'Published Daily Data'!$B:$AH,MATCH(Z$1,'Published Daily Data'!$B$1:$AH$1,0),TRUE)</f>
        <v>#N/A</v>
      </c>
      <c r="AA297" s="80">
        <f>VLOOKUP($A297,'Published Daily Data'!$B:$AH,MATCH(AA$1,'Published Daily Data'!$B$1:$AH$1,0),TRUE)</f>
        <v>1.4685182413874561E-2</v>
      </c>
      <c r="AB297" s="80">
        <f>VLOOKUP($A297,'Published Daily Data'!$B:$AH,MATCH(AB$1,'Published Daily Data'!$B$1:$AH$1,0),TRUE)</f>
        <v>2.1962983278942198E-2</v>
      </c>
      <c r="AC297" s="80"/>
    </row>
    <row r="298" spans="1:29" x14ac:dyDescent="0.25">
      <c r="A298" s="88">
        <f t="shared" si="5"/>
        <v>44963</v>
      </c>
      <c r="B298" s="79">
        <f>VLOOKUP($A298,'Published Daily Data'!$B:$AH,MATCH(B$1,'Published Daily Data'!$B$1:$AH$1,0),TRUE)</f>
        <v>6811</v>
      </c>
      <c r="C298" s="79">
        <f>VLOOKUP($A298,'Published Daily Data'!$B:$AH,MATCH(C$1,'Published Daily Data'!$B$1:$AH$1,0),TRUE)</f>
        <v>6619</v>
      </c>
      <c r="D298" s="79">
        <f>VLOOKUP($A298,'Published Daily Data'!$B:$AH,MATCH(D$1,'Published Daily Data'!$B$1:$AH$1,0),TRUE)</f>
        <v>9299</v>
      </c>
      <c r="E298" s="79">
        <f>VLOOKUP($A298,'Published Daily Data'!$B:$AH,MATCH(E$1,'Published Daily Data'!$B$1:$AH$1,0),TRUE)</f>
        <v>2680</v>
      </c>
      <c r="F298" s="79">
        <f>VLOOKUP($A298,'Published Daily Data'!$B:$AH,MATCH(F$1,'Published Daily Data'!$B$1:$AH$1,0),TRUE)</f>
        <v>0</v>
      </c>
      <c r="G298" s="79">
        <f>VLOOKUP($A298,'Published Daily Data'!$B:$AH,MATCH(G$1,'Published Daily Data'!$B$1:$AH$1,0),TRUE)</f>
        <v>0</v>
      </c>
      <c r="H298" s="79">
        <f>VLOOKUP($A298,'Published Daily Data'!$B:$AH,MATCH(H$1,'Published Daily Data'!$B$1:$AH$1,0),TRUE)</f>
        <v>0</v>
      </c>
      <c r="I298" s="79">
        <f>VLOOKUP($A298,'Published Daily Data'!$B:$AH,MATCH(I$1,'Published Daily Data'!$B$1:$AH$1,0),TRUE)</f>
        <v>0</v>
      </c>
      <c r="J298" s="79">
        <f>VLOOKUP($A298,'Published Daily Data'!$B:$AH,MATCH(J$1,'Published Daily Data'!$B$1:$AH$1,0),TRUE)</f>
        <v>9299</v>
      </c>
      <c r="K298" s="79">
        <f>VLOOKUP($A298,'Published Daily Data'!$B:$AH,MATCH(K$1,'Published Daily Data'!$B$1:$AH$1,0),TRUE)</f>
        <v>0</v>
      </c>
      <c r="L298" s="79">
        <f>VLOOKUP($A298,'Published Daily Data'!$B:$AH,MATCH(L$1,'Published Daily Data'!$B$1:$AH$1,0),TRUE)</f>
        <v>0</v>
      </c>
      <c r="M298" s="79">
        <f>VLOOKUP($A298,'Published Daily Data'!$B:$AH,MATCH(M$1,'Published Daily Data'!$B$1:$AH$1,0),TRUE)</f>
        <v>0</v>
      </c>
      <c r="N298" s="79">
        <f>VLOOKUP($A298,'Published Daily Data'!$B:$AH,MATCH(N$1,'Published Daily Data'!$B$1:$AH$1,0),TRUE)</f>
        <v>0</v>
      </c>
      <c r="O298" s="79">
        <f>VLOOKUP($A298,'Published Daily Data'!$B:$AH,MATCH(O$1,'Published Daily Data'!$B$1:$AH$1,0),TRUE)</f>
        <v>3575</v>
      </c>
      <c r="P298" s="79">
        <f>VLOOKUP($A298,'Published Daily Data'!$B:$AH,MATCH(P$1,'Published Daily Data'!$B$1:$AH$1,0),TRUE)</f>
        <v>-895</v>
      </c>
      <c r="Q298" s="89">
        <f>VLOOKUP($A298,'Published Daily Data'!$B:$AH,MATCH(Q$1,'Published Daily Data'!$B$1:$AH$1,0),TRUE)</f>
        <v>0</v>
      </c>
      <c r="R298" s="89">
        <f>VLOOKUP($A298,'Published Daily Data'!$B:$AH,MATCH(R$1,'Published Daily Data'!$B$1:$AH$1,0),TRUE)</f>
        <v>0</v>
      </c>
      <c r="S298" s="89">
        <f>VLOOKUP($A298,'Published Daily Data'!$B:$AH,MATCH(S$1,'Published Daily Data'!$B$1:$AH$1,0),TRUE)</f>
        <v>0</v>
      </c>
      <c r="T298" s="89">
        <f>VLOOKUP($A298,'Published Daily Data'!$B:$AH,MATCH(T$1,'Published Daily Data'!$B$1:$AH$1,0),TRUE)</f>
        <v>61.941518840716107</v>
      </c>
      <c r="U298" s="89">
        <f>VLOOKUP($A298,'Published Daily Data'!$B:$BI,MATCH(U$1,'Published Daily Data'!$B$1:$BI$1,0),TRUE)</f>
        <v>61.941518840716107</v>
      </c>
      <c r="V298" s="89">
        <f>VLOOKUP($A298,'Published Daily Data'!$B:$AH,MATCH(V$1,'Published Daily Data'!$B$1:$AH$1,0),TRUE)</f>
        <v>85.389583591972666</v>
      </c>
      <c r="W298" s="89">
        <f>-VLOOKUP($A298,'Published Daily Data'!$B:$AH,MATCH(W$1,'Published Daily Data'!$B$1:$AH$1,0),TRUE)</f>
        <v>-51.111971261619281</v>
      </c>
      <c r="X298" s="89">
        <f>VLOOKUP($A298,'Published Daily Data'!$B:$AH,MATCH(X$1,'Published Daily Data'!$B$1:$AH$1,0),TRUE)</f>
        <v>96.219131171069492</v>
      </c>
      <c r="Y298" s="89">
        <f>VLOOKUP($A298,'Published Daily Data'!$B:$AH,MATCH(Y$1,'Published Daily Data'!$B$1:$AH$1,0),TRUE)</f>
        <v>9299</v>
      </c>
      <c r="Z298" s="89" t="e">
        <f>VLOOKUP($A298,'Published Daily Data'!$B:$AH,MATCH(Z$1,'Published Daily Data'!$B$1:$AH$1,0),TRUE)</f>
        <v>#N/A</v>
      </c>
      <c r="AA298" s="80">
        <f>VLOOKUP($A298,'Published Daily Data'!$B:$AH,MATCH(AA$1,'Published Daily Data'!$B$1:$AH$1,0),TRUE)</f>
        <v>1.4685182413874561E-2</v>
      </c>
      <c r="AB298" s="80">
        <f>VLOOKUP($A298,'Published Daily Data'!$B:$AH,MATCH(AB$1,'Published Daily Data'!$B$1:$AH$1,0),TRUE)</f>
        <v>3.2048137326237076E-2</v>
      </c>
      <c r="AC298" s="80"/>
    </row>
    <row r="299" spans="1:29" x14ac:dyDescent="0.25">
      <c r="A299" s="88">
        <f t="shared" si="5"/>
        <v>44964</v>
      </c>
      <c r="B299" s="79">
        <f>VLOOKUP($A299,'Published Daily Data'!$B:$AH,MATCH(B$1,'Published Daily Data'!$B$1:$AH$1,0),TRUE)</f>
        <v>6844</v>
      </c>
      <c r="C299" s="79">
        <f>VLOOKUP($A299,'Published Daily Data'!$B:$AH,MATCH(C$1,'Published Daily Data'!$B$1:$AH$1,0),TRUE)</f>
        <v>6486</v>
      </c>
      <c r="D299" s="79">
        <f>VLOOKUP($A299,'Published Daily Data'!$B:$AH,MATCH(D$1,'Published Daily Data'!$B$1:$AH$1,0),TRUE)</f>
        <v>10331</v>
      </c>
      <c r="E299" s="79">
        <f>VLOOKUP($A299,'Published Daily Data'!$B:$AH,MATCH(E$1,'Published Daily Data'!$B$1:$AH$1,0),TRUE)</f>
        <v>3845</v>
      </c>
      <c r="F299" s="79">
        <f>VLOOKUP($A299,'Published Daily Data'!$B:$AH,MATCH(F$1,'Published Daily Data'!$B$1:$AH$1,0),TRUE)</f>
        <v>0</v>
      </c>
      <c r="G299" s="79">
        <f>VLOOKUP($A299,'Published Daily Data'!$B:$AH,MATCH(G$1,'Published Daily Data'!$B$1:$AH$1,0),TRUE)</f>
        <v>0</v>
      </c>
      <c r="H299" s="79">
        <f>VLOOKUP($A299,'Published Daily Data'!$B:$AH,MATCH(H$1,'Published Daily Data'!$B$1:$AH$1,0),TRUE)</f>
        <v>0</v>
      </c>
      <c r="I299" s="79">
        <f>VLOOKUP($A299,'Published Daily Data'!$B:$AH,MATCH(I$1,'Published Daily Data'!$B$1:$AH$1,0),TRUE)</f>
        <v>0</v>
      </c>
      <c r="J299" s="79">
        <f>VLOOKUP($A299,'Published Daily Data'!$B:$AH,MATCH(J$1,'Published Daily Data'!$B$1:$AH$1,0),TRUE)</f>
        <v>10331</v>
      </c>
      <c r="K299" s="79">
        <f>VLOOKUP($A299,'Published Daily Data'!$B:$AH,MATCH(K$1,'Published Daily Data'!$B$1:$AH$1,0),TRUE)</f>
        <v>0</v>
      </c>
      <c r="L299" s="79">
        <f>VLOOKUP($A299,'Published Daily Data'!$B:$AH,MATCH(L$1,'Published Daily Data'!$B$1:$AH$1,0),TRUE)</f>
        <v>0</v>
      </c>
      <c r="M299" s="79">
        <f>VLOOKUP($A299,'Published Daily Data'!$B:$AH,MATCH(M$1,'Published Daily Data'!$B$1:$AH$1,0),TRUE)</f>
        <v>0</v>
      </c>
      <c r="N299" s="79">
        <f>VLOOKUP($A299,'Published Daily Data'!$B:$AH,MATCH(N$1,'Published Daily Data'!$B$1:$AH$1,0),TRUE)</f>
        <v>0</v>
      </c>
      <c r="O299" s="79">
        <f>VLOOKUP($A299,'Published Daily Data'!$B:$AH,MATCH(O$1,'Published Daily Data'!$B$1:$AH$1,0),TRUE)</f>
        <v>5124</v>
      </c>
      <c r="P299" s="79">
        <f>VLOOKUP($A299,'Published Daily Data'!$B:$AH,MATCH(P$1,'Published Daily Data'!$B$1:$AH$1,0),TRUE)</f>
        <v>-1279</v>
      </c>
      <c r="Q299" s="89">
        <f>VLOOKUP($A299,'Published Daily Data'!$B:$AH,MATCH(Q$1,'Published Daily Data'!$B$1:$AH$1,0),TRUE)</f>
        <v>0</v>
      </c>
      <c r="R299" s="89">
        <f>VLOOKUP($A299,'Published Daily Data'!$B:$AH,MATCH(R$1,'Published Daily Data'!$B$1:$AH$1,0),TRUE)</f>
        <v>0</v>
      </c>
      <c r="S299" s="89">
        <f>VLOOKUP($A299,'Published Daily Data'!$B:$AH,MATCH(S$1,'Published Daily Data'!$B$1:$AH$1,0),TRUE)</f>
        <v>0</v>
      </c>
      <c r="T299" s="89">
        <f>VLOOKUP($A299,'Published Daily Data'!$B:$AH,MATCH(T$1,'Published Daily Data'!$B$1:$AH$1,0),TRUE)</f>
        <v>68.815768485153058</v>
      </c>
      <c r="U299" s="89">
        <f>VLOOKUP($A299,'Published Daily Data'!$B:$BI,MATCH(U$1,'Published Daily Data'!$B$1:$BI$1,0),TRUE)</f>
        <v>68.815768485153058</v>
      </c>
      <c r="V299" s="89">
        <f>VLOOKUP($A299,'Published Daily Data'!$B:$AH,MATCH(V$1,'Published Daily Data'!$B$1:$AH$1,0),TRUE)</f>
        <v>21.107533033701223</v>
      </c>
      <c r="W299" s="89">
        <f>-VLOOKUP($A299,'Published Daily Data'!$B:$AH,MATCH(W$1,'Published Daily Data'!$B$1:$AH$1,0),TRUE)</f>
        <v>-37.79505085516972</v>
      </c>
      <c r="X299" s="89">
        <f>VLOOKUP($A299,'Published Daily Data'!$B:$AH,MATCH(X$1,'Published Daily Data'!$B$1:$AH$1,0),TRUE)</f>
        <v>52.128250663684554</v>
      </c>
      <c r="Y299" s="89">
        <f>VLOOKUP($A299,'Published Daily Data'!$B:$AH,MATCH(Y$1,'Published Daily Data'!$B$1:$AH$1,0),TRUE)</f>
        <v>10331</v>
      </c>
      <c r="Z299" s="89" t="e">
        <f>VLOOKUP($A299,'Published Daily Data'!$B:$AH,MATCH(Z$1,'Published Daily Data'!$B$1:$AH$1,0),TRUE)</f>
        <v>#N/A</v>
      </c>
      <c r="AA299" s="80">
        <f>VLOOKUP($A299,'Published Daily Data'!$B:$AH,MATCH(AA$1,'Published Daily Data'!$B$1:$AH$1,0),TRUE)</f>
        <v>1.4685182413874563E-2</v>
      </c>
      <c r="AB299" s="80">
        <f>VLOOKUP($A299,'Published Daily Data'!$B:$AH,MATCH(AB$1,'Published Daily Data'!$B$1:$AH$1,0),TRUE)</f>
        <v>1.7718622259971051E-2</v>
      </c>
      <c r="AC299" s="80"/>
    </row>
    <row r="300" spans="1:29" x14ac:dyDescent="0.25">
      <c r="A300" s="88">
        <f t="shared" si="5"/>
        <v>44965</v>
      </c>
      <c r="B300" s="79">
        <f>VLOOKUP($A300,'Published Daily Data'!$B:$AH,MATCH(B$1,'Published Daily Data'!$B$1:$AH$1,0),TRUE)</f>
        <v>6503</v>
      </c>
      <c r="C300" s="79">
        <f>VLOOKUP($A300,'Published Daily Data'!$B:$AH,MATCH(C$1,'Published Daily Data'!$B$1:$AH$1,0),TRUE)</f>
        <v>6555</v>
      </c>
      <c r="D300" s="79">
        <f>VLOOKUP($A300,'Published Daily Data'!$B:$AH,MATCH(D$1,'Published Daily Data'!$B$1:$AH$1,0),TRUE)</f>
        <v>10374</v>
      </c>
      <c r="E300" s="79">
        <f>VLOOKUP($A300,'Published Daily Data'!$B:$AH,MATCH(E$1,'Published Daily Data'!$B$1:$AH$1,0),TRUE)</f>
        <v>3819</v>
      </c>
      <c r="F300" s="79">
        <f>VLOOKUP($A300,'Published Daily Data'!$B:$AH,MATCH(F$1,'Published Daily Data'!$B$1:$AH$1,0),TRUE)</f>
        <v>0</v>
      </c>
      <c r="G300" s="79">
        <f>VLOOKUP($A300,'Published Daily Data'!$B:$AH,MATCH(G$1,'Published Daily Data'!$B$1:$AH$1,0),TRUE)</f>
        <v>0</v>
      </c>
      <c r="H300" s="79">
        <f>VLOOKUP($A300,'Published Daily Data'!$B:$AH,MATCH(H$1,'Published Daily Data'!$B$1:$AH$1,0),TRUE)</f>
        <v>0</v>
      </c>
      <c r="I300" s="79">
        <f>VLOOKUP($A300,'Published Daily Data'!$B:$AH,MATCH(I$1,'Published Daily Data'!$B$1:$AH$1,0),TRUE)</f>
        <v>0</v>
      </c>
      <c r="J300" s="79">
        <f>VLOOKUP($A300,'Published Daily Data'!$B:$AH,MATCH(J$1,'Published Daily Data'!$B$1:$AH$1,0),TRUE)</f>
        <v>10374</v>
      </c>
      <c r="K300" s="79">
        <f>VLOOKUP($A300,'Published Daily Data'!$B:$AH,MATCH(K$1,'Published Daily Data'!$B$1:$AH$1,0),TRUE)</f>
        <v>0</v>
      </c>
      <c r="L300" s="79">
        <f>VLOOKUP($A300,'Published Daily Data'!$B:$AH,MATCH(L$1,'Published Daily Data'!$B$1:$AH$1,0),TRUE)</f>
        <v>0</v>
      </c>
      <c r="M300" s="79">
        <f>VLOOKUP($A300,'Published Daily Data'!$B:$AH,MATCH(M$1,'Published Daily Data'!$B$1:$AH$1,0),TRUE)</f>
        <v>0</v>
      </c>
      <c r="N300" s="79">
        <f>VLOOKUP($A300,'Published Daily Data'!$B:$AH,MATCH(N$1,'Published Daily Data'!$B$1:$AH$1,0),TRUE)</f>
        <v>0</v>
      </c>
      <c r="O300" s="79">
        <f>VLOOKUP($A300,'Published Daily Data'!$B:$AH,MATCH(O$1,'Published Daily Data'!$B$1:$AH$1,0),TRUE)</f>
        <v>4146</v>
      </c>
      <c r="P300" s="79">
        <f>VLOOKUP($A300,'Published Daily Data'!$B:$AH,MATCH(P$1,'Published Daily Data'!$B$1:$AH$1,0),TRUE)</f>
        <v>-327</v>
      </c>
      <c r="Q300" s="89">
        <f>VLOOKUP($A300,'Published Daily Data'!$B:$AH,MATCH(Q$1,'Published Daily Data'!$B$1:$AH$1,0),TRUE)</f>
        <v>0</v>
      </c>
      <c r="R300" s="89">
        <f>VLOOKUP($A300,'Published Daily Data'!$B:$AH,MATCH(R$1,'Published Daily Data'!$B$1:$AH$1,0),TRUE)</f>
        <v>0</v>
      </c>
      <c r="S300" s="89">
        <f>VLOOKUP($A300,'Published Daily Data'!$B:$AH,MATCH(S$1,'Published Daily Data'!$B$1:$AH$1,0),TRUE)</f>
        <v>0</v>
      </c>
      <c r="T300" s="89">
        <f>VLOOKUP($A300,'Published Daily Data'!$B:$AH,MATCH(T$1,'Published Daily Data'!$B$1:$AH$1,0),TRUE)</f>
        <v>69.102195553671251</v>
      </c>
      <c r="U300" s="89">
        <f>VLOOKUP($A300,'Published Daily Data'!$B:$BI,MATCH(U$1,'Published Daily Data'!$B$1:$BI$1,0),TRUE)</f>
        <v>69.102195553671251</v>
      </c>
      <c r="V300" s="89">
        <f>VLOOKUP($A300,'Published Daily Data'!$B:$AH,MATCH(V$1,'Published Daily Data'!$B$1:$AH$1,0),TRUE)</f>
        <v>54.055539451294713</v>
      </c>
      <c r="W300" s="89">
        <f>-VLOOKUP($A300,'Published Daily Data'!$B:$AH,MATCH(W$1,'Published Daily Data'!$B$1:$AH$1,0),TRUE)</f>
        <v>-51.410196741392895</v>
      </c>
      <c r="X300" s="89">
        <f>VLOOKUP($A300,'Published Daily Data'!$B:$AH,MATCH(X$1,'Published Daily Data'!$B$1:$AH$1,0),TRUE)</f>
        <v>71.747538263573063</v>
      </c>
      <c r="Y300" s="89">
        <f>VLOOKUP($A300,'Published Daily Data'!$B:$AH,MATCH(Y$1,'Published Daily Data'!$B$1:$AH$1,0),TRUE)</f>
        <v>10374</v>
      </c>
      <c r="Z300" s="89" t="e">
        <f>VLOOKUP($A300,'Published Daily Data'!$B:$AH,MATCH(Z$1,'Published Daily Data'!$B$1:$AH$1,0),TRUE)</f>
        <v>#N/A</v>
      </c>
      <c r="AA300" s="80">
        <f>VLOOKUP($A300,'Published Daily Data'!$B:$AH,MATCH(AA$1,'Published Daily Data'!$B$1:$AH$1,0),TRUE)</f>
        <v>1.4685182413874561E-2</v>
      </c>
      <c r="AB300" s="80">
        <f>VLOOKUP($A300,'Published Daily Data'!$B:$AH,MATCH(AB$1,'Published Daily Data'!$B$1:$AH$1,0),TRUE)</f>
        <v>2.4130596156619138E-2</v>
      </c>
      <c r="AC300" s="80"/>
    </row>
    <row r="301" spans="1:29" x14ac:dyDescent="0.25">
      <c r="A301" s="88">
        <f t="shared" si="5"/>
        <v>44966</v>
      </c>
      <c r="B301" s="79">
        <f>VLOOKUP($A301,'Published Daily Data'!$B:$AH,MATCH(B$1,'Published Daily Data'!$B$1:$AH$1,0),TRUE)</f>
        <v>6904</v>
      </c>
      <c r="C301" s="79">
        <f>VLOOKUP($A301,'Published Daily Data'!$B:$AH,MATCH(C$1,'Published Daily Data'!$B$1:$AH$1,0),TRUE)</f>
        <v>6832</v>
      </c>
      <c r="D301" s="79">
        <f>VLOOKUP($A301,'Published Daily Data'!$B:$AH,MATCH(D$1,'Published Daily Data'!$B$1:$AH$1,0),TRUE)</f>
        <v>11727</v>
      </c>
      <c r="E301" s="79">
        <f>VLOOKUP($A301,'Published Daily Data'!$B:$AH,MATCH(E$1,'Published Daily Data'!$B$1:$AH$1,0),TRUE)</f>
        <v>4895</v>
      </c>
      <c r="F301" s="79">
        <f>VLOOKUP($A301,'Published Daily Data'!$B:$AH,MATCH(F$1,'Published Daily Data'!$B$1:$AH$1,0),TRUE)</f>
        <v>0</v>
      </c>
      <c r="G301" s="79">
        <f>VLOOKUP($A301,'Published Daily Data'!$B:$AH,MATCH(G$1,'Published Daily Data'!$B$1:$AH$1,0),TRUE)</f>
        <v>0</v>
      </c>
      <c r="H301" s="79">
        <f>VLOOKUP($A301,'Published Daily Data'!$B:$AH,MATCH(H$1,'Published Daily Data'!$B$1:$AH$1,0),TRUE)</f>
        <v>0</v>
      </c>
      <c r="I301" s="79">
        <f>VLOOKUP($A301,'Published Daily Data'!$B:$AH,MATCH(I$1,'Published Daily Data'!$B$1:$AH$1,0),TRUE)</f>
        <v>0</v>
      </c>
      <c r="J301" s="79">
        <f>VLOOKUP($A301,'Published Daily Data'!$B:$AH,MATCH(J$1,'Published Daily Data'!$B$1:$AH$1,0),TRUE)</f>
        <v>11727</v>
      </c>
      <c r="K301" s="79">
        <f>VLOOKUP($A301,'Published Daily Data'!$B:$AH,MATCH(K$1,'Published Daily Data'!$B$1:$AH$1,0),TRUE)</f>
        <v>0</v>
      </c>
      <c r="L301" s="79">
        <f>VLOOKUP($A301,'Published Daily Data'!$B:$AH,MATCH(L$1,'Published Daily Data'!$B$1:$AH$1,0),TRUE)</f>
        <v>0</v>
      </c>
      <c r="M301" s="79">
        <f>VLOOKUP($A301,'Published Daily Data'!$B:$AH,MATCH(M$1,'Published Daily Data'!$B$1:$AH$1,0),TRUE)</f>
        <v>0</v>
      </c>
      <c r="N301" s="79">
        <f>VLOOKUP($A301,'Published Daily Data'!$B:$AH,MATCH(N$1,'Published Daily Data'!$B$1:$AH$1,0),TRUE)</f>
        <v>0</v>
      </c>
      <c r="O301" s="79">
        <f>VLOOKUP($A301,'Published Daily Data'!$B:$AH,MATCH(O$1,'Published Daily Data'!$B$1:$AH$1,0),TRUE)</f>
        <v>6300</v>
      </c>
      <c r="P301" s="79">
        <f>VLOOKUP($A301,'Published Daily Data'!$B:$AH,MATCH(P$1,'Published Daily Data'!$B$1:$AH$1,0),TRUE)</f>
        <v>-1405</v>
      </c>
      <c r="Q301" s="89">
        <f>VLOOKUP($A301,'Published Daily Data'!$B:$AH,MATCH(Q$1,'Published Daily Data'!$B$1:$AH$1,0),TRUE)</f>
        <v>0</v>
      </c>
      <c r="R301" s="89">
        <f>VLOOKUP($A301,'Published Daily Data'!$B:$AH,MATCH(R$1,'Published Daily Data'!$B$1:$AH$1,0),TRUE)</f>
        <v>0</v>
      </c>
      <c r="S301" s="89">
        <f>VLOOKUP($A301,'Published Daily Data'!$B:$AH,MATCH(S$1,'Published Daily Data'!$B$1:$AH$1,0),TRUE)</f>
        <v>0</v>
      </c>
      <c r="T301" s="89">
        <f>VLOOKUP($A301,'Published Daily Data'!$B:$AH,MATCH(T$1,'Published Daily Data'!$B$1:$AH$1,0),TRUE)</f>
        <v>78.11465657006967</v>
      </c>
      <c r="U301" s="89">
        <f>VLOOKUP($A301,'Published Daily Data'!$B:$BI,MATCH(U$1,'Published Daily Data'!$B$1:$BI$1,0),TRUE)</f>
        <v>78.11465657006967</v>
      </c>
      <c r="V301" s="89">
        <f>VLOOKUP($A301,'Published Daily Data'!$B:$AH,MATCH(V$1,'Published Daily Data'!$B$1:$AH$1,0),TRUE)</f>
        <v>14.813098435557823</v>
      </c>
      <c r="W301" s="89">
        <f>-VLOOKUP($A301,'Published Daily Data'!$B:$AH,MATCH(W$1,'Published Daily Data'!$B$1:$AH$1,0),TRUE)</f>
        <v>-44.79445139476028</v>
      </c>
      <c r="X301" s="89">
        <f>VLOOKUP($A301,'Published Daily Data'!$B:$AH,MATCH(X$1,'Published Daily Data'!$B$1:$AH$1,0),TRUE)</f>
        <v>48.133303610867188</v>
      </c>
      <c r="Y301" s="89">
        <f>VLOOKUP($A301,'Published Daily Data'!$B:$AH,MATCH(Y$1,'Published Daily Data'!$B$1:$AH$1,0),TRUE)</f>
        <v>11727</v>
      </c>
      <c r="Z301" s="89" t="e">
        <f>VLOOKUP($A301,'Published Daily Data'!$B:$AH,MATCH(Z$1,'Published Daily Data'!$B$1:$AH$1,0),TRUE)</f>
        <v>#N/A</v>
      </c>
      <c r="AA301" s="80">
        <f>VLOOKUP($A301,'Published Daily Data'!$B:$AH,MATCH(AA$1,'Published Daily Data'!$B$1:$AH$1,0),TRUE)</f>
        <v>1.4685182413874563E-2</v>
      </c>
      <c r="AB301" s="80">
        <f>VLOOKUP($A301,'Published Daily Data'!$B:$AH,MATCH(AB$1,'Published Daily Data'!$B$1:$AH$1,0),TRUE)</f>
        <v>1.5532149269114464E-2</v>
      </c>
      <c r="AC301" s="80"/>
    </row>
    <row r="302" spans="1:29" x14ac:dyDescent="0.25">
      <c r="A302" s="88">
        <f t="shared" si="5"/>
        <v>44967</v>
      </c>
      <c r="B302" s="79">
        <f>VLOOKUP($A302,'Published Daily Data'!$B:$AH,MATCH(B$1,'Published Daily Data'!$B$1:$AH$1,0),TRUE)</f>
        <v>6935</v>
      </c>
      <c r="C302" s="79">
        <f>VLOOKUP($A302,'Published Daily Data'!$B:$AH,MATCH(C$1,'Published Daily Data'!$B$1:$AH$1,0),TRUE)</f>
        <v>6805</v>
      </c>
      <c r="D302" s="79">
        <f>VLOOKUP($A302,'Published Daily Data'!$B:$AH,MATCH(D$1,'Published Daily Data'!$B$1:$AH$1,0),TRUE)</f>
        <v>8046</v>
      </c>
      <c r="E302" s="79">
        <f>VLOOKUP($A302,'Published Daily Data'!$B:$AH,MATCH(E$1,'Published Daily Data'!$B$1:$AH$1,0),TRUE)</f>
        <v>1241</v>
      </c>
      <c r="F302" s="79">
        <f>VLOOKUP($A302,'Published Daily Data'!$B:$AH,MATCH(F$1,'Published Daily Data'!$B$1:$AH$1,0),TRUE)</f>
        <v>0</v>
      </c>
      <c r="G302" s="79">
        <f>VLOOKUP($A302,'Published Daily Data'!$B:$AH,MATCH(G$1,'Published Daily Data'!$B$1:$AH$1,0),TRUE)</f>
        <v>0</v>
      </c>
      <c r="H302" s="79">
        <f>VLOOKUP($A302,'Published Daily Data'!$B:$AH,MATCH(H$1,'Published Daily Data'!$B$1:$AH$1,0),TRUE)</f>
        <v>0</v>
      </c>
      <c r="I302" s="79">
        <f>VLOOKUP($A302,'Published Daily Data'!$B:$AH,MATCH(I$1,'Published Daily Data'!$B$1:$AH$1,0),TRUE)</f>
        <v>0</v>
      </c>
      <c r="J302" s="79">
        <f>VLOOKUP($A302,'Published Daily Data'!$B:$AH,MATCH(J$1,'Published Daily Data'!$B$1:$AH$1,0),TRUE)</f>
        <v>8046</v>
      </c>
      <c r="K302" s="79">
        <f>VLOOKUP($A302,'Published Daily Data'!$B:$AH,MATCH(K$1,'Published Daily Data'!$B$1:$AH$1,0),TRUE)</f>
        <v>0</v>
      </c>
      <c r="L302" s="79">
        <f>VLOOKUP($A302,'Published Daily Data'!$B:$AH,MATCH(L$1,'Published Daily Data'!$B$1:$AH$1,0),TRUE)</f>
        <v>0</v>
      </c>
      <c r="M302" s="79">
        <f>VLOOKUP($A302,'Published Daily Data'!$B:$AH,MATCH(M$1,'Published Daily Data'!$B$1:$AH$1,0),TRUE)</f>
        <v>0</v>
      </c>
      <c r="N302" s="79">
        <f>VLOOKUP($A302,'Published Daily Data'!$B:$AH,MATCH(N$1,'Published Daily Data'!$B$1:$AH$1,0),TRUE)</f>
        <v>0</v>
      </c>
      <c r="O302" s="79">
        <f>VLOOKUP($A302,'Published Daily Data'!$B:$AH,MATCH(O$1,'Published Daily Data'!$B$1:$AH$1,0),TRUE)</f>
        <v>1775</v>
      </c>
      <c r="P302" s="79">
        <f>VLOOKUP($A302,'Published Daily Data'!$B:$AH,MATCH(P$1,'Published Daily Data'!$B$1:$AH$1,0),TRUE)</f>
        <v>-534</v>
      </c>
      <c r="Q302" s="89">
        <f>VLOOKUP($A302,'Published Daily Data'!$B:$AH,MATCH(Q$1,'Published Daily Data'!$B$1:$AH$1,0),TRUE)</f>
        <v>0</v>
      </c>
      <c r="R302" s="89">
        <f>VLOOKUP($A302,'Published Daily Data'!$B:$AH,MATCH(R$1,'Published Daily Data'!$B$1:$AH$1,0),TRUE)</f>
        <v>0</v>
      </c>
      <c r="S302" s="89">
        <f>VLOOKUP($A302,'Published Daily Data'!$B:$AH,MATCH(S$1,'Published Daily Data'!$B$1:$AH$1,0),TRUE)</f>
        <v>0</v>
      </c>
      <c r="T302" s="89">
        <f>VLOOKUP($A302,'Published Daily Data'!$B:$AH,MATCH(T$1,'Published Daily Data'!$B$1:$AH$1,0),TRUE)</f>
        <v>53.595167285987934</v>
      </c>
      <c r="U302" s="89">
        <f>VLOOKUP($A302,'Published Daily Data'!$B:$BI,MATCH(U$1,'Published Daily Data'!$B$1:$BI$1,0),TRUE)</f>
        <v>53.595167285987934</v>
      </c>
      <c r="V302" s="89">
        <f>VLOOKUP($A302,'Published Daily Data'!$B:$AH,MATCH(V$1,'Published Daily Data'!$B$1:$AH$1,0),TRUE)</f>
        <v>158.24708707055089</v>
      </c>
      <c r="W302" s="89">
        <f>-VLOOKUP($A302,'Published Daily Data'!$B:$AH,MATCH(W$1,'Published Daily Data'!$B$1:$AH$1,0),TRUE)</f>
        <v>-50.581730675523964</v>
      </c>
      <c r="X302" s="89">
        <f>VLOOKUP($A302,'Published Daily Data'!$B:$AH,MATCH(X$1,'Published Daily Data'!$B$1:$AH$1,0),TRUE)</f>
        <v>161.26052368101477</v>
      </c>
      <c r="Y302" s="89">
        <f>VLOOKUP($A302,'Published Daily Data'!$B:$AH,MATCH(Y$1,'Published Daily Data'!$B$1:$AH$1,0),TRUE)</f>
        <v>8046</v>
      </c>
      <c r="Z302" s="89" t="e">
        <f>VLOOKUP($A302,'Published Daily Data'!$B:$AH,MATCH(Z$1,'Published Daily Data'!$B$1:$AH$1,0),TRUE)</f>
        <v>#N/A</v>
      </c>
      <c r="AA302" s="80">
        <f>VLOOKUP($A302,'Published Daily Data'!$B:$AH,MATCH(AA$1,'Published Daily Data'!$B$1:$AH$1,0),TRUE)</f>
        <v>1.4685182413874559E-2</v>
      </c>
      <c r="AB302" s="80">
        <f>VLOOKUP($A302,'Published Daily Data'!$B:$AH,MATCH(AB$1,'Published Daily Data'!$B$1:$AH$1,0),TRUE)</f>
        <v>5.2243670200975569E-2</v>
      </c>
      <c r="AC302" s="80"/>
    </row>
    <row r="303" spans="1:29" x14ac:dyDescent="0.25">
      <c r="A303" s="88">
        <f t="shared" si="5"/>
        <v>44968</v>
      </c>
      <c r="B303" s="79">
        <f>VLOOKUP($A303,'Published Daily Data'!$B:$AH,MATCH(B$1,'Published Daily Data'!$B$1:$AH$1,0),TRUE)</f>
        <v>6906</v>
      </c>
      <c r="C303" s="79">
        <f>VLOOKUP($A303,'Published Daily Data'!$B:$AH,MATCH(C$1,'Published Daily Data'!$B$1:$AH$1,0),TRUE)</f>
        <v>6803</v>
      </c>
      <c r="D303" s="79">
        <f>VLOOKUP($A303,'Published Daily Data'!$B:$AH,MATCH(D$1,'Published Daily Data'!$B$1:$AH$1,0),TRUE)</f>
        <v>9430</v>
      </c>
      <c r="E303" s="79">
        <f>VLOOKUP($A303,'Published Daily Data'!$B:$AH,MATCH(E$1,'Published Daily Data'!$B$1:$AH$1,0),TRUE)</f>
        <v>2627</v>
      </c>
      <c r="F303" s="79">
        <f>VLOOKUP($A303,'Published Daily Data'!$B:$AH,MATCH(F$1,'Published Daily Data'!$B$1:$AH$1,0),TRUE)</f>
        <v>0</v>
      </c>
      <c r="G303" s="79">
        <f>VLOOKUP($A303,'Published Daily Data'!$B:$AH,MATCH(G$1,'Published Daily Data'!$B$1:$AH$1,0),TRUE)</f>
        <v>0</v>
      </c>
      <c r="H303" s="79">
        <f>VLOOKUP($A303,'Published Daily Data'!$B:$AH,MATCH(H$1,'Published Daily Data'!$B$1:$AH$1,0),TRUE)</f>
        <v>0</v>
      </c>
      <c r="I303" s="79">
        <f>VLOOKUP($A303,'Published Daily Data'!$B:$AH,MATCH(I$1,'Published Daily Data'!$B$1:$AH$1,0),TRUE)</f>
        <v>0</v>
      </c>
      <c r="J303" s="79">
        <f>VLOOKUP($A303,'Published Daily Data'!$B:$AH,MATCH(J$1,'Published Daily Data'!$B$1:$AH$1,0),TRUE)</f>
        <v>9430</v>
      </c>
      <c r="K303" s="79">
        <f>VLOOKUP($A303,'Published Daily Data'!$B:$AH,MATCH(K$1,'Published Daily Data'!$B$1:$AH$1,0),TRUE)</f>
        <v>0</v>
      </c>
      <c r="L303" s="79">
        <f>VLOOKUP($A303,'Published Daily Data'!$B:$AH,MATCH(L$1,'Published Daily Data'!$B$1:$AH$1,0),TRUE)</f>
        <v>0</v>
      </c>
      <c r="M303" s="79">
        <f>VLOOKUP($A303,'Published Daily Data'!$B:$AH,MATCH(M$1,'Published Daily Data'!$B$1:$AH$1,0),TRUE)</f>
        <v>0</v>
      </c>
      <c r="N303" s="79">
        <f>VLOOKUP($A303,'Published Daily Data'!$B:$AH,MATCH(N$1,'Published Daily Data'!$B$1:$AH$1,0),TRUE)</f>
        <v>0</v>
      </c>
      <c r="O303" s="79">
        <f>VLOOKUP($A303,'Published Daily Data'!$B:$AH,MATCH(O$1,'Published Daily Data'!$B$1:$AH$1,0),TRUE)</f>
        <v>2090</v>
      </c>
      <c r="P303" s="79">
        <f>VLOOKUP($A303,'Published Daily Data'!$B:$AH,MATCH(P$1,'Published Daily Data'!$B$1:$AH$1,0),TRUE)</f>
        <v>537</v>
      </c>
      <c r="Q303" s="89">
        <f>VLOOKUP($A303,'Published Daily Data'!$B:$AH,MATCH(Q$1,'Published Daily Data'!$B$1:$AH$1,0),TRUE)</f>
        <v>0</v>
      </c>
      <c r="R303" s="89">
        <f>VLOOKUP($A303,'Published Daily Data'!$B:$AH,MATCH(R$1,'Published Daily Data'!$B$1:$AH$1,0),TRUE)</f>
        <v>0</v>
      </c>
      <c r="S303" s="89">
        <f>VLOOKUP($A303,'Published Daily Data'!$B:$AH,MATCH(S$1,'Published Daily Data'!$B$1:$AH$1,0),TRUE)</f>
        <v>0</v>
      </c>
      <c r="T303" s="89">
        <f>VLOOKUP($A303,'Published Daily Data'!$B:$AH,MATCH(T$1,'Published Daily Data'!$B$1:$AH$1,0),TRUE)</f>
        <v>62.814122235504122</v>
      </c>
      <c r="U303" s="89">
        <f>VLOOKUP($A303,'Published Daily Data'!$B:$BI,MATCH(U$1,'Published Daily Data'!$B$1:$BI$1,0),TRUE)</f>
        <v>62.814122235504122</v>
      </c>
      <c r="V303" s="89">
        <f>VLOOKUP($A303,'Published Daily Data'!$B:$AH,MATCH(V$1,'Published Daily Data'!$B$1:$AH$1,0),TRUE)</f>
        <v>198.4962766474967</v>
      </c>
      <c r="W303" s="89">
        <f>-VLOOKUP($A303,'Published Daily Data'!$B:$AH,MATCH(W$1,'Published Daily Data'!$B$1:$AH$1,0),TRUE)</f>
        <v>-90.849955736839817</v>
      </c>
      <c r="X303" s="89">
        <f>VLOOKUP($A303,'Published Daily Data'!$B:$AH,MATCH(X$1,'Published Daily Data'!$B$1:$AH$1,0),TRUE)</f>
        <v>170.460443146161</v>
      </c>
      <c r="Y303" s="89">
        <f>VLOOKUP($A303,'Published Daily Data'!$B:$AH,MATCH(Y$1,'Published Daily Data'!$B$1:$AH$1,0),TRUE)</f>
        <v>9430</v>
      </c>
      <c r="Z303" s="89" t="e">
        <f>VLOOKUP($A303,'Published Daily Data'!$B:$AH,MATCH(Z$1,'Published Daily Data'!$B$1:$AH$1,0),TRUE)</f>
        <v>#N/A</v>
      </c>
      <c r="AA303" s="80">
        <f>VLOOKUP($A303,'Published Daily Data'!$B:$AH,MATCH(AA$1,'Published Daily Data'!$B$1:$AH$1,0),TRUE)</f>
        <v>1.4685182413874558E-2</v>
      </c>
      <c r="AB303" s="80">
        <f>VLOOKUP($A303,'Published Daily Data'!$B:$AH,MATCH(AB$1,'Published Daily Data'!$B$1:$AH$1,0),TRUE)</f>
        <v>5.5240408962059305E-2</v>
      </c>
      <c r="AC303" s="80"/>
    </row>
    <row r="304" spans="1:29" x14ac:dyDescent="0.25">
      <c r="A304" s="88">
        <f t="shared" si="5"/>
        <v>44969</v>
      </c>
      <c r="B304" s="79">
        <f>VLOOKUP($A304,'Published Daily Data'!$B:$AH,MATCH(B$1,'Published Daily Data'!$B$1:$AH$1,0),TRUE)</f>
        <v>6789</v>
      </c>
      <c r="C304" s="79">
        <f>VLOOKUP($A304,'Published Daily Data'!$B:$AH,MATCH(C$1,'Published Daily Data'!$B$1:$AH$1,0),TRUE)</f>
        <v>6804</v>
      </c>
      <c r="D304" s="79">
        <f>VLOOKUP($A304,'Published Daily Data'!$B:$AH,MATCH(D$1,'Published Daily Data'!$B$1:$AH$1,0),TRUE)</f>
        <v>9530</v>
      </c>
      <c r="E304" s="79">
        <f>VLOOKUP($A304,'Published Daily Data'!$B:$AH,MATCH(E$1,'Published Daily Data'!$B$1:$AH$1,0),TRUE)</f>
        <v>2726</v>
      </c>
      <c r="F304" s="79">
        <f>VLOOKUP($A304,'Published Daily Data'!$B:$AH,MATCH(F$1,'Published Daily Data'!$B$1:$AH$1,0),TRUE)</f>
        <v>0</v>
      </c>
      <c r="G304" s="79">
        <f>VLOOKUP($A304,'Published Daily Data'!$B:$AH,MATCH(G$1,'Published Daily Data'!$B$1:$AH$1,0),TRUE)</f>
        <v>0</v>
      </c>
      <c r="H304" s="79">
        <f>VLOOKUP($A304,'Published Daily Data'!$B:$AH,MATCH(H$1,'Published Daily Data'!$B$1:$AH$1,0),TRUE)</f>
        <v>0</v>
      </c>
      <c r="I304" s="79">
        <f>VLOOKUP($A304,'Published Daily Data'!$B:$AH,MATCH(I$1,'Published Daily Data'!$B$1:$AH$1,0),TRUE)</f>
        <v>0</v>
      </c>
      <c r="J304" s="79">
        <f>VLOOKUP($A304,'Published Daily Data'!$B:$AH,MATCH(J$1,'Published Daily Data'!$B$1:$AH$1,0),TRUE)</f>
        <v>9530</v>
      </c>
      <c r="K304" s="79">
        <f>VLOOKUP($A304,'Published Daily Data'!$B:$AH,MATCH(K$1,'Published Daily Data'!$B$1:$AH$1,0),TRUE)</f>
        <v>0</v>
      </c>
      <c r="L304" s="79">
        <f>VLOOKUP($A304,'Published Daily Data'!$B:$AH,MATCH(L$1,'Published Daily Data'!$B$1:$AH$1,0),TRUE)</f>
        <v>0</v>
      </c>
      <c r="M304" s="79">
        <f>VLOOKUP($A304,'Published Daily Data'!$B:$AH,MATCH(M$1,'Published Daily Data'!$B$1:$AH$1,0),TRUE)</f>
        <v>0</v>
      </c>
      <c r="N304" s="79">
        <f>VLOOKUP($A304,'Published Daily Data'!$B:$AH,MATCH(N$1,'Published Daily Data'!$B$1:$AH$1,0),TRUE)</f>
        <v>0</v>
      </c>
      <c r="O304" s="79">
        <f>VLOOKUP($A304,'Published Daily Data'!$B:$AH,MATCH(O$1,'Published Daily Data'!$B$1:$AH$1,0),TRUE)</f>
        <v>3494</v>
      </c>
      <c r="P304" s="79">
        <f>VLOOKUP($A304,'Published Daily Data'!$B:$AH,MATCH(P$1,'Published Daily Data'!$B$1:$AH$1,0),TRUE)</f>
        <v>-768</v>
      </c>
      <c r="Q304" s="89">
        <f>VLOOKUP($A304,'Published Daily Data'!$B:$AH,MATCH(Q$1,'Published Daily Data'!$B$1:$AH$1,0),TRUE)</f>
        <v>0</v>
      </c>
      <c r="R304" s="89">
        <f>VLOOKUP($A304,'Published Daily Data'!$B:$AH,MATCH(R$1,'Published Daily Data'!$B$1:$AH$1,0),TRUE)</f>
        <v>0</v>
      </c>
      <c r="S304" s="89">
        <f>VLOOKUP($A304,'Published Daily Data'!$B:$AH,MATCH(S$1,'Published Daily Data'!$B$1:$AH$1,0),TRUE)</f>
        <v>0</v>
      </c>
      <c r="T304" s="89">
        <f>VLOOKUP($A304,'Published Daily Data'!$B:$AH,MATCH(T$1,'Published Daily Data'!$B$1:$AH$1,0),TRUE)</f>
        <v>63.480231697174368</v>
      </c>
      <c r="U304" s="89">
        <f>VLOOKUP($A304,'Published Daily Data'!$B:$BI,MATCH(U$1,'Published Daily Data'!$B$1:$BI$1,0),TRUE)</f>
        <v>63.480231697174368</v>
      </c>
      <c r="V304" s="89">
        <f>VLOOKUP($A304,'Published Daily Data'!$B:$AH,MATCH(V$1,'Published Daily Data'!$B$1:$AH$1,0),TRUE)</f>
        <v>10.785008780813367</v>
      </c>
      <c r="W304" s="89">
        <f>-VLOOKUP($A304,'Published Daily Data'!$B:$AH,MATCH(W$1,'Published Daily Data'!$B$1:$AH$1,0),TRUE)</f>
        <v>-26.744990299701325</v>
      </c>
      <c r="X304" s="89">
        <f>VLOOKUP($A304,'Published Daily Data'!$B:$AH,MATCH(X$1,'Published Daily Data'!$B$1:$AH$1,0),TRUE)</f>
        <v>47.52025017828641</v>
      </c>
      <c r="Y304" s="89">
        <f>VLOOKUP($A304,'Published Daily Data'!$B:$AH,MATCH(Y$1,'Published Daily Data'!$B$1:$AH$1,0),TRUE)</f>
        <v>9530</v>
      </c>
      <c r="Z304" s="89" t="e">
        <f>VLOOKUP($A304,'Published Daily Data'!$B:$AH,MATCH(Z$1,'Published Daily Data'!$B$1:$AH$1,0),TRUE)</f>
        <v>#N/A</v>
      </c>
      <c r="AA304" s="80">
        <f>VLOOKUP($A304,'Published Daily Data'!$B:$AH,MATCH(AA$1,'Published Daily Data'!$B$1:$AH$1,0),TRUE)</f>
        <v>1.4685182413874559E-2</v>
      </c>
      <c r="AB304" s="80">
        <f>VLOOKUP($A304,'Published Daily Data'!$B:$AH,MATCH(AB$1,'Published Daily Data'!$B$1:$AH$1,0),TRUE)</f>
        <v>1.539742709407022E-2</v>
      </c>
      <c r="AC304" s="80"/>
    </row>
    <row r="305" spans="1:29" x14ac:dyDescent="0.25">
      <c r="A305" s="88">
        <f t="shared" si="5"/>
        <v>44970</v>
      </c>
      <c r="B305" s="79">
        <f>VLOOKUP($A305,'Published Daily Data'!$B:$AH,MATCH(B$1,'Published Daily Data'!$B$1:$AH$1,0),TRUE)</f>
        <v>6751</v>
      </c>
      <c r="C305" s="79">
        <f>VLOOKUP($A305,'Published Daily Data'!$B:$AH,MATCH(C$1,'Published Daily Data'!$B$1:$AH$1,0),TRUE)</f>
        <v>6640</v>
      </c>
      <c r="D305" s="79">
        <f>VLOOKUP($A305,'Published Daily Data'!$B:$AH,MATCH(D$1,'Published Daily Data'!$B$1:$AH$1,0),TRUE)</f>
        <v>9304</v>
      </c>
      <c r="E305" s="79">
        <f>VLOOKUP($A305,'Published Daily Data'!$B:$AH,MATCH(E$1,'Published Daily Data'!$B$1:$AH$1,0),TRUE)</f>
        <v>2664</v>
      </c>
      <c r="F305" s="79">
        <f>VLOOKUP($A305,'Published Daily Data'!$B:$AH,MATCH(F$1,'Published Daily Data'!$B$1:$AH$1,0),TRUE)</f>
        <v>0</v>
      </c>
      <c r="G305" s="79">
        <f>VLOOKUP($A305,'Published Daily Data'!$B:$AH,MATCH(G$1,'Published Daily Data'!$B$1:$AH$1,0),TRUE)</f>
        <v>0</v>
      </c>
      <c r="H305" s="79">
        <f>VLOOKUP($A305,'Published Daily Data'!$B:$AH,MATCH(H$1,'Published Daily Data'!$B$1:$AH$1,0),TRUE)</f>
        <v>0</v>
      </c>
      <c r="I305" s="79">
        <f>VLOOKUP($A305,'Published Daily Data'!$B:$AH,MATCH(I$1,'Published Daily Data'!$B$1:$AH$1,0),TRUE)</f>
        <v>0</v>
      </c>
      <c r="J305" s="79">
        <f>VLOOKUP($A305,'Published Daily Data'!$B:$AH,MATCH(J$1,'Published Daily Data'!$B$1:$AH$1,0),TRUE)</f>
        <v>9304</v>
      </c>
      <c r="K305" s="79">
        <f>VLOOKUP($A305,'Published Daily Data'!$B:$AH,MATCH(K$1,'Published Daily Data'!$B$1:$AH$1,0),TRUE)</f>
        <v>0</v>
      </c>
      <c r="L305" s="79">
        <f>VLOOKUP($A305,'Published Daily Data'!$B:$AH,MATCH(L$1,'Published Daily Data'!$B$1:$AH$1,0),TRUE)</f>
        <v>0</v>
      </c>
      <c r="M305" s="79">
        <f>VLOOKUP($A305,'Published Daily Data'!$B:$AH,MATCH(M$1,'Published Daily Data'!$B$1:$AH$1,0),TRUE)</f>
        <v>0</v>
      </c>
      <c r="N305" s="79">
        <f>VLOOKUP($A305,'Published Daily Data'!$B:$AH,MATCH(N$1,'Published Daily Data'!$B$1:$AH$1,0),TRUE)</f>
        <v>0</v>
      </c>
      <c r="O305" s="79">
        <f>VLOOKUP($A305,'Published Daily Data'!$B:$AH,MATCH(O$1,'Published Daily Data'!$B$1:$AH$1,0),TRUE)</f>
        <v>3589</v>
      </c>
      <c r="P305" s="79">
        <f>VLOOKUP($A305,'Published Daily Data'!$B:$AH,MATCH(P$1,'Published Daily Data'!$B$1:$AH$1,0),TRUE)</f>
        <v>-925</v>
      </c>
      <c r="Q305" s="89">
        <f>VLOOKUP($A305,'Published Daily Data'!$B:$AH,MATCH(Q$1,'Published Daily Data'!$B$1:$AH$1,0),TRUE)</f>
        <v>0</v>
      </c>
      <c r="R305" s="89">
        <f>VLOOKUP($A305,'Published Daily Data'!$B:$AH,MATCH(R$1,'Published Daily Data'!$B$1:$AH$1,0),TRUE)</f>
        <v>0</v>
      </c>
      <c r="S305" s="89">
        <f>VLOOKUP($A305,'Published Daily Data'!$B:$AH,MATCH(S$1,'Published Daily Data'!$B$1:$AH$1,0),TRUE)</f>
        <v>0</v>
      </c>
      <c r="T305" s="89">
        <f>VLOOKUP($A305,'Published Daily Data'!$B:$AH,MATCH(T$1,'Published Daily Data'!$B$1:$AH$1,0),TRUE)</f>
        <v>61.97482431379963</v>
      </c>
      <c r="U305" s="89">
        <f>VLOOKUP($A305,'Published Daily Data'!$B:$BI,MATCH(U$1,'Published Daily Data'!$B$1:$BI$1,0),TRUE)</f>
        <v>61.97482431379963</v>
      </c>
      <c r="V305" s="89">
        <f>VLOOKUP($A305,'Published Daily Data'!$B:$AH,MATCH(V$1,'Published Daily Data'!$B$1:$AH$1,0),TRUE)</f>
        <v>43.384265432031491</v>
      </c>
      <c r="W305" s="89">
        <f>-VLOOKUP($A305,'Published Daily Data'!$B:$AH,MATCH(W$1,'Published Daily Data'!$B$1:$AH$1,0),TRUE)</f>
        <v>-30.251821089302783</v>
      </c>
      <c r="X305" s="89">
        <f>VLOOKUP($A305,'Published Daily Data'!$B:$AH,MATCH(X$1,'Published Daily Data'!$B$1:$AH$1,0),TRUE)</f>
        <v>75.107268656528319</v>
      </c>
      <c r="Y305" s="89">
        <f>VLOOKUP($A305,'Published Daily Data'!$B:$AH,MATCH(Y$1,'Published Daily Data'!$B$1:$AH$1,0),TRUE)</f>
        <v>9304</v>
      </c>
      <c r="Z305" s="89" t="e">
        <f>VLOOKUP($A305,'Published Daily Data'!$B:$AH,MATCH(Z$1,'Published Daily Data'!$B$1:$AH$1,0),TRUE)</f>
        <v>#N/A</v>
      </c>
      <c r="AA305" s="80">
        <f>VLOOKUP($A305,'Published Daily Data'!$B:$AH,MATCH(AA$1,'Published Daily Data'!$B$1:$AH$1,0),TRUE)</f>
        <v>1.4685182413874563E-2</v>
      </c>
      <c r="AB305" s="80">
        <f>VLOOKUP($A305,'Published Daily Data'!$B:$AH,MATCH(AB$1,'Published Daily Data'!$B$1:$AH$1,0),TRUE)</f>
        <v>2.4937196780957148E-2</v>
      </c>
      <c r="AC305" s="80"/>
    </row>
    <row r="306" spans="1:29" x14ac:dyDescent="0.25">
      <c r="A306" s="88">
        <f t="shared" si="5"/>
        <v>44971</v>
      </c>
      <c r="B306" s="79">
        <f>VLOOKUP($A306,'Published Daily Data'!$B:$AH,MATCH(B$1,'Published Daily Data'!$B$1:$AH$1,0),TRUE)</f>
        <v>6918</v>
      </c>
      <c r="C306" s="79">
        <f>VLOOKUP($A306,'Published Daily Data'!$B:$AH,MATCH(C$1,'Published Daily Data'!$B$1:$AH$1,0),TRUE)</f>
        <v>6483</v>
      </c>
      <c r="D306" s="79">
        <f>VLOOKUP($A306,'Published Daily Data'!$B:$AH,MATCH(D$1,'Published Daily Data'!$B$1:$AH$1,0),TRUE)</f>
        <v>11175</v>
      </c>
      <c r="E306" s="79">
        <f>VLOOKUP($A306,'Published Daily Data'!$B:$AH,MATCH(E$1,'Published Daily Data'!$B$1:$AH$1,0),TRUE)</f>
        <v>4692</v>
      </c>
      <c r="F306" s="79">
        <f>VLOOKUP($A306,'Published Daily Data'!$B:$AH,MATCH(F$1,'Published Daily Data'!$B$1:$AH$1,0),TRUE)</f>
        <v>0</v>
      </c>
      <c r="G306" s="79">
        <f>VLOOKUP($A306,'Published Daily Data'!$B:$AH,MATCH(G$1,'Published Daily Data'!$B$1:$AH$1,0),TRUE)</f>
        <v>0</v>
      </c>
      <c r="H306" s="79">
        <f>VLOOKUP($A306,'Published Daily Data'!$B:$AH,MATCH(H$1,'Published Daily Data'!$B$1:$AH$1,0),TRUE)</f>
        <v>0</v>
      </c>
      <c r="I306" s="79">
        <f>VLOOKUP($A306,'Published Daily Data'!$B:$AH,MATCH(I$1,'Published Daily Data'!$B$1:$AH$1,0),TRUE)</f>
        <v>0</v>
      </c>
      <c r="J306" s="79">
        <f>VLOOKUP($A306,'Published Daily Data'!$B:$AH,MATCH(J$1,'Published Daily Data'!$B$1:$AH$1,0),TRUE)</f>
        <v>11175</v>
      </c>
      <c r="K306" s="79">
        <f>VLOOKUP($A306,'Published Daily Data'!$B:$AH,MATCH(K$1,'Published Daily Data'!$B$1:$AH$1,0),TRUE)</f>
        <v>0</v>
      </c>
      <c r="L306" s="79">
        <f>VLOOKUP($A306,'Published Daily Data'!$B:$AH,MATCH(L$1,'Published Daily Data'!$B$1:$AH$1,0),TRUE)</f>
        <v>0</v>
      </c>
      <c r="M306" s="79">
        <f>VLOOKUP($A306,'Published Daily Data'!$B:$AH,MATCH(M$1,'Published Daily Data'!$B$1:$AH$1,0),TRUE)</f>
        <v>0</v>
      </c>
      <c r="N306" s="79">
        <f>VLOOKUP($A306,'Published Daily Data'!$B:$AH,MATCH(N$1,'Published Daily Data'!$B$1:$AH$1,0),TRUE)</f>
        <v>0</v>
      </c>
      <c r="O306" s="79">
        <f>VLOOKUP($A306,'Published Daily Data'!$B:$AH,MATCH(O$1,'Published Daily Data'!$B$1:$AH$1,0),TRUE)</f>
        <v>7048</v>
      </c>
      <c r="P306" s="79">
        <f>VLOOKUP($A306,'Published Daily Data'!$B:$AH,MATCH(P$1,'Published Daily Data'!$B$1:$AH$1,0),TRUE)</f>
        <v>-2356</v>
      </c>
      <c r="Q306" s="89">
        <f>VLOOKUP($A306,'Published Daily Data'!$B:$AH,MATCH(Q$1,'Published Daily Data'!$B$1:$AH$1,0),TRUE)</f>
        <v>0</v>
      </c>
      <c r="R306" s="89">
        <f>VLOOKUP($A306,'Published Daily Data'!$B:$AH,MATCH(R$1,'Published Daily Data'!$B$1:$AH$1,0),TRUE)</f>
        <v>0</v>
      </c>
      <c r="S306" s="89">
        <f>VLOOKUP($A306,'Published Daily Data'!$B:$AH,MATCH(S$1,'Published Daily Data'!$B$1:$AH$1,0),TRUE)</f>
        <v>0</v>
      </c>
      <c r="T306" s="89">
        <f>VLOOKUP($A306,'Published Daily Data'!$B:$AH,MATCH(T$1,'Published Daily Data'!$B$1:$AH$1,0),TRUE)</f>
        <v>74.437732341649905</v>
      </c>
      <c r="U306" s="89">
        <f>VLOOKUP($A306,'Published Daily Data'!$B:$BI,MATCH(U$1,'Published Daily Data'!$B$1:$BI$1,0),TRUE)</f>
        <v>74.437732341649905</v>
      </c>
      <c r="V306" s="89">
        <f>VLOOKUP($A306,'Published Daily Data'!$B:$AH,MATCH(V$1,'Published Daily Data'!$B$1:$AH$1,0),TRUE)</f>
        <v>32.264909528992284</v>
      </c>
      <c r="W306" s="89">
        <f>-VLOOKUP($A306,'Published Daily Data'!$B:$AH,MATCH(W$1,'Published Daily Data'!$B$1:$AH$1,0),TRUE)</f>
        <v>-52.908663449178029</v>
      </c>
      <c r="X306" s="89">
        <f>VLOOKUP($A306,'Published Daily Data'!$B:$AH,MATCH(X$1,'Published Daily Data'!$B$1:$AH$1,0),TRUE)</f>
        <v>53.793978421464168</v>
      </c>
      <c r="Y306" s="89">
        <f>VLOOKUP($A306,'Published Daily Data'!$B:$AH,MATCH(Y$1,'Published Daily Data'!$B$1:$AH$1,0),TRUE)</f>
        <v>11175</v>
      </c>
      <c r="Z306" s="89" t="e">
        <f>VLOOKUP($A306,'Published Daily Data'!$B:$AH,MATCH(Z$1,'Published Daily Data'!$B$1:$AH$1,0),TRUE)</f>
        <v>#N/A</v>
      </c>
      <c r="AA306" s="80">
        <f>VLOOKUP($A306,'Published Daily Data'!$B:$AH,MATCH(AA$1,'Published Daily Data'!$B$1:$AH$1,0),TRUE)</f>
        <v>1.4685182413874559E-2</v>
      </c>
      <c r="AB306" s="80">
        <f>VLOOKUP($A306,'Published Daily Data'!$B:$AH,MATCH(AB$1,'Published Daily Data'!$B$1:$AH$1,0),TRUE)</f>
        <v>1.8293271742638954E-2</v>
      </c>
      <c r="AC306" s="80"/>
    </row>
    <row r="307" spans="1:29" x14ac:dyDescent="0.25">
      <c r="A307" s="88">
        <f t="shared" si="5"/>
        <v>44972</v>
      </c>
      <c r="B307" s="79">
        <f>VLOOKUP($A307,'Published Daily Data'!$B:$AH,MATCH(B$1,'Published Daily Data'!$B$1:$AH$1,0),TRUE)</f>
        <v>7094</v>
      </c>
      <c r="C307" s="79">
        <f>VLOOKUP($A307,'Published Daily Data'!$B:$AH,MATCH(C$1,'Published Daily Data'!$B$1:$AH$1,0),TRUE)</f>
        <v>6920</v>
      </c>
      <c r="D307" s="79">
        <f>VLOOKUP($A307,'Published Daily Data'!$B:$AH,MATCH(D$1,'Published Daily Data'!$B$1:$AH$1,0),TRUE)</f>
        <v>10982</v>
      </c>
      <c r="E307" s="79">
        <f>VLOOKUP($A307,'Published Daily Data'!$B:$AH,MATCH(E$1,'Published Daily Data'!$B$1:$AH$1,0),TRUE)</f>
        <v>4062</v>
      </c>
      <c r="F307" s="79">
        <f>VLOOKUP($A307,'Published Daily Data'!$B:$AH,MATCH(F$1,'Published Daily Data'!$B$1:$AH$1,0),TRUE)</f>
        <v>0</v>
      </c>
      <c r="G307" s="79">
        <f>VLOOKUP($A307,'Published Daily Data'!$B:$AH,MATCH(G$1,'Published Daily Data'!$B$1:$AH$1,0),TRUE)</f>
        <v>0</v>
      </c>
      <c r="H307" s="79">
        <f>VLOOKUP($A307,'Published Daily Data'!$B:$AH,MATCH(H$1,'Published Daily Data'!$B$1:$AH$1,0),TRUE)</f>
        <v>0</v>
      </c>
      <c r="I307" s="79">
        <f>VLOOKUP($A307,'Published Daily Data'!$B:$AH,MATCH(I$1,'Published Daily Data'!$B$1:$AH$1,0),TRUE)</f>
        <v>0</v>
      </c>
      <c r="J307" s="79">
        <f>VLOOKUP($A307,'Published Daily Data'!$B:$AH,MATCH(J$1,'Published Daily Data'!$B$1:$AH$1,0),TRUE)</f>
        <v>10982</v>
      </c>
      <c r="K307" s="79">
        <f>VLOOKUP($A307,'Published Daily Data'!$B:$AH,MATCH(K$1,'Published Daily Data'!$B$1:$AH$1,0),TRUE)</f>
        <v>0</v>
      </c>
      <c r="L307" s="79">
        <f>VLOOKUP($A307,'Published Daily Data'!$B:$AH,MATCH(L$1,'Published Daily Data'!$B$1:$AH$1,0),TRUE)</f>
        <v>0</v>
      </c>
      <c r="M307" s="79">
        <f>VLOOKUP($A307,'Published Daily Data'!$B:$AH,MATCH(M$1,'Published Daily Data'!$B$1:$AH$1,0),TRUE)</f>
        <v>0</v>
      </c>
      <c r="N307" s="79">
        <f>VLOOKUP($A307,'Published Daily Data'!$B:$AH,MATCH(N$1,'Published Daily Data'!$B$1:$AH$1,0),TRUE)</f>
        <v>0</v>
      </c>
      <c r="O307" s="79">
        <f>VLOOKUP($A307,'Published Daily Data'!$B:$AH,MATCH(O$1,'Published Daily Data'!$B$1:$AH$1,0),TRUE)</f>
        <v>3989</v>
      </c>
      <c r="P307" s="79">
        <f>VLOOKUP($A307,'Published Daily Data'!$B:$AH,MATCH(P$1,'Published Daily Data'!$B$1:$AH$1,0),TRUE)</f>
        <v>73</v>
      </c>
      <c r="Q307" s="89">
        <f>VLOOKUP($A307,'Published Daily Data'!$B:$AH,MATCH(Q$1,'Published Daily Data'!$B$1:$AH$1,0),TRUE)</f>
        <v>0</v>
      </c>
      <c r="R307" s="89">
        <f>VLOOKUP($A307,'Published Daily Data'!$B:$AH,MATCH(R$1,'Published Daily Data'!$B$1:$AH$1,0),TRUE)</f>
        <v>0</v>
      </c>
      <c r="S307" s="89">
        <f>VLOOKUP($A307,'Published Daily Data'!$B:$AH,MATCH(S$1,'Published Daily Data'!$B$1:$AH$1,0),TRUE)</f>
        <v>0</v>
      </c>
      <c r="T307" s="89">
        <f>VLOOKUP($A307,'Published Daily Data'!$B:$AH,MATCH(T$1,'Published Daily Data'!$B$1:$AH$1,0),TRUE)</f>
        <v>73.152141080626365</v>
      </c>
      <c r="U307" s="89">
        <f>VLOOKUP($A307,'Published Daily Data'!$B:$BI,MATCH(U$1,'Published Daily Data'!$B$1:$BI$1,0),TRUE)</f>
        <v>73.152141080626365</v>
      </c>
      <c r="V307" s="89">
        <f>VLOOKUP($A307,'Published Daily Data'!$B:$AH,MATCH(V$1,'Published Daily Data'!$B$1:$AH$1,0),TRUE)</f>
        <v>185.42812259930395</v>
      </c>
      <c r="W307" s="89">
        <f>-VLOOKUP($A307,'Published Daily Data'!$B:$AH,MATCH(W$1,'Published Daily Data'!$B$1:$AH$1,0),TRUE)</f>
        <v>-119.37696793288978</v>
      </c>
      <c r="X307" s="89">
        <f>VLOOKUP($A307,'Published Daily Data'!$B:$AH,MATCH(X$1,'Published Daily Data'!$B$1:$AH$1,0),TRUE)</f>
        <v>139.20329574704053</v>
      </c>
      <c r="Y307" s="89">
        <f>VLOOKUP($A307,'Published Daily Data'!$B:$AH,MATCH(Y$1,'Published Daily Data'!$B$1:$AH$1,0),TRUE)</f>
        <v>10982</v>
      </c>
      <c r="Z307" s="89" t="e">
        <f>VLOOKUP($A307,'Published Daily Data'!$B:$AH,MATCH(Z$1,'Published Daily Data'!$B$1:$AH$1,0),TRUE)</f>
        <v>#N/A</v>
      </c>
      <c r="AA307" s="80">
        <f>VLOOKUP($A307,'Published Daily Data'!$B:$AH,MATCH(AA$1,'Published Daily Data'!$B$1:$AH$1,0),TRUE)</f>
        <v>1.4685182413874566E-2</v>
      </c>
      <c r="AB307" s="80">
        <f>VLOOKUP($A307,'Published Daily Data'!$B:$AH,MATCH(AB$1,'Published Daily Data'!$B$1:$AH$1,0),TRUE)</f>
        <v>4.4348319345352667E-2</v>
      </c>
      <c r="AC307" s="80"/>
    </row>
    <row r="308" spans="1:29" x14ac:dyDescent="0.25">
      <c r="A308" s="88">
        <f t="shared" si="5"/>
        <v>44973</v>
      </c>
      <c r="B308" s="79">
        <f>VLOOKUP($A308,'Published Daily Data'!$B:$AH,MATCH(B$1,'Published Daily Data'!$B$1:$AH$1,0),TRUE)</f>
        <v>7098</v>
      </c>
      <c r="C308" s="79">
        <f>VLOOKUP($A308,'Published Daily Data'!$B:$AH,MATCH(C$1,'Published Daily Data'!$B$1:$AH$1,0),TRUE)</f>
        <v>6987</v>
      </c>
      <c r="D308" s="79">
        <f>VLOOKUP($A308,'Published Daily Data'!$B:$AH,MATCH(D$1,'Published Daily Data'!$B$1:$AH$1,0),TRUE)</f>
        <v>10909</v>
      </c>
      <c r="E308" s="79">
        <f>VLOOKUP($A308,'Published Daily Data'!$B:$AH,MATCH(E$1,'Published Daily Data'!$B$1:$AH$1,0),TRUE)</f>
        <v>3922</v>
      </c>
      <c r="F308" s="79">
        <f>VLOOKUP($A308,'Published Daily Data'!$B:$AH,MATCH(F$1,'Published Daily Data'!$B$1:$AH$1,0),TRUE)</f>
        <v>0</v>
      </c>
      <c r="G308" s="79">
        <f>VLOOKUP($A308,'Published Daily Data'!$B:$AH,MATCH(G$1,'Published Daily Data'!$B$1:$AH$1,0),TRUE)</f>
        <v>0</v>
      </c>
      <c r="H308" s="79">
        <f>VLOOKUP($A308,'Published Daily Data'!$B:$AH,MATCH(H$1,'Published Daily Data'!$B$1:$AH$1,0),TRUE)</f>
        <v>0</v>
      </c>
      <c r="I308" s="79">
        <f>VLOOKUP($A308,'Published Daily Data'!$B:$AH,MATCH(I$1,'Published Daily Data'!$B$1:$AH$1,0),TRUE)</f>
        <v>0</v>
      </c>
      <c r="J308" s="79">
        <f>VLOOKUP($A308,'Published Daily Data'!$B:$AH,MATCH(J$1,'Published Daily Data'!$B$1:$AH$1,0),TRUE)</f>
        <v>10909</v>
      </c>
      <c r="K308" s="79">
        <f>VLOOKUP($A308,'Published Daily Data'!$B:$AH,MATCH(K$1,'Published Daily Data'!$B$1:$AH$1,0),TRUE)</f>
        <v>0</v>
      </c>
      <c r="L308" s="79">
        <f>VLOOKUP($A308,'Published Daily Data'!$B:$AH,MATCH(L$1,'Published Daily Data'!$B$1:$AH$1,0),TRUE)</f>
        <v>0</v>
      </c>
      <c r="M308" s="79">
        <f>VLOOKUP($A308,'Published Daily Data'!$B:$AH,MATCH(M$1,'Published Daily Data'!$B$1:$AH$1,0),TRUE)</f>
        <v>0</v>
      </c>
      <c r="N308" s="79">
        <f>VLOOKUP($A308,'Published Daily Data'!$B:$AH,MATCH(N$1,'Published Daily Data'!$B$1:$AH$1,0),TRUE)</f>
        <v>0</v>
      </c>
      <c r="O308" s="79">
        <f>VLOOKUP($A308,'Published Daily Data'!$B:$AH,MATCH(O$1,'Published Daily Data'!$B$1:$AH$1,0),TRUE)</f>
        <v>3665</v>
      </c>
      <c r="P308" s="79">
        <f>VLOOKUP($A308,'Published Daily Data'!$B:$AH,MATCH(P$1,'Published Daily Data'!$B$1:$AH$1,0),TRUE)</f>
        <v>257</v>
      </c>
      <c r="Q308" s="89">
        <f>VLOOKUP($A308,'Published Daily Data'!$B:$AH,MATCH(Q$1,'Published Daily Data'!$B$1:$AH$1,0),TRUE)</f>
        <v>0</v>
      </c>
      <c r="R308" s="89">
        <f>VLOOKUP($A308,'Published Daily Data'!$B:$AH,MATCH(R$1,'Published Daily Data'!$B$1:$AH$1,0),TRUE)</f>
        <v>0</v>
      </c>
      <c r="S308" s="89">
        <f>VLOOKUP($A308,'Published Daily Data'!$B:$AH,MATCH(S$1,'Published Daily Data'!$B$1:$AH$1,0),TRUE)</f>
        <v>0</v>
      </c>
      <c r="T308" s="89">
        <f>VLOOKUP($A308,'Published Daily Data'!$B:$AH,MATCH(T$1,'Published Daily Data'!$B$1:$AH$1,0),TRUE)</f>
        <v>72.665881173607048</v>
      </c>
      <c r="U308" s="89">
        <f>VLOOKUP($A308,'Published Daily Data'!$B:$BI,MATCH(U$1,'Published Daily Data'!$B$1:$BI$1,0),TRUE)</f>
        <v>72.665881173607048</v>
      </c>
      <c r="V308" s="89">
        <f>VLOOKUP($A308,'Published Daily Data'!$B:$AH,MATCH(V$1,'Published Daily Data'!$B$1:$AH$1,0),TRUE)</f>
        <v>82.015400168645186</v>
      </c>
      <c r="W308" s="89">
        <f>-VLOOKUP($A308,'Published Daily Data'!$B:$AH,MATCH(W$1,'Published Daily Data'!$B$1:$AH$1,0),TRUE)</f>
        <v>-59.97203306770529</v>
      </c>
      <c r="X308" s="89">
        <f>VLOOKUP($A308,'Published Daily Data'!$B:$AH,MATCH(X$1,'Published Daily Data'!$B$1:$AH$1,0),TRUE)</f>
        <v>94.709248274546979</v>
      </c>
      <c r="Y308" s="89">
        <f>VLOOKUP($A308,'Published Daily Data'!$B:$AH,MATCH(Y$1,'Published Daily Data'!$B$1:$AH$1,0),TRUE)</f>
        <v>10909</v>
      </c>
      <c r="Z308" s="89" t="e">
        <f>VLOOKUP($A308,'Published Daily Data'!$B:$AH,MATCH(Z$1,'Published Daily Data'!$B$1:$AH$1,0),TRUE)</f>
        <v>#N/A</v>
      </c>
      <c r="AA308" s="80">
        <f>VLOOKUP($A308,'Published Daily Data'!$B:$AH,MATCH(AA$1,'Published Daily Data'!$B$1:$AH$1,0),TRUE)</f>
        <v>1.4685182413874558E-2</v>
      </c>
      <c r="AB308" s="80">
        <f>VLOOKUP($A308,'Published Daily Data'!$B:$AH,MATCH(AB$1,'Published Daily Data'!$B$1:$AH$1,0),TRUE)</f>
        <v>2.9883770277806174E-2</v>
      </c>
      <c r="AC308" s="80"/>
    </row>
    <row r="309" spans="1:29" x14ac:dyDescent="0.25">
      <c r="A309" s="88">
        <f t="shared" si="5"/>
        <v>44974</v>
      </c>
      <c r="B309" s="79">
        <f>VLOOKUP($A309,'Published Daily Data'!$B:$AH,MATCH(B$1,'Published Daily Data'!$B$1:$AH$1,0),TRUE)</f>
        <v>6823</v>
      </c>
      <c r="C309" s="79">
        <f>VLOOKUP($A309,'Published Daily Data'!$B:$AH,MATCH(C$1,'Published Daily Data'!$B$1:$AH$1,0),TRUE)</f>
        <v>6640</v>
      </c>
      <c r="D309" s="79">
        <f>VLOOKUP($A309,'Published Daily Data'!$B:$AH,MATCH(D$1,'Published Daily Data'!$B$1:$AH$1,0),TRUE)</f>
        <v>10451</v>
      </c>
      <c r="E309" s="79">
        <f>VLOOKUP($A309,'Published Daily Data'!$B:$AH,MATCH(E$1,'Published Daily Data'!$B$1:$AH$1,0),TRUE)</f>
        <v>3811</v>
      </c>
      <c r="F309" s="79">
        <f>VLOOKUP($A309,'Published Daily Data'!$B:$AH,MATCH(F$1,'Published Daily Data'!$B$1:$AH$1,0),TRUE)</f>
        <v>0</v>
      </c>
      <c r="G309" s="79">
        <f>VLOOKUP($A309,'Published Daily Data'!$B:$AH,MATCH(G$1,'Published Daily Data'!$B$1:$AH$1,0),TRUE)</f>
        <v>0</v>
      </c>
      <c r="H309" s="79">
        <f>VLOOKUP($A309,'Published Daily Data'!$B:$AH,MATCH(H$1,'Published Daily Data'!$B$1:$AH$1,0),TRUE)</f>
        <v>0</v>
      </c>
      <c r="I309" s="79">
        <f>VLOOKUP($A309,'Published Daily Data'!$B:$AH,MATCH(I$1,'Published Daily Data'!$B$1:$AH$1,0),TRUE)</f>
        <v>0</v>
      </c>
      <c r="J309" s="79">
        <f>VLOOKUP($A309,'Published Daily Data'!$B:$AH,MATCH(J$1,'Published Daily Data'!$B$1:$AH$1,0),TRUE)</f>
        <v>10451</v>
      </c>
      <c r="K309" s="79">
        <f>VLOOKUP($A309,'Published Daily Data'!$B:$AH,MATCH(K$1,'Published Daily Data'!$B$1:$AH$1,0),TRUE)</f>
        <v>0</v>
      </c>
      <c r="L309" s="79">
        <f>VLOOKUP($A309,'Published Daily Data'!$B:$AH,MATCH(L$1,'Published Daily Data'!$B$1:$AH$1,0),TRUE)</f>
        <v>0</v>
      </c>
      <c r="M309" s="79">
        <f>VLOOKUP($A309,'Published Daily Data'!$B:$AH,MATCH(M$1,'Published Daily Data'!$B$1:$AH$1,0),TRUE)</f>
        <v>0</v>
      </c>
      <c r="N309" s="79">
        <f>VLOOKUP($A309,'Published Daily Data'!$B:$AH,MATCH(N$1,'Published Daily Data'!$B$1:$AH$1,0),TRUE)</f>
        <v>0</v>
      </c>
      <c r="O309" s="79">
        <f>VLOOKUP($A309,'Published Daily Data'!$B:$AH,MATCH(O$1,'Published Daily Data'!$B$1:$AH$1,0),TRUE)</f>
        <v>5090</v>
      </c>
      <c r="P309" s="79">
        <f>VLOOKUP($A309,'Published Daily Data'!$B:$AH,MATCH(P$1,'Published Daily Data'!$B$1:$AH$1,0),TRUE)</f>
        <v>-1279</v>
      </c>
      <c r="Q309" s="89">
        <f>VLOOKUP($A309,'Published Daily Data'!$B:$AH,MATCH(Q$1,'Published Daily Data'!$B$1:$AH$1,0),TRUE)</f>
        <v>0</v>
      </c>
      <c r="R309" s="89">
        <f>VLOOKUP($A309,'Published Daily Data'!$B:$AH,MATCH(R$1,'Published Daily Data'!$B$1:$AH$1,0),TRUE)</f>
        <v>0</v>
      </c>
      <c r="S309" s="89">
        <f>VLOOKUP($A309,'Published Daily Data'!$B:$AH,MATCH(S$1,'Published Daily Data'!$B$1:$AH$1,0),TRUE)</f>
        <v>0</v>
      </c>
      <c r="T309" s="89">
        <f>VLOOKUP($A309,'Published Daily Data'!$B:$AH,MATCH(T$1,'Published Daily Data'!$B$1:$AH$1,0),TRUE)</f>
        <v>69.615099839157324</v>
      </c>
      <c r="U309" s="89">
        <f>VLOOKUP($A309,'Published Daily Data'!$B:$BI,MATCH(U$1,'Published Daily Data'!$B$1:$BI$1,0),TRUE)</f>
        <v>69.615099839157324</v>
      </c>
      <c r="V309" s="89">
        <f>VLOOKUP($A309,'Published Daily Data'!$B:$AH,MATCH(V$1,'Published Daily Data'!$B$1:$AH$1,0),TRUE)</f>
        <v>20.572838315335289</v>
      </c>
      <c r="W309" s="89">
        <f>-VLOOKUP($A309,'Published Daily Data'!$B:$AH,MATCH(W$1,'Published Daily Data'!$B$1:$AH$1,0),TRUE)</f>
        <v>-38.043982895167723</v>
      </c>
      <c r="X309" s="89">
        <f>VLOOKUP($A309,'Published Daily Data'!$B:$AH,MATCH(X$1,'Published Daily Data'!$B$1:$AH$1,0),TRUE)</f>
        <v>52.143955259324898</v>
      </c>
      <c r="Y309" s="89">
        <f>VLOOKUP($A309,'Published Daily Data'!$B:$AH,MATCH(Y$1,'Published Daily Data'!$B$1:$AH$1,0),TRUE)</f>
        <v>10451</v>
      </c>
      <c r="Z309" s="89" t="e">
        <f>VLOOKUP($A309,'Published Daily Data'!$B:$AH,MATCH(Z$1,'Published Daily Data'!$B$1:$AH$1,0),TRUE)</f>
        <v>#N/A</v>
      </c>
      <c r="AA309" s="80">
        <f>VLOOKUP($A309,'Published Daily Data'!$B:$AH,MATCH(AA$1,'Published Daily Data'!$B$1:$AH$1,0),TRUE)</f>
        <v>1.4685182413874558E-2</v>
      </c>
      <c r="AB309" s="80">
        <f>VLOOKUP($A309,'Published Daily Data'!$B:$AH,MATCH(AB$1,'Published Daily Data'!$B$1:$AH$1,0),TRUE)</f>
        <v>1.7312892566839284E-2</v>
      </c>
      <c r="AC309" s="80"/>
    </row>
    <row r="310" spans="1:29" x14ac:dyDescent="0.25">
      <c r="A310" s="88">
        <f t="shared" si="5"/>
        <v>44975</v>
      </c>
      <c r="B310" s="79">
        <f>VLOOKUP($A310,'Published Daily Data'!$B:$AH,MATCH(B$1,'Published Daily Data'!$B$1:$AH$1,0),TRUE)</f>
        <v>6624</v>
      </c>
      <c r="C310" s="79">
        <f>VLOOKUP($A310,'Published Daily Data'!$B:$AH,MATCH(C$1,'Published Daily Data'!$B$1:$AH$1,0),TRUE)</f>
        <v>6162</v>
      </c>
      <c r="D310" s="79">
        <f>VLOOKUP($A310,'Published Daily Data'!$B:$AH,MATCH(D$1,'Published Daily Data'!$B$1:$AH$1,0),TRUE)</f>
        <v>10910</v>
      </c>
      <c r="E310" s="79">
        <f>VLOOKUP($A310,'Published Daily Data'!$B:$AH,MATCH(E$1,'Published Daily Data'!$B$1:$AH$1,0),TRUE)</f>
        <v>4748</v>
      </c>
      <c r="F310" s="79">
        <f>VLOOKUP($A310,'Published Daily Data'!$B:$AH,MATCH(F$1,'Published Daily Data'!$B$1:$AH$1,0),TRUE)</f>
        <v>0</v>
      </c>
      <c r="G310" s="79">
        <f>VLOOKUP($A310,'Published Daily Data'!$B:$AH,MATCH(G$1,'Published Daily Data'!$B$1:$AH$1,0),TRUE)</f>
        <v>0</v>
      </c>
      <c r="H310" s="79">
        <f>VLOOKUP($A310,'Published Daily Data'!$B:$AH,MATCH(H$1,'Published Daily Data'!$B$1:$AH$1,0),TRUE)</f>
        <v>0</v>
      </c>
      <c r="I310" s="79">
        <f>VLOOKUP($A310,'Published Daily Data'!$B:$AH,MATCH(I$1,'Published Daily Data'!$B$1:$AH$1,0),TRUE)</f>
        <v>0</v>
      </c>
      <c r="J310" s="79">
        <f>VLOOKUP($A310,'Published Daily Data'!$B:$AH,MATCH(J$1,'Published Daily Data'!$B$1:$AH$1,0),TRUE)</f>
        <v>10910</v>
      </c>
      <c r="K310" s="79">
        <f>VLOOKUP($A310,'Published Daily Data'!$B:$AH,MATCH(K$1,'Published Daily Data'!$B$1:$AH$1,0),TRUE)</f>
        <v>0</v>
      </c>
      <c r="L310" s="79">
        <f>VLOOKUP($A310,'Published Daily Data'!$B:$AH,MATCH(L$1,'Published Daily Data'!$B$1:$AH$1,0),TRUE)</f>
        <v>0</v>
      </c>
      <c r="M310" s="79">
        <f>VLOOKUP($A310,'Published Daily Data'!$B:$AH,MATCH(M$1,'Published Daily Data'!$B$1:$AH$1,0),TRUE)</f>
        <v>0</v>
      </c>
      <c r="N310" s="79">
        <f>VLOOKUP($A310,'Published Daily Data'!$B:$AH,MATCH(N$1,'Published Daily Data'!$B$1:$AH$1,0),TRUE)</f>
        <v>0</v>
      </c>
      <c r="O310" s="79">
        <f>VLOOKUP($A310,'Published Daily Data'!$B:$AH,MATCH(O$1,'Published Daily Data'!$B$1:$AH$1,0),TRUE)</f>
        <v>6705</v>
      </c>
      <c r="P310" s="79">
        <f>VLOOKUP($A310,'Published Daily Data'!$B:$AH,MATCH(P$1,'Published Daily Data'!$B$1:$AH$1,0),TRUE)</f>
        <v>-1957</v>
      </c>
      <c r="Q310" s="89">
        <f>VLOOKUP($A310,'Published Daily Data'!$B:$AH,MATCH(Q$1,'Published Daily Data'!$B$1:$AH$1,0),TRUE)</f>
        <v>0</v>
      </c>
      <c r="R310" s="89">
        <f>VLOOKUP($A310,'Published Daily Data'!$B:$AH,MATCH(R$1,'Published Daily Data'!$B$1:$AH$1,0),TRUE)</f>
        <v>0</v>
      </c>
      <c r="S310" s="89">
        <f>VLOOKUP($A310,'Published Daily Data'!$B:$AH,MATCH(S$1,'Published Daily Data'!$B$1:$AH$1,0),TRUE)</f>
        <v>0</v>
      </c>
      <c r="T310" s="89">
        <f>VLOOKUP($A310,'Published Daily Data'!$B:$AH,MATCH(T$1,'Published Daily Data'!$B$1:$AH$1,0),TRUE)</f>
        <v>72.672542268223765</v>
      </c>
      <c r="U310" s="89">
        <f>VLOOKUP($A310,'Published Daily Data'!$B:$BI,MATCH(U$1,'Published Daily Data'!$B$1:$BI$1,0),TRUE)</f>
        <v>72.672542268223765</v>
      </c>
      <c r="V310" s="89">
        <f>VLOOKUP($A310,'Published Daily Data'!$B:$AH,MATCH(V$1,'Published Daily Data'!$B$1:$AH$1,0),TRUE)</f>
        <v>15.0153206508441</v>
      </c>
      <c r="W310" s="89">
        <f>-VLOOKUP($A310,'Published Daily Data'!$B:$AH,MATCH(W$1,'Published Daily Data'!$B$1:$AH$1,0),TRUE)</f>
        <v>-46.375780978560464</v>
      </c>
      <c r="X310" s="89">
        <f>VLOOKUP($A310,'Published Daily Data'!$B:$AH,MATCH(X$1,'Published Daily Data'!$B$1:$AH$1,0),TRUE)</f>
        <v>41.31208194050739</v>
      </c>
      <c r="Y310" s="89">
        <f>VLOOKUP($A310,'Published Daily Data'!$B:$AH,MATCH(Y$1,'Published Daily Data'!$B$1:$AH$1,0),TRUE)</f>
        <v>10910</v>
      </c>
      <c r="Z310" s="89" t="e">
        <f>VLOOKUP($A310,'Published Daily Data'!$B:$AH,MATCH(Z$1,'Published Daily Data'!$B$1:$AH$1,0),TRUE)</f>
        <v>#N/A</v>
      </c>
      <c r="AA310" s="80">
        <f>VLOOKUP($A310,'Published Daily Data'!$B:$AH,MATCH(AA$1,'Published Daily Data'!$B$1:$AH$1,0),TRUE)</f>
        <v>1.4685182413874561E-2</v>
      </c>
      <c r="AB310" s="80">
        <f>VLOOKUP($A310,'Published Daily Data'!$B:$AH,MATCH(AB$1,'Published Daily Data'!$B$1:$AH$1,0),TRUE)</f>
        <v>1.4780500176514345E-2</v>
      </c>
      <c r="AC310" s="80"/>
    </row>
    <row r="311" spans="1:29" x14ac:dyDescent="0.25">
      <c r="A311" s="88">
        <f t="shared" si="5"/>
        <v>44976</v>
      </c>
      <c r="B311" s="79">
        <f>VLOOKUP($A311,'Published Daily Data'!$B:$AH,MATCH(B$1,'Published Daily Data'!$B$1:$AH$1,0),TRUE)</f>
        <v>6509</v>
      </c>
      <c r="C311" s="79">
        <f>VLOOKUP($A311,'Published Daily Data'!$B:$AH,MATCH(C$1,'Published Daily Data'!$B$1:$AH$1,0),TRUE)</f>
        <v>6199</v>
      </c>
      <c r="D311" s="79">
        <f>VLOOKUP($A311,'Published Daily Data'!$B:$AH,MATCH(D$1,'Published Daily Data'!$B$1:$AH$1,0),TRUE)</f>
        <v>11401</v>
      </c>
      <c r="E311" s="79">
        <f>VLOOKUP($A311,'Published Daily Data'!$B:$AH,MATCH(E$1,'Published Daily Data'!$B$1:$AH$1,0),TRUE)</f>
        <v>5202</v>
      </c>
      <c r="F311" s="79">
        <f>VLOOKUP($A311,'Published Daily Data'!$B:$AH,MATCH(F$1,'Published Daily Data'!$B$1:$AH$1,0),TRUE)</f>
        <v>0</v>
      </c>
      <c r="G311" s="79">
        <f>VLOOKUP($A311,'Published Daily Data'!$B:$AH,MATCH(G$1,'Published Daily Data'!$B$1:$AH$1,0),TRUE)</f>
        <v>0</v>
      </c>
      <c r="H311" s="79">
        <f>VLOOKUP($A311,'Published Daily Data'!$B:$AH,MATCH(H$1,'Published Daily Data'!$B$1:$AH$1,0),TRUE)</f>
        <v>0</v>
      </c>
      <c r="I311" s="79">
        <f>VLOOKUP($A311,'Published Daily Data'!$B:$AH,MATCH(I$1,'Published Daily Data'!$B$1:$AH$1,0),TRUE)</f>
        <v>0</v>
      </c>
      <c r="J311" s="79">
        <f>VLOOKUP($A311,'Published Daily Data'!$B:$AH,MATCH(J$1,'Published Daily Data'!$B$1:$AH$1,0),TRUE)</f>
        <v>11401</v>
      </c>
      <c r="K311" s="79">
        <f>VLOOKUP($A311,'Published Daily Data'!$B:$AH,MATCH(K$1,'Published Daily Data'!$B$1:$AH$1,0),TRUE)</f>
        <v>0</v>
      </c>
      <c r="L311" s="79">
        <f>VLOOKUP($A311,'Published Daily Data'!$B:$AH,MATCH(L$1,'Published Daily Data'!$B$1:$AH$1,0),TRUE)</f>
        <v>0</v>
      </c>
      <c r="M311" s="79">
        <f>VLOOKUP($A311,'Published Daily Data'!$B:$AH,MATCH(M$1,'Published Daily Data'!$B$1:$AH$1,0),TRUE)</f>
        <v>0</v>
      </c>
      <c r="N311" s="79">
        <f>VLOOKUP($A311,'Published Daily Data'!$B:$AH,MATCH(N$1,'Published Daily Data'!$B$1:$AH$1,0),TRUE)</f>
        <v>0</v>
      </c>
      <c r="O311" s="79">
        <f>VLOOKUP($A311,'Published Daily Data'!$B:$AH,MATCH(O$1,'Published Daily Data'!$B$1:$AH$1,0),TRUE)</f>
        <v>7657</v>
      </c>
      <c r="P311" s="79">
        <f>VLOOKUP($A311,'Published Daily Data'!$B:$AH,MATCH(P$1,'Published Daily Data'!$B$1:$AH$1,0),TRUE)</f>
        <v>-2455</v>
      </c>
      <c r="Q311" s="89">
        <f>VLOOKUP($A311,'Published Daily Data'!$B:$AH,MATCH(Q$1,'Published Daily Data'!$B$1:$AH$1,0),TRUE)</f>
        <v>0</v>
      </c>
      <c r="R311" s="89">
        <f>VLOOKUP($A311,'Published Daily Data'!$B:$AH,MATCH(R$1,'Published Daily Data'!$B$1:$AH$1,0),TRUE)</f>
        <v>0</v>
      </c>
      <c r="S311" s="89">
        <f>VLOOKUP($A311,'Published Daily Data'!$B:$AH,MATCH(S$1,'Published Daily Data'!$B$1:$AH$1,0),TRUE)</f>
        <v>0</v>
      </c>
      <c r="T311" s="89">
        <f>VLOOKUP($A311,'Published Daily Data'!$B:$AH,MATCH(T$1,'Published Daily Data'!$B$1:$AH$1,0),TRUE)</f>
        <v>75.943139725024636</v>
      </c>
      <c r="U311" s="89">
        <f>VLOOKUP($A311,'Published Daily Data'!$B:$BI,MATCH(U$1,'Published Daily Data'!$B$1:$BI$1,0),TRUE)</f>
        <v>75.943139725024636</v>
      </c>
      <c r="V311" s="89">
        <f>VLOOKUP($A311,'Published Daily Data'!$B:$AH,MATCH(V$1,'Published Daily Data'!$B$1:$AH$1,0),TRUE)</f>
        <v>44.546884353276369</v>
      </c>
      <c r="W311" s="89">
        <f>-VLOOKUP($A311,'Published Daily Data'!$B:$AH,MATCH(W$1,'Published Daily Data'!$B$1:$AH$1,0),TRUE)</f>
        <v>-60.852177286620936</v>
      </c>
      <c r="X311" s="89">
        <f>VLOOKUP($A311,'Published Daily Data'!$B:$AH,MATCH(X$1,'Published Daily Data'!$B$1:$AH$1,0),TRUE)</f>
        <v>59.637846791680076</v>
      </c>
      <c r="Y311" s="89">
        <f>VLOOKUP($A311,'Published Daily Data'!$B:$AH,MATCH(Y$1,'Published Daily Data'!$B$1:$AH$1,0),TRUE)</f>
        <v>11401</v>
      </c>
      <c r="Z311" s="89" t="e">
        <f>VLOOKUP($A311,'Published Daily Data'!$B:$AH,MATCH(Z$1,'Published Daily Data'!$B$1:$AH$1,0),TRUE)</f>
        <v>#N/A</v>
      </c>
      <c r="AA311" s="80">
        <f>VLOOKUP($A311,'Published Daily Data'!$B:$AH,MATCH(AA$1,'Published Daily Data'!$B$1:$AH$1,0),TRUE)</f>
        <v>1.4685182413874554E-2</v>
      </c>
      <c r="AB311" s="80">
        <f>VLOOKUP($A311,'Published Daily Data'!$B:$AH,MATCH(AB$1,'Published Daily Data'!$B$1:$AH$1,0),TRUE)</f>
        <v>2.1209677334065775E-2</v>
      </c>
      <c r="AC311" s="80"/>
    </row>
    <row r="312" spans="1:29" x14ac:dyDescent="0.25">
      <c r="A312" s="88">
        <f t="shared" si="5"/>
        <v>44977</v>
      </c>
      <c r="B312" s="79">
        <f>VLOOKUP($A312,'Published Daily Data'!$B:$AH,MATCH(B$1,'Published Daily Data'!$B$1:$AH$1,0),TRUE)</f>
        <v>6782</v>
      </c>
      <c r="C312" s="79">
        <f>VLOOKUP($A312,'Published Daily Data'!$B:$AH,MATCH(C$1,'Published Daily Data'!$B$1:$AH$1,0),TRUE)</f>
        <v>5863</v>
      </c>
      <c r="D312" s="79">
        <f>VLOOKUP($A312,'Published Daily Data'!$B:$AH,MATCH(D$1,'Published Daily Data'!$B$1:$AH$1,0),TRUE)</f>
        <v>11150</v>
      </c>
      <c r="E312" s="79">
        <f>VLOOKUP($A312,'Published Daily Data'!$B:$AH,MATCH(E$1,'Published Daily Data'!$B$1:$AH$1,0),TRUE)</f>
        <v>5287</v>
      </c>
      <c r="F312" s="79">
        <f>VLOOKUP($A312,'Published Daily Data'!$B:$AH,MATCH(F$1,'Published Daily Data'!$B$1:$AH$1,0),TRUE)</f>
        <v>0</v>
      </c>
      <c r="G312" s="79">
        <f>VLOOKUP($A312,'Published Daily Data'!$B:$AH,MATCH(G$1,'Published Daily Data'!$B$1:$AH$1,0),TRUE)</f>
        <v>0</v>
      </c>
      <c r="H312" s="79">
        <f>VLOOKUP($A312,'Published Daily Data'!$B:$AH,MATCH(H$1,'Published Daily Data'!$B$1:$AH$1,0),TRUE)</f>
        <v>0</v>
      </c>
      <c r="I312" s="79">
        <f>VLOOKUP($A312,'Published Daily Data'!$B:$AH,MATCH(I$1,'Published Daily Data'!$B$1:$AH$1,0),TRUE)</f>
        <v>0</v>
      </c>
      <c r="J312" s="79">
        <f>VLOOKUP($A312,'Published Daily Data'!$B:$AH,MATCH(J$1,'Published Daily Data'!$B$1:$AH$1,0),TRUE)</f>
        <v>11150</v>
      </c>
      <c r="K312" s="79">
        <f>VLOOKUP($A312,'Published Daily Data'!$B:$AH,MATCH(K$1,'Published Daily Data'!$B$1:$AH$1,0),TRUE)</f>
        <v>0</v>
      </c>
      <c r="L312" s="79">
        <f>VLOOKUP($A312,'Published Daily Data'!$B:$AH,MATCH(L$1,'Published Daily Data'!$B$1:$AH$1,0),TRUE)</f>
        <v>0</v>
      </c>
      <c r="M312" s="79">
        <f>VLOOKUP($A312,'Published Daily Data'!$B:$AH,MATCH(M$1,'Published Daily Data'!$B$1:$AH$1,0),TRUE)</f>
        <v>0</v>
      </c>
      <c r="N312" s="79">
        <f>VLOOKUP($A312,'Published Daily Data'!$B:$AH,MATCH(N$1,'Published Daily Data'!$B$1:$AH$1,0),TRUE)</f>
        <v>0</v>
      </c>
      <c r="O312" s="79">
        <f>VLOOKUP($A312,'Published Daily Data'!$B:$AH,MATCH(O$1,'Published Daily Data'!$B$1:$AH$1,0),TRUE)</f>
        <v>9128</v>
      </c>
      <c r="P312" s="79">
        <f>VLOOKUP($A312,'Published Daily Data'!$B:$AH,MATCH(P$1,'Published Daily Data'!$B$1:$AH$1,0),TRUE)</f>
        <v>-3841</v>
      </c>
      <c r="Q312" s="89">
        <f>VLOOKUP($A312,'Published Daily Data'!$B:$AH,MATCH(Q$1,'Published Daily Data'!$B$1:$AH$1,0),TRUE)</f>
        <v>0</v>
      </c>
      <c r="R312" s="89">
        <f>VLOOKUP($A312,'Published Daily Data'!$B:$AH,MATCH(R$1,'Published Daily Data'!$B$1:$AH$1,0),TRUE)</f>
        <v>0</v>
      </c>
      <c r="S312" s="89">
        <f>VLOOKUP($A312,'Published Daily Data'!$B:$AH,MATCH(S$1,'Published Daily Data'!$B$1:$AH$1,0),TRUE)</f>
        <v>0</v>
      </c>
      <c r="T312" s="89">
        <f>VLOOKUP($A312,'Published Daily Data'!$B:$AH,MATCH(T$1,'Published Daily Data'!$B$1:$AH$1,0),TRUE)</f>
        <v>74.27120497623234</v>
      </c>
      <c r="U312" s="89">
        <f>VLOOKUP($A312,'Published Daily Data'!$B:$BI,MATCH(U$1,'Published Daily Data'!$B$1:$BI$1,0),TRUE)</f>
        <v>74.27120497623234</v>
      </c>
      <c r="V312" s="89">
        <f>VLOOKUP($A312,'Published Daily Data'!$B:$AH,MATCH(V$1,'Published Daily Data'!$B$1:$AH$1,0),TRUE)</f>
        <v>26.177638766230533</v>
      </c>
      <c r="W312" s="89">
        <f>-VLOOKUP($A312,'Published Daily Data'!$B:$AH,MATCH(W$1,'Published Daily Data'!$B$1:$AH$1,0),TRUE)</f>
        <v>-61.13292241224984</v>
      </c>
      <c r="X312" s="89">
        <f>VLOOKUP($A312,'Published Daily Data'!$B:$AH,MATCH(X$1,'Published Daily Data'!$B$1:$AH$1,0),TRUE)</f>
        <v>39.315921330213037</v>
      </c>
      <c r="Y312" s="89">
        <f>VLOOKUP($A312,'Published Daily Data'!$B:$AH,MATCH(Y$1,'Published Daily Data'!$B$1:$AH$1,0),TRUE)</f>
        <v>11150</v>
      </c>
      <c r="Z312" s="89" t="e">
        <f>VLOOKUP($A312,'Published Daily Data'!$B:$AH,MATCH(Z$1,'Published Daily Data'!$B$1:$AH$1,0),TRUE)</f>
        <v>#N/A</v>
      </c>
      <c r="AA312" s="80">
        <f>VLOOKUP($A312,'Published Daily Data'!$B:$AH,MATCH(AA$1,'Published Daily Data'!$B$1:$AH$1,0),TRUE)</f>
        <v>1.4685182413874559E-2</v>
      </c>
      <c r="AB312" s="80">
        <f>VLOOKUP($A312,'Published Daily Data'!$B:$AH,MATCH(AB$1,'Published Daily Data'!$B$1:$AH$1,0),TRUE)</f>
        <v>1.4783671581615939E-2</v>
      </c>
      <c r="AC312" s="80"/>
    </row>
    <row r="313" spans="1:29" x14ac:dyDescent="0.25">
      <c r="A313" s="88">
        <f t="shared" si="5"/>
        <v>44978</v>
      </c>
      <c r="B313" s="79">
        <f>VLOOKUP($A313,'Published Daily Data'!$B:$AH,MATCH(B$1,'Published Daily Data'!$B$1:$AH$1,0),TRUE)</f>
        <v>6854</v>
      </c>
      <c r="C313" s="79">
        <f>VLOOKUP($A313,'Published Daily Data'!$B:$AH,MATCH(C$1,'Published Daily Data'!$B$1:$AH$1,0),TRUE)</f>
        <v>6175</v>
      </c>
      <c r="D313" s="79">
        <f>VLOOKUP($A313,'Published Daily Data'!$B:$AH,MATCH(D$1,'Published Daily Data'!$B$1:$AH$1,0),TRUE)</f>
        <v>10577</v>
      </c>
      <c r="E313" s="79">
        <f>VLOOKUP($A313,'Published Daily Data'!$B:$AH,MATCH(E$1,'Published Daily Data'!$B$1:$AH$1,0),TRUE)</f>
        <v>4402</v>
      </c>
      <c r="F313" s="79">
        <f>VLOOKUP($A313,'Published Daily Data'!$B:$AH,MATCH(F$1,'Published Daily Data'!$B$1:$AH$1,0),TRUE)</f>
        <v>0</v>
      </c>
      <c r="G313" s="79">
        <f>VLOOKUP($A313,'Published Daily Data'!$B:$AH,MATCH(G$1,'Published Daily Data'!$B$1:$AH$1,0),TRUE)</f>
        <v>0</v>
      </c>
      <c r="H313" s="79">
        <f>VLOOKUP($A313,'Published Daily Data'!$B:$AH,MATCH(H$1,'Published Daily Data'!$B$1:$AH$1,0),TRUE)</f>
        <v>0</v>
      </c>
      <c r="I313" s="79">
        <f>VLOOKUP($A313,'Published Daily Data'!$B:$AH,MATCH(I$1,'Published Daily Data'!$B$1:$AH$1,0),TRUE)</f>
        <v>0</v>
      </c>
      <c r="J313" s="79">
        <f>VLOOKUP($A313,'Published Daily Data'!$B:$AH,MATCH(J$1,'Published Daily Data'!$B$1:$AH$1,0),TRUE)</f>
        <v>10577</v>
      </c>
      <c r="K313" s="79">
        <f>VLOOKUP($A313,'Published Daily Data'!$B:$AH,MATCH(K$1,'Published Daily Data'!$B$1:$AH$1,0),TRUE)</f>
        <v>0</v>
      </c>
      <c r="L313" s="79">
        <f>VLOOKUP($A313,'Published Daily Data'!$B:$AH,MATCH(L$1,'Published Daily Data'!$B$1:$AH$1,0),TRUE)</f>
        <v>0</v>
      </c>
      <c r="M313" s="79">
        <f>VLOOKUP($A313,'Published Daily Data'!$B:$AH,MATCH(M$1,'Published Daily Data'!$B$1:$AH$1,0),TRUE)</f>
        <v>0</v>
      </c>
      <c r="N313" s="79">
        <f>VLOOKUP($A313,'Published Daily Data'!$B:$AH,MATCH(N$1,'Published Daily Data'!$B$1:$AH$1,0),TRUE)</f>
        <v>0</v>
      </c>
      <c r="O313" s="79">
        <f>VLOOKUP($A313,'Published Daily Data'!$B:$AH,MATCH(O$1,'Published Daily Data'!$B$1:$AH$1,0),TRUE)</f>
        <v>5991</v>
      </c>
      <c r="P313" s="79">
        <f>VLOOKUP($A313,'Published Daily Data'!$B:$AH,MATCH(P$1,'Published Daily Data'!$B$1:$AH$1,0),TRUE)</f>
        <v>-1589</v>
      </c>
      <c r="Q313" s="89">
        <f>VLOOKUP($A313,'Published Daily Data'!$B:$AH,MATCH(Q$1,'Published Daily Data'!$B$1:$AH$1,0),TRUE)</f>
        <v>0</v>
      </c>
      <c r="R313" s="89">
        <f>VLOOKUP($A313,'Published Daily Data'!$B:$AH,MATCH(R$1,'Published Daily Data'!$B$1:$AH$1,0),TRUE)</f>
        <v>0</v>
      </c>
      <c r="S313" s="89">
        <f>VLOOKUP($A313,'Published Daily Data'!$B:$AH,MATCH(S$1,'Published Daily Data'!$B$1:$AH$1,0),TRUE)</f>
        <v>0</v>
      </c>
      <c r="T313" s="89">
        <f>VLOOKUP($A313,'Published Daily Data'!$B:$AH,MATCH(T$1,'Published Daily Data'!$B$1:$AH$1,0),TRUE)</f>
        <v>70.454397760861838</v>
      </c>
      <c r="U313" s="89">
        <f>VLOOKUP($A313,'Published Daily Data'!$B:$BI,MATCH(U$1,'Published Daily Data'!$B$1:$BI$1,0),TRUE)</f>
        <v>70.454397760861838</v>
      </c>
      <c r="V313" s="89">
        <f>VLOOKUP($A313,'Published Daily Data'!$B:$AH,MATCH(V$1,'Published Daily Data'!$B$1:$AH$1,0),TRUE)</f>
        <v>12.447417455850154</v>
      </c>
      <c r="W313" s="89">
        <f>-VLOOKUP($A313,'Published Daily Data'!$B:$AH,MATCH(W$1,'Published Daily Data'!$B$1:$AH$1,0),TRUE)</f>
        <v>-41.690098522161193</v>
      </c>
      <c r="X313" s="89">
        <f>VLOOKUP($A313,'Published Daily Data'!$B:$AH,MATCH(X$1,'Published Daily Data'!$B$1:$AH$1,0),TRUE)</f>
        <v>41.211716694550788</v>
      </c>
      <c r="Y313" s="89">
        <f>VLOOKUP($A313,'Published Daily Data'!$B:$AH,MATCH(Y$1,'Published Daily Data'!$B$1:$AH$1,0),TRUE)</f>
        <v>10577</v>
      </c>
      <c r="Z313" s="89" t="e">
        <f>VLOOKUP($A313,'Published Daily Data'!$B:$AH,MATCH(Z$1,'Published Daily Data'!$B$1:$AH$1,0),TRUE)</f>
        <v>#N/A</v>
      </c>
      <c r="AA313" s="80">
        <f>VLOOKUP($A313,'Published Daily Data'!$B:$AH,MATCH(AA$1,'Published Daily Data'!$B$1:$AH$1,0),TRUE)</f>
        <v>1.4685182413874558E-2</v>
      </c>
      <c r="AB313" s="80">
        <f>VLOOKUP($A313,'Published Daily Data'!$B:$AH,MATCH(AB$1,'Published Daily Data'!$B$1:$AH$1,0),TRUE)</f>
        <v>1.4713550584476202E-2</v>
      </c>
      <c r="AC313" s="80"/>
    </row>
    <row r="314" spans="1:29" x14ac:dyDescent="0.25">
      <c r="A314" s="88">
        <f t="shared" si="5"/>
        <v>44979</v>
      </c>
      <c r="B314" s="79">
        <f>VLOOKUP($A314,'Published Daily Data'!$B:$AH,MATCH(B$1,'Published Daily Data'!$B$1:$AH$1,0),TRUE)</f>
        <v>7447</v>
      </c>
      <c r="C314" s="79">
        <f>VLOOKUP($A314,'Published Daily Data'!$B:$AH,MATCH(C$1,'Published Daily Data'!$B$1:$AH$1,0),TRUE)</f>
        <v>7611</v>
      </c>
      <c r="D314" s="79">
        <f>VLOOKUP($A314,'Published Daily Data'!$B:$AH,MATCH(D$1,'Published Daily Data'!$B$1:$AH$1,0),TRUE)</f>
        <v>12160</v>
      </c>
      <c r="E314" s="79">
        <f>VLOOKUP($A314,'Published Daily Data'!$B:$AH,MATCH(E$1,'Published Daily Data'!$B$1:$AH$1,0),TRUE)</f>
        <v>4549</v>
      </c>
      <c r="F314" s="79">
        <f>VLOOKUP($A314,'Published Daily Data'!$B:$AH,MATCH(F$1,'Published Daily Data'!$B$1:$AH$1,0),TRUE)</f>
        <v>0</v>
      </c>
      <c r="G314" s="79">
        <f>VLOOKUP($A314,'Published Daily Data'!$B:$AH,MATCH(G$1,'Published Daily Data'!$B$1:$AH$1,0),TRUE)</f>
        <v>0</v>
      </c>
      <c r="H314" s="79">
        <f>VLOOKUP($A314,'Published Daily Data'!$B:$AH,MATCH(H$1,'Published Daily Data'!$B$1:$AH$1,0),TRUE)</f>
        <v>0</v>
      </c>
      <c r="I314" s="79">
        <f>VLOOKUP($A314,'Published Daily Data'!$B:$AH,MATCH(I$1,'Published Daily Data'!$B$1:$AH$1,0),TRUE)</f>
        <v>0</v>
      </c>
      <c r="J314" s="79">
        <f>VLOOKUP($A314,'Published Daily Data'!$B:$AH,MATCH(J$1,'Published Daily Data'!$B$1:$AH$1,0),TRUE)</f>
        <v>12160</v>
      </c>
      <c r="K314" s="79">
        <f>VLOOKUP($A314,'Published Daily Data'!$B:$AH,MATCH(K$1,'Published Daily Data'!$B$1:$AH$1,0),TRUE)</f>
        <v>0</v>
      </c>
      <c r="L314" s="79">
        <f>VLOOKUP($A314,'Published Daily Data'!$B:$AH,MATCH(L$1,'Published Daily Data'!$B$1:$AH$1,0),TRUE)</f>
        <v>0</v>
      </c>
      <c r="M314" s="79">
        <f>VLOOKUP($A314,'Published Daily Data'!$B:$AH,MATCH(M$1,'Published Daily Data'!$B$1:$AH$1,0),TRUE)</f>
        <v>0</v>
      </c>
      <c r="N314" s="79">
        <f>VLOOKUP($A314,'Published Daily Data'!$B:$AH,MATCH(N$1,'Published Daily Data'!$B$1:$AH$1,0),TRUE)</f>
        <v>0</v>
      </c>
      <c r="O314" s="79">
        <f>VLOOKUP($A314,'Published Daily Data'!$B:$AH,MATCH(O$1,'Published Daily Data'!$B$1:$AH$1,0),TRUE)</f>
        <v>5817</v>
      </c>
      <c r="P314" s="79">
        <f>VLOOKUP($A314,'Published Daily Data'!$B:$AH,MATCH(P$1,'Published Daily Data'!$B$1:$AH$1,0),TRUE)</f>
        <v>-1268</v>
      </c>
      <c r="Q314" s="89">
        <f>VLOOKUP($A314,'Published Daily Data'!$B:$AH,MATCH(Q$1,'Published Daily Data'!$B$1:$AH$1,0),TRUE)</f>
        <v>0</v>
      </c>
      <c r="R314" s="89">
        <f>VLOOKUP($A314,'Published Daily Data'!$B:$AH,MATCH(R$1,'Published Daily Data'!$B$1:$AH$1,0),TRUE)</f>
        <v>0</v>
      </c>
      <c r="S314" s="89">
        <f>VLOOKUP($A314,'Published Daily Data'!$B:$AH,MATCH(S$1,'Published Daily Data'!$B$1:$AH$1,0),TRUE)</f>
        <v>0</v>
      </c>
      <c r="T314" s="89">
        <f>VLOOKUP($A314,'Published Daily Data'!$B:$AH,MATCH(T$1,'Published Daily Data'!$B$1:$AH$1,0),TRUE)</f>
        <v>80.9989105391018</v>
      </c>
      <c r="U314" s="89">
        <f>VLOOKUP($A314,'Published Daily Data'!$B:$BI,MATCH(U$1,'Published Daily Data'!$B$1:$BI$1,0),TRUE)</f>
        <v>80.9989105391018</v>
      </c>
      <c r="V314" s="89">
        <f>VLOOKUP($A314,'Published Daily Data'!$B:$AH,MATCH(V$1,'Published Daily Data'!$B$1:$AH$1,0),TRUE)</f>
        <v>17.881659486627008</v>
      </c>
      <c r="W314" s="89">
        <f>-VLOOKUP($A314,'Published Daily Data'!$B:$AH,MATCH(W$1,'Published Daily Data'!$B$1:$AH$1,0),TRUE)</f>
        <v>-42.722138458649503</v>
      </c>
      <c r="X314" s="89">
        <f>VLOOKUP($A314,'Published Daily Data'!$B:$AH,MATCH(X$1,'Published Daily Data'!$B$1:$AH$1,0),TRUE)</f>
        <v>56.158431567079326</v>
      </c>
      <c r="Y314" s="89">
        <f>VLOOKUP($A314,'Published Daily Data'!$B:$AH,MATCH(Y$1,'Published Daily Data'!$B$1:$AH$1,0),TRUE)</f>
        <v>12160</v>
      </c>
      <c r="Z314" s="89" t="e">
        <f>VLOOKUP($A314,'Published Daily Data'!$B:$AH,MATCH(Z$1,'Published Daily Data'!$B$1:$AH$1,0),TRUE)</f>
        <v>#N/A</v>
      </c>
      <c r="AA314" s="80">
        <f>VLOOKUP($A314,'Published Daily Data'!$B:$AH,MATCH(AA$1,'Published Daily Data'!$B$1:$AH$1,0),TRUE)</f>
        <v>1.4685182413874556E-2</v>
      </c>
      <c r="AB314" s="80">
        <f>VLOOKUP($A314,'Published Daily Data'!$B:$AH,MATCH(AB$1,'Published Daily Data'!$B$1:$AH$1,0),TRUE)</f>
        <v>1.6266982183867351E-2</v>
      </c>
      <c r="AC314" s="80"/>
    </row>
    <row r="315" spans="1:29" x14ac:dyDescent="0.25">
      <c r="A315" s="88">
        <f t="shared" si="5"/>
        <v>44980</v>
      </c>
      <c r="B315" s="79">
        <f>VLOOKUP($A315,'Published Daily Data'!$B:$AH,MATCH(B$1,'Published Daily Data'!$B$1:$AH$1,0),TRUE)</f>
        <v>8413</v>
      </c>
      <c r="C315" s="79">
        <f>VLOOKUP($A315,'Published Daily Data'!$B:$AH,MATCH(C$1,'Published Daily Data'!$B$1:$AH$1,0),TRUE)</f>
        <v>8265</v>
      </c>
      <c r="D315" s="79">
        <f>VLOOKUP($A315,'Published Daily Data'!$B:$AH,MATCH(D$1,'Published Daily Data'!$B$1:$AH$1,0),TRUE)</f>
        <v>11783</v>
      </c>
      <c r="E315" s="79">
        <f>VLOOKUP($A315,'Published Daily Data'!$B:$AH,MATCH(E$1,'Published Daily Data'!$B$1:$AH$1,0),TRUE)</f>
        <v>3518</v>
      </c>
      <c r="F315" s="79">
        <f>VLOOKUP($A315,'Published Daily Data'!$B:$AH,MATCH(F$1,'Published Daily Data'!$B$1:$AH$1,0),TRUE)</f>
        <v>0</v>
      </c>
      <c r="G315" s="79">
        <f>VLOOKUP($A315,'Published Daily Data'!$B:$AH,MATCH(G$1,'Published Daily Data'!$B$1:$AH$1,0),TRUE)</f>
        <v>0</v>
      </c>
      <c r="H315" s="79">
        <f>VLOOKUP($A315,'Published Daily Data'!$B:$AH,MATCH(H$1,'Published Daily Data'!$B$1:$AH$1,0),TRUE)</f>
        <v>0</v>
      </c>
      <c r="I315" s="79">
        <f>VLOOKUP($A315,'Published Daily Data'!$B:$AH,MATCH(I$1,'Published Daily Data'!$B$1:$AH$1,0),TRUE)</f>
        <v>0</v>
      </c>
      <c r="J315" s="79">
        <f>VLOOKUP($A315,'Published Daily Data'!$B:$AH,MATCH(J$1,'Published Daily Data'!$B$1:$AH$1,0),TRUE)</f>
        <v>11783</v>
      </c>
      <c r="K315" s="79">
        <f>VLOOKUP($A315,'Published Daily Data'!$B:$AH,MATCH(K$1,'Published Daily Data'!$B$1:$AH$1,0),TRUE)</f>
        <v>0</v>
      </c>
      <c r="L315" s="79">
        <f>VLOOKUP($A315,'Published Daily Data'!$B:$AH,MATCH(L$1,'Published Daily Data'!$B$1:$AH$1,0),TRUE)</f>
        <v>0</v>
      </c>
      <c r="M315" s="79">
        <f>VLOOKUP($A315,'Published Daily Data'!$B:$AH,MATCH(M$1,'Published Daily Data'!$B$1:$AH$1,0),TRUE)</f>
        <v>0</v>
      </c>
      <c r="N315" s="79">
        <f>VLOOKUP($A315,'Published Daily Data'!$B:$AH,MATCH(N$1,'Published Daily Data'!$B$1:$AH$1,0),TRUE)</f>
        <v>0</v>
      </c>
      <c r="O315" s="79">
        <f>VLOOKUP($A315,'Published Daily Data'!$B:$AH,MATCH(O$1,'Published Daily Data'!$B$1:$AH$1,0),TRUE)</f>
        <v>5154</v>
      </c>
      <c r="P315" s="79">
        <f>VLOOKUP($A315,'Published Daily Data'!$B:$AH,MATCH(P$1,'Published Daily Data'!$B$1:$AH$1,0),TRUE)</f>
        <v>-1636</v>
      </c>
      <c r="Q315" s="89">
        <f>VLOOKUP($A315,'Published Daily Data'!$B:$AH,MATCH(Q$1,'Published Daily Data'!$B$1:$AH$1,0),TRUE)</f>
        <v>0</v>
      </c>
      <c r="R315" s="89">
        <f>VLOOKUP($A315,'Published Daily Data'!$B:$AH,MATCH(R$1,'Published Daily Data'!$B$1:$AH$1,0),TRUE)</f>
        <v>0</v>
      </c>
      <c r="S315" s="89">
        <f>VLOOKUP($A315,'Published Daily Data'!$B:$AH,MATCH(S$1,'Published Daily Data'!$B$1:$AH$1,0),TRUE)</f>
        <v>0</v>
      </c>
      <c r="T315" s="89">
        <f>VLOOKUP($A315,'Published Daily Data'!$B:$AH,MATCH(T$1,'Published Daily Data'!$B$1:$AH$1,0),TRUE)</f>
        <v>78.487677868604976</v>
      </c>
      <c r="U315" s="89">
        <f>VLOOKUP($A315,'Published Daily Data'!$B:$BI,MATCH(U$1,'Published Daily Data'!$B$1:$BI$1,0),TRUE)</f>
        <v>78.487677868604976</v>
      </c>
      <c r="V315" s="89">
        <f>VLOOKUP($A315,'Published Daily Data'!$B:$AH,MATCH(V$1,'Published Daily Data'!$B$1:$AH$1,0),TRUE)</f>
        <v>19.330563758842402</v>
      </c>
      <c r="W315" s="89">
        <f>-VLOOKUP($A315,'Published Daily Data'!$B:$AH,MATCH(W$1,'Published Daily Data'!$B$1:$AH$1,0),TRUE)</f>
        <v>-36.732266416275415</v>
      </c>
      <c r="X315" s="89">
        <f>VLOOKUP($A315,'Published Daily Data'!$B:$AH,MATCH(X$1,'Published Daily Data'!$B$1:$AH$1,0),TRUE)</f>
        <v>61.08597521117197</v>
      </c>
      <c r="Y315" s="89">
        <f>VLOOKUP($A315,'Published Daily Data'!$B:$AH,MATCH(Y$1,'Published Daily Data'!$B$1:$AH$1,0),TRUE)</f>
        <v>11783</v>
      </c>
      <c r="Z315" s="89" t="e">
        <f>VLOOKUP($A315,'Published Daily Data'!$B:$AH,MATCH(Z$1,'Published Daily Data'!$B$1:$AH$1,0),TRUE)</f>
        <v>#N/A</v>
      </c>
      <c r="AA315" s="80">
        <f>VLOOKUP($A315,'Published Daily Data'!$B:$AH,MATCH(AA$1,'Published Daily Data'!$B$1:$AH$1,0),TRUE)</f>
        <v>1.4685182413874556E-2</v>
      </c>
      <c r="AB315" s="80">
        <f>VLOOKUP($A315,'Published Daily Data'!$B:$AH,MATCH(AB$1,'Published Daily Data'!$B$1:$AH$1,0),TRUE)</f>
        <v>1.6294175761652017E-2</v>
      </c>
      <c r="AC315" s="80"/>
    </row>
    <row r="316" spans="1:29" x14ac:dyDescent="0.25">
      <c r="A316" s="88">
        <f t="shared" si="5"/>
        <v>44981</v>
      </c>
      <c r="B316" s="79">
        <f>VLOOKUP($A316,'Published Daily Data'!$B:$AH,MATCH(B$1,'Published Daily Data'!$B$1:$AH$1,0),TRUE)</f>
        <v>8730</v>
      </c>
      <c r="C316" s="79">
        <f>VLOOKUP($A316,'Published Daily Data'!$B:$AH,MATCH(C$1,'Published Daily Data'!$B$1:$AH$1,0),TRUE)</f>
        <v>8247</v>
      </c>
      <c r="D316" s="79">
        <f>VLOOKUP($A316,'Published Daily Data'!$B:$AH,MATCH(D$1,'Published Daily Data'!$B$1:$AH$1,0),TRUE)</f>
        <v>9717</v>
      </c>
      <c r="E316" s="79">
        <f>VLOOKUP($A316,'Published Daily Data'!$B:$AH,MATCH(E$1,'Published Daily Data'!$B$1:$AH$1,0),TRUE)</f>
        <v>1470</v>
      </c>
      <c r="F316" s="79">
        <f>VLOOKUP($A316,'Published Daily Data'!$B:$AH,MATCH(F$1,'Published Daily Data'!$B$1:$AH$1,0),TRUE)</f>
        <v>0</v>
      </c>
      <c r="G316" s="79">
        <f>VLOOKUP($A316,'Published Daily Data'!$B:$AH,MATCH(G$1,'Published Daily Data'!$B$1:$AH$1,0),TRUE)</f>
        <v>0</v>
      </c>
      <c r="H316" s="79">
        <f>VLOOKUP($A316,'Published Daily Data'!$B:$AH,MATCH(H$1,'Published Daily Data'!$B$1:$AH$1,0),TRUE)</f>
        <v>0</v>
      </c>
      <c r="I316" s="79">
        <f>VLOOKUP($A316,'Published Daily Data'!$B:$AH,MATCH(I$1,'Published Daily Data'!$B$1:$AH$1,0),TRUE)</f>
        <v>0</v>
      </c>
      <c r="J316" s="79">
        <f>VLOOKUP($A316,'Published Daily Data'!$B:$AH,MATCH(J$1,'Published Daily Data'!$B$1:$AH$1,0),TRUE)</f>
        <v>9717</v>
      </c>
      <c r="K316" s="79">
        <f>VLOOKUP($A316,'Published Daily Data'!$B:$AH,MATCH(K$1,'Published Daily Data'!$B$1:$AH$1,0),TRUE)</f>
        <v>0</v>
      </c>
      <c r="L316" s="79">
        <f>VLOOKUP($A316,'Published Daily Data'!$B:$AH,MATCH(L$1,'Published Daily Data'!$B$1:$AH$1,0),TRUE)</f>
        <v>0</v>
      </c>
      <c r="M316" s="79">
        <f>VLOOKUP($A316,'Published Daily Data'!$B:$AH,MATCH(M$1,'Published Daily Data'!$B$1:$AH$1,0),TRUE)</f>
        <v>0</v>
      </c>
      <c r="N316" s="79">
        <f>VLOOKUP($A316,'Published Daily Data'!$B:$AH,MATCH(N$1,'Published Daily Data'!$B$1:$AH$1,0),TRUE)</f>
        <v>0</v>
      </c>
      <c r="O316" s="79">
        <f>VLOOKUP($A316,'Published Daily Data'!$B:$AH,MATCH(O$1,'Published Daily Data'!$B$1:$AH$1,0),TRUE)</f>
        <v>957</v>
      </c>
      <c r="P316" s="79">
        <f>VLOOKUP($A316,'Published Daily Data'!$B:$AH,MATCH(P$1,'Published Daily Data'!$B$1:$AH$1,0),TRUE)</f>
        <v>513</v>
      </c>
      <c r="Q316" s="89">
        <f>VLOOKUP($A316,'Published Daily Data'!$B:$AH,MATCH(Q$1,'Published Daily Data'!$B$1:$AH$1,0),TRUE)</f>
        <v>0</v>
      </c>
      <c r="R316" s="89">
        <f>VLOOKUP($A316,'Published Daily Data'!$B:$AH,MATCH(R$1,'Published Daily Data'!$B$1:$AH$1,0),TRUE)</f>
        <v>0</v>
      </c>
      <c r="S316" s="89">
        <f>VLOOKUP($A316,'Published Daily Data'!$B:$AH,MATCH(S$1,'Published Daily Data'!$B$1:$AH$1,0),TRUE)</f>
        <v>0</v>
      </c>
      <c r="T316" s="89">
        <f>VLOOKUP($A316,'Published Daily Data'!$B:$AH,MATCH(T$1,'Published Daily Data'!$B$1:$AH$1,0),TRUE)</f>
        <v>64.725856390497725</v>
      </c>
      <c r="U316" s="89">
        <f>VLOOKUP($A316,'Published Daily Data'!$B:$BI,MATCH(U$1,'Published Daily Data'!$B$1:$BI$1,0),TRUE)</f>
        <v>64.725856390497725</v>
      </c>
      <c r="V316" s="89">
        <f>VLOOKUP($A316,'Published Daily Data'!$B:$AH,MATCH(V$1,'Published Daily Data'!$B$1:$AH$1,0),TRUE)</f>
        <v>253.94823732129433</v>
      </c>
      <c r="W316" s="89">
        <f>-VLOOKUP($A316,'Published Daily Data'!$B:$AH,MATCH(W$1,'Published Daily Data'!$B$1:$AH$1,0),TRUE)</f>
        <v>-92.457941077253878</v>
      </c>
      <c r="X316" s="89">
        <f>VLOOKUP($A316,'Published Daily Data'!$B:$AH,MATCH(X$1,'Published Daily Data'!$B$1:$AH$1,0),TRUE)</f>
        <v>226.21615263453819</v>
      </c>
      <c r="Y316" s="89">
        <f>VLOOKUP($A316,'Published Daily Data'!$B:$AH,MATCH(Y$1,'Published Daily Data'!$B$1:$AH$1,0),TRUE)</f>
        <v>9717</v>
      </c>
      <c r="Z316" s="89" t="e">
        <f>VLOOKUP($A316,'Published Daily Data'!$B:$AH,MATCH(Z$1,'Published Daily Data'!$B$1:$AH$1,0),TRUE)</f>
        <v>#N/A</v>
      </c>
      <c r="AA316" s="80">
        <f>VLOOKUP($A316,'Published Daily Data'!$B:$AH,MATCH(AA$1,'Published Daily Data'!$B$1:$AH$1,0),TRUE)</f>
        <v>1.4685182413874558E-2</v>
      </c>
      <c r="AB316" s="80">
        <f>VLOOKUP($A316,'Published Daily Data'!$B:$AH,MATCH(AB$1,'Published Daily Data'!$B$1:$AH$1,0),TRUE)</f>
        <v>6.0472978588717786E-2</v>
      </c>
      <c r="AC316" s="80"/>
    </row>
    <row r="317" spans="1:29" x14ac:dyDescent="0.25">
      <c r="A317" s="88">
        <f t="shared" si="5"/>
        <v>44982</v>
      </c>
      <c r="B317" s="79">
        <f>VLOOKUP($A317,'Published Daily Data'!$B:$AH,MATCH(B$1,'Published Daily Data'!$B$1:$AH$1,0),TRUE)</f>
        <v>8344</v>
      </c>
      <c r="C317" s="79">
        <f>VLOOKUP($A317,'Published Daily Data'!$B:$AH,MATCH(C$1,'Published Daily Data'!$B$1:$AH$1,0),TRUE)</f>
        <v>7816</v>
      </c>
      <c r="D317" s="79">
        <f>VLOOKUP($A317,'Published Daily Data'!$B:$AH,MATCH(D$1,'Published Daily Data'!$B$1:$AH$1,0),TRUE)</f>
        <v>10920</v>
      </c>
      <c r="E317" s="79">
        <f>VLOOKUP($A317,'Published Daily Data'!$B:$AH,MATCH(E$1,'Published Daily Data'!$B$1:$AH$1,0),TRUE)</f>
        <v>3104</v>
      </c>
      <c r="F317" s="79">
        <f>VLOOKUP($A317,'Published Daily Data'!$B:$AH,MATCH(F$1,'Published Daily Data'!$B$1:$AH$1,0),TRUE)</f>
        <v>0</v>
      </c>
      <c r="G317" s="79">
        <f>VLOOKUP($A317,'Published Daily Data'!$B:$AH,MATCH(G$1,'Published Daily Data'!$B$1:$AH$1,0),TRUE)</f>
        <v>0</v>
      </c>
      <c r="H317" s="79">
        <f>VLOOKUP($A317,'Published Daily Data'!$B:$AH,MATCH(H$1,'Published Daily Data'!$B$1:$AH$1,0),TRUE)</f>
        <v>0</v>
      </c>
      <c r="I317" s="79">
        <f>VLOOKUP($A317,'Published Daily Data'!$B:$AH,MATCH(I$1,'Published Daily Data'!$B$1:$AH$1,0),TRUE)</f>
        <v>0</v>
      </c>
      <c r="J317" s="79">
        <f>VLOOKUP($A317,'Published Daily Data'!$B:$AH,MATCH(J$1,'Published Daily Data'!$B$1:$AH$1,0),TRUE)</f>
        <v>10920</v>
      </c>
      <c r="K317" s="79">
        <f>VLOOKUP($A317,'Published Daily Data'!$B:$AH,MATCH(K$1,'Published Daily Data'!$B$1:$AH$1,0),TRUE)</f>
        <v>0</v>
      </c>
      <c r="L317" s="79">
        <f>VLOOKUP($A317,'Published Daily Data'!$B:$AH,MATCH(L$1,'Published Daily Data'!$B$1:$AH$1,0),TRUE)</f>
        <v>0</v>
      </c>
      <c r="M317" s="79">
        <f>VLOOKUP($A317,'Published Daily Data'!$B:$AH,MATCH(M$1,'Published Daily Data'!$B$1:$AH$1,0),TRUE)</f>
        <v>0</v>
      </c>
      <c r="N317" s="79">
        <f>VLOOKUP($A317,'Published Daily Data'!$B:$AH,MATCH(N$1,'Published Daily Data'!$B$1:$AH$1,0),TRUE)</f>
        <v>0</v>
      </c>
      <c r="O317" s="79">
        <f>VLOOKUP($A317,'Published Daily Data'!$B:$AH,MATCH(O$1,'Published Daily Data'!$B$1:$AH$1,0),TRUE)</f>
        <v>2711</v>
      </c>
      <c r="P317" s="79">
        <f>VLOOKUP($A317,'Published Daily Data'!$B:$AH,MATCH(P$1,'Published Daily Data'!$B$1:$AH$1,0),TRUE)</f>
        <v>393</v>
      </c>
      <c r="Q317" s="89">
        <f>VLOOKUP($A317,'Published Daily Data'!$B:$AH,MATCH(Q$1,'Published Daily Data'!$B$1:$AH$1,0),TRUE)</f>
        <v>0</v>
      </c>
      <c r="R317" s="89">
        <f>VLOOKUP($A317,'Published Daily Data'!$B:$AH,MATCH(R$1,'Published Daily Data'!$B$1:$AH$1,0),TRUE)</f>
        <v>0</v>
      </c>
      <c r="S317" s="89">
        <f>VLOOKUP($A317,'Published Daily Data'!$B:$AH,MATCH(S$1,'Published Daily Data'!$B$1:$AH$1,0),TRUE)</f>
        <v>0</v>
      </c>
      <c r="T317" s="89">
        <f>VLOOKUP($A317,'Published Daily Data'!$B:$AH,MATCH(T$1,'Published Daily Data'!$B$1:$AH$1,0),TRUE)</f>
        <v>72.739153214390797</v>
      </c>
      <c r="U317" s="89">
        <f>VLOOKUP($A317,'Published Daily Data'!$B:$BI,MATCH(U$1,'Published Daily Data'!$B$1:$BI$1,0),TRUE)</f>
        <v>72.739153214390797</v>
      </c>
      <c r="V317" s="89">
        <f>VLOOKUP($A317,'Published Daily Data'!$B:$AH,MATCH(V$1,'Published Daily Data'!$B$1:$AH$1,0),TRUE)</f>
        <v>297.49115988910756</v>
      </c>
      <c r="W317" s="89">
        <f>-VLOOKUP($A317,'Published Daily Data'!$B:$AH,MATCH(W$1,'Published Daily Data'!$B$1:$AH$1,0),TRUE)</f>
        <v>-124.84605932397201</v>
      </c>
      <c r="X317" s="89">
        <f>VLOOKUP($A317,'Published Daily Data'!$B:$AH,MATCH(X$1,'Published Daily Data'!$B$1:$AH$1,0),TRUE)</f>
        <v>245.38425377952635</v>
      </c>
      <c r="Y317" s="89">
        <f>VLOOKUP($A317,'Published Daily Data'!$B:$AH,MATCH(Y$1,'Published Daily Data'!$B$1:$AH$1,0),TRUE)</f>
        <v>10920</v>
      </c>
      <c r="Z317" s="89" t="e">
        <f>VLOOKUP($A317,'Published Daily Data'!$B:$AH,MATCH(Z$1,'Published Daily Data'!$B$1:$AH$1,0),TRUE)</f>
        <v>#N/A</v>
      </c>
      <c r="AA317" s="80">
        <f>VLOOKUP($A317,'Published Daily Data'!$B:$AH,MATCH(AA$1,'Published Daily Data'!$B$1:$AH$1,0),TRUE)</f>
        <v>1.4685182413874565E-2</v>
      </c>
      <c r="AB317" s="80">
        <f>VLOOKUP($A317,'Published Daily Data'!$B:$AH,MATCH(AB$1,'Published Daily Data'!$B$1:$AH$1,0),TRUE)</f>
        <v>6.9214308286517326E-2</v>
      </c>
      <c r="AC317" s="80"/>
    </row>
    <row r="318" spans="1:29" x14ac:dyDescent="0.25">
      <c r="A318" s="88">
        <f t="shared" si="5"/>
        <v>44983</v>
      </c>
      <c r="B318" s="79">
        <f>VLOOKUP($A318,'Published Daily Data'!$B:$AH,MATCH(B$1,'Published Daily Data'!$B$1:$AH$1,0),TRUE)</f>
        <v>7783</v>
      </c>
      <c r="C318" s="79">
        <f>VLOOKUP($A318,'Published Daily Data'!$B:$AH,MATCH(C$1,'Published Daily Data'!$B$1:$AH$1,0),TRUE)</f>
        <v>6908</v>
      </c>
      <c r="D318" s="79">
        <f>VLOOKUP($A318,'Published Daily Data'!$B:$AH,MATCH(D$1,'Published Daily Data'!$B$1:$AH$1,0),TRUE)</f>
        <v>9205</v>
      </c>
      <c r="E318" s="79">
        <f>VLOOKUP($A318,'Published Daily Data'!$B:$AH,MATCH(E$1,'Published Daily Data'!$B$1:$AH$1,0),TRUE)</f>
        <v>2297</v>
      </c>
      <c r="F318" s="79">
        <f>VLOOKUP($A318,'Published Daily Data'!$B:$AH,MATCH(F$1,'Published Daily Data'!$B$1:$AH$1,0),TRUE)</f>
        <v>0</v>
      </c>
      <c r="G318" s="79">
        <f>VLOOKUP($A318,'Published Daily Data'!$B:$AH,MATCH(G$1,'Published Daily Data'!$B$1:$AH$1,0),TRUE)</f>
        <v>0</v>
      </c>
      <c r="H318" s="79">
        <f>VLOOKUP($A318,'Published Daily Data'!$B:$AH,MATCH(H$1,'Published Daily Data'!$B$1:$AH$1,0),TRUE)</f>
        <v>0</v>
      </c>
      <c r="I318" s="79">
        <f>VLOOKUP($A318,'Published Daily Data'!$B:$AH,MATCH(I$1,'Published Daily Data'!$B$1:$AH$1,0),TRUE)</f>
        <v>0</v>
      </c>
      <c r="J318" s="79">
        <f>VLOOKUP($A318,'Published Daily Data'!$B:$AH,MATCH(J$1,'Published Daily Data'!$B$1:$AH$1,0),TRUE)</f>
        <v>9205</v>
      </c>
      <c r="K318" s="79">
        <f>VLOOKUP($A318,'Published Daily Data'!$B:$AH,MATCH(K$1,'Published Daily Data'!$B$1:$AH$1,0),TRUE)</f>
        <v>0</v>
      </c>
      <c r="L318" s="79">
        <f>VLOOKUP($A318,'Published Daily Data'!$B:$AH,MATCH(L$1,'Published Daily Data'!$B$1:$AH$1,0),TRUE)</f>
        <v>0</v>
      </c>
      <c r="M318" s="79">
        <f>VLOOKUP($A318,'Published Daily Data'!$B:$AH,MATCH(M$1,'Published Daily Data'!$B$1:$AH$1,0),TRUE)</f>
        <v>0</v>
      </c>
      <c r="N318" s="79">
        <f>VLOOKUP($A318,'Published Daily Data'!$B:$AH,MATCH(N$1,'Published Daily Data'!$B$1:$AH$1,0),TRUE)</f>
        <v>0</v>
      </c>
      <c r="O318" s="79">
        <f>VLOOKUP($A318,'Published Daily Data'!$B:$AH,MATCH(O$1,'Published Daily Data'!$B$1:$AH$1,0),TRUE)</f>
        <v>1515</v>
      </c>
      <c r="P318" s="79">
        <f>VLOOKUP($A318,'Published Daily Data'!$B:$AH,MATCH(P$1,'Published Daily Data'!$B$1:$AH$1,0),TRUE)</f>
        <v>782</v>
      </c>
      <c r="Q318" s="89">
        <f>VLOOKUP($A318,'Published Daily Data'!$B:$AH,MATCH(Q$1,'Published Daily Data'!$B$1:$AH$1,0),TRUE)</f>
        <v>0</v>
      </c>
      <c r="R318" s="89">
        <f>VLOOKUP($A318,'Published Daily Data'!$B:$AH,MATCH(R$1,'Published Daily Data'!$B$1:$AH$1,0),TRUE)</f>
        <v>0</v>
      </c>
      <c r="S318" s="89">
        <f>VLOOKUP($A318,'Published Daily Data'!$B:$AH,MATCH(S$1,'Published Daily Data'!$B$1:$AH$1,0),TRUE)</f>
        <v>0</v>
      </c>
      <c r="T318" s="89">
        <f>VLOOKUP($A318,'Published Daily Data'!$B:$AH,MATCH(T$1,'Published Daily Data'!$B$1:$AH$1,0),TRUE)</f>
        <v>61.31537594674608</v>
      </c>
      <c r="U318" s="89">
        <f>VLOOKUP($A318,'Published Daily Data'!$B:$BI,MATCH(U$1,'Published Daily Data'!$B$1:$BI$1,0),TRUE)</f>
        <v>61.31537594674608</v>
      </c>
      <c r="V318" s="89">
        <f>VLOOKUP($A318,'Published Daily Data'!$B:$AH,MATCH(V$1,'Published Daily Data'!$B$1:$AH$1,0),TRUE)</f>
        <v>187.50944280734993</v>
      </c>
      <c r="W318" s="89">
        <f>-VLOOKUP($A318,'Published Daily Data'!$B:$AH,MATCH(W$1,'Published Daily Data'!$B$1:$AH$1,0),TRUE)</f>
        <v>-76.857998280925727</v>
      </c>
      <c r="X318" s="89">
        <f>VLOOKUP($A318,'Published Daily Data'!$B:$AH,MATCH(X$1,'Published Daily Data'!$B$1:$AH$1,0),TRUE)</f>
        <v>171.96682047317026</v>
      </c>
      <c r="Y318" s="89">
        <f>VLOOKUP($A318,'Published Daily Data'!$B:$AH,MATCH(Y$1,'Published Daily Data'!$B$1:$AH$1,0),TRUE)</f>
        <v>9205</v>
      </c>
      <c r="Z318" s="89" t="e">
        <f>VLOOKUP($A318,'Published Daily Data'!$B:$AH,MATCH(Z$1,'Published Daily Data'!$B$1:$AH$1,0),TRUE)</f>
        <v>#N/A</v>
      </c>
      <c r="AA318" s="80">
        <f>VLOOKUP($A318,'Published Daily Data'!$B:$AH,MATCH(AA$1,'Published Daily Data'!$B$1:$AH$1,0),TRUE)</f>
        <v>1.4685182413874561E-2</v>
      </c>
      <c r="AB318" s="80">
        <f>VLOOKUP($A318,'Published Daily Data'!$B:$AH,MATCH(AB$1,'Published Daily Data'!$B$1:$AH$1,0),TRUE)</f>
        <v>5.4881512992408885E-2</v>
      </c>
      <c r="AC318" s="80"/>
    </row>
    <row r="319" spans="1:29" x14ac:dyDescent="0.25">
      <c r="A319" s="88">
        <f t="shared" si="5"/>
        <v>44984</v>
      </c>
      <c r="B319" s="79">
        <f>VLOOKUP($A319,'Published Daily Data'!$B:$AH,MATCH(B$1,'Published Daily Data'!$B$1:$AH$1,0),TRUE)</f>
        <v>7907</v>
      </c>
      <c r="C319" s="79">
        <f>VLOOKUP($A319,'Published Daily Data'!$B:$AH,MATCH(C$1,'Published Daily Data'!$B$1:$AH$1,0),TRUE)</f>
        <v>7744</v>
      </c>
      <c r="D319" s="79">
        <f>VLOOKUP($A319,'Published Daily Data'!$B:$AH,MATCH(D$1,'Published Daily Data'!$B$1:$AH$1,0),TRUE)</f>
        <v>11987</v>
      </c>
      <c r="E319" s="79">
        <f>VLOOKUP($A319,'Published Daily Data'!$B:$AH,MATCH(E$1,'Published Daily Data'!$B$1:$AH$1,0),TRUE)</f>
        <v>4243</v>
      </c>
      <c r="F319" s="79">
        <f>VLOOKUP($A319,'Published Daily Data'!$B:$AH,MATCH(F$1,'Published Daily Data'!$B$1:$AH$1,0),TRUE)</f>
        <v>0</v>
      </c>
      <c r="G319" s="79">
        <f>VLOOKUP($A319,'Published Daily Data'!$B:$AH,MATCH(G$1,'Published Daily Data'!$B$1:$AH$1,0),TRUE)</f>
        <v>0</v>
      </c>
      <c r="H319" s="79">
        <f>VLOOKUP($A319,'Published Daily Data'!$B:$AH,MATCH(H$1,'Published Daily Data'!$B$1:$AH$1,0),TRUE)</f>
        <v>0</v>
      </c>
      <c r="I319" s="79">
        <f>VLOOKUP($A319,'Published Daily Data'!$B:$AH,MATCH(I$1,'Published Daily Data'!$B$1:$AH$1,0),TRUE)</f>
        <v>0</v>
      </c>
      <c r="J319" s="79">
        <f>VLOOKUP($A319,'Published Daily Data'!$B:$AH,MATCH(J$1,'Published Daily Data'!$B$1:$AH$1,0),TRUE)</f>
        <v>11987</v>
      </c>
      <c r="K319" s="79">
        <f>VLOOKUP($A319,'Published Daily Data'!$B:$AH,MATCH(K$1,'Published Daily Data'!$B$1:$AH$1,0),TRUE)</f>
        <v>0</v>
      </c>
      <c r="L319" s="79">
        <f>VLOOKUP($A319,'Published Daily Data'!$B:$AH,MATCH(L$1,'Published Daily Data'!$B$1:$AH$1,0),TRUE)</f>
        <v>0</v>
      </c>
      <c r="M319" s="79">
        <f>VLOOKUP($A319,'Published Daily Data'!$B:$AH,MATCH(M$1,'Published Daily Data'!$B$1:$AH$1,0),TRUE)</f>
        <v>0</v>
      </c>
      <c r="N319" s="79">
        <f>VLOOKUP($A319,'Published Daily Data'!$B:$AH,MATCH(N$1,'Published Daily Data'!$B$1:$AH$1,0),TRUE)</f>
        <v>0</v>
      </c>
      <c r="O319" s="79">
        <f>VLOOKUP($A319,'Published Daily Data'!$B:$AH,MATCH(O$1,'Published Daily Data'!$B$1:$AH$1,0),TRUE)</f>
        <v>4915</v>
      </c>
      <c r="P319" s="79">
        <f>VLOOKUP($A319,'Published Daily Data'!$B:$AH,MATCH(P$1,'Published Daily Data'!$B$1:$AH$1,0),TRUE)</f>
        <v>-672</v>
      </c>
      <c r="Q319" s="89">
        <f>VLOOKUP($A319,'Published Daily Data'!$B:$AH,MATCH(Q$1,'Published Daily Data'!$B$1:$AH$1,0),TRUE)</f>
        <v>0</v>
      </c>
      <c r="R319" s="89">
        <f>VLOOKUP($A319,'Published Daily Data'!$B:$AH,MATCH(R$1,'Published Daily Data'!$B$1:$AH$1,0),TRUE)</f>
        <v>0</v>
      </c>
      <c r="S319" s="89">
        <f>VLOOKUP($A319,'Published Daily Data'!$B:$AH,MATCH(S$1,'Published Daily Data'!$B$1:$AH$1,0),TRUE)</f>
        <v>0</v>
      </c>
      <c r="T319" s="89">
        <f>VLOOKUP($A319,'Published Daily Data'!$B:$AH,MATCH(T$1,'Published Daily Data'!$B$1:$AH$1,0),TRUE)</f>
        <v>79.846541170412308</v>
      </c>
      <c r="U319" s="89">
        <f>VLOOKUP($A319,'Published Daily Data'!$B:$BI,MATCH(U$1,'Published Daily Data'!$B$1:$BI$1,0),TRUE)</f>
        <v>79.846541170412308</v>
      </c>
      <c r="V319" s="89">
        <f>VLOOKUP($A319,'Published Daily Data'!$B:$AH,MATCH(V$1,'Published Daily Data'!$B$1:$AH$1,0),TRUE)</f>
        <v>8.3330293654947685</v>
      </c>
      <c r="W319" s="89">
        <f>-VLOOKUP($A319,'Published Daily Data'!$B:$AH,MATCH(W$1,'Published Daily Data'!$B$1:$AH$1,0),TRUE)</f>
        <v>-36.596053824163278</v>
      </c>
      <c r="X319" s="89">
        <f>VLOOKUP($A319,'Published Daily Data'!$B:$AH,MATCH(X$1,'Published Daily Data'!$B$1:$AH$1,0),TRUE)</f>
        <v>51.583516711743798</v>
      </c>
      <c r="Y319" s="89">
        <f>VLOOKUP($A319,'Published Daily Data'!$B:$AH,MATCH(Y$1,'Published Daily Data'!$B$1:$AH$1,0),TRUE)</f>
        <v>11987</v>
      </c>
      <c r="Z319" s="89" t="e">
        <f>VLOOKUP($A319,'Published Daily Data'!$B:$AH,MATCH(Z$1,'Published Daily Data'!$B$1:$AH$1,0),TRUE)</f>
        <v>#N/A</v>
      </c>
      <c r="AA319" s="80">
        <f>VLOOKUP($A319,'Published Daily Data'!$B:$AH,MATCH(AA$1,'Published Daily Data'!$B$1:$AH$1,0),TRUE)</f>
        <v>1.4685182413874563E-2</v>
      </c>
      <c r="AB319" s="80">
        <f>VLOOKUP($A319,'Published Daily Data'!$B:$AH,MATCH(AB$1,'Published Daily Data'!$B$1:$AH$1,0),TRUE)</f>
        <v>1.4685182413874563E-2</v>
      </c>
      <c r="AC319" s="80"/>
    </row>
    <row r="320" spans="1:29" x14ac:dyDescent="0.25">
      <c r="A320" s="88">
        <f t="shared" si="5"/>
        <v>44985</v>
      </c>
      <c r="B320" s="79">
        <f>VLOOKUP($A320,'Published Daily Data'!$B:$AH,MATCH(B$1,'Published Daily Data'!$B$1:$AH$1,0),TRUE)</f>
        <v>7337</v>
      </c>
      <c r="C320" s="79">
        <f>VLOOKUP($A320,'Published Daily Data'!$B:$AH,MATCH(C$1,'Published Daily Data'!$B$1:$AH$1,0),TRUE)</f>
        <v>7029</v>
      </c>
      <c r="D320" s="79">
        <f>VLOOKUP($A320,'Published Daily Data'!$B:$AH,MATCH(D$1,'Published Daily Data'!$B$1:$AH$1,0),TRUE)</f>
        <v>10731</v>
      </c>
      <c r="E320" s="79">
        <f>VLOOKUP($A320,'Published Daily Data'!$B:$AH,MATCH(E$1,'Published Daily Data'!$B$1:$AH$1,0),TRUE)</f>
        <v>3702</v>
      </c>
      <c r="F320" s="79">
        <f>VLOOKUP($A320,'Published Daily Data'!$B:$AH,MATCH(F$1,'Published Daily Data'!$B$1:$AH$1,0),TRUE)</f>
        <v>0</v>
      </c>
      <c r="G320" s="79">
        <f>VLOOKUP($A320,'Published Daily Data'!$B:$AH,MATCH(G$1,'Published Daily Data'!$B$1:$AH$1,0),TRUE)</f>
        <v>0</v>
      </c>
      <c r="H320" s="79">
        <f>VLOOKUP($A320,'Published Daily Data'!$B:$AH,MATCH(H$1,'Published Daily Data'!$B$1:$AH$1,0),TRUE)</f>
        <v>0</v>
      </c>
      <c r="I320" s="79">
        <f>VLOOKUP($A320,'Published Daily Data'!$B:$AH,MATCH(I$1,'Published Daily Data'!$B$1:$AH$1,0),TRUE)</f>
        <v>0</v>
      </c>
      <c r="J320" s="79">
        <f>VLOOKUP($A320,'Published Daily Data'!$B:$AH,MATCH(J$1,'Published Daily Data'!$B$1:$AH$1,0),TRUE)</f>
        <v>10731</v>
      </c>
      <c r="K320" s="79">
        <f>VLOOKUP($A320,'Published Daily Data'!$B:$AH,MATCH(K$1,'Published Daily Data'!$B$1:$AH$1,0),TRUE)</f>
        <v>0</v>
      </c>
      <c r="L320" s="79">
        <f>VLOOKUP($A320,'Published Daily Data'!$B:$AH,MATCH(L$1,'Published Daily Data'!$B$1:$AH$1,0),TRUE)</f>
        <v>0</v>
      </c>
      <c r="M320" s="79">
        <f>VLOOKUP($A320,'Published Daily Data'!$B:$AH,MATCH(M$1,'Published Daily Data'!$B$1:$AH$1,0),TRUE)</f>
        <v>0</v>
      </c>
      <c r="N320" s="79">
        <f>VLOOKUP($A320,'Published Daily Data'!$B:$AH,MATCH(N$1,'Published Daily Data'!$B$1:$AH$1,0),TRUE)</f>
        <v>0</v>
      </c>
      <c r="O320" s="79">
        <f>VLOOKUP($A320,'Published Daily Data'!$B:$AH,MATCH(O$1,'Published Daily Data'!$B$1:$AH$1,0),TRUE)</f>
        <v>3923</v>
      </c>
      <c r="P320" s="79">
        <f>VLOOKUP($A320,'Published Daily Data'!$B:$AH,MATCH(P$1,'Published Daily Data'!$B$1:$AH$1,0),TRUE)</f>
        <v>-221</v>
      </c>
      <c r="Q320" s="89">
        <f>VLOOKUP($A320,'Published Daily Data'!$B:$AH,MATCH(Q$1,'Published Daily Data'!$B$1:$AH$1,0),TRUE)</f>
        <v>0</v>
      </c>
      <c r="R320" s="89">
        <f>VLOOKUP($A320,'Published Daily Data'!$B:$AH,MATCH(R$1,'Published Daily Data'!$B$1:$AH$1,0),TRUE)</f>
        <v>0</v>
      </c>
      <c r="S320" s="89">
        <f>VLOOKUP($A320,'Published Daily Data'!$B:$AH,MATCH(S$1,'Published Daily Data'!$B$1:$AH$1,0),TRUE)</f>
        <v>0</v>
      </c>
      <c r="T320" s="89">
        <f>VLOOKUP($A320,'Published Daily Data'!$B:$AH,MATCH(T$1,'Published Daily Data'!$B$1:$AH$1,0),TRUE)</f>
        <v>71.480206331834026</v>
      </c>
      <c r="U320" s="89">
        <f>VLOOKUP($A320,'Published Daily Data'!$B:$BI,MATCH(U$1,'Published Daily Data'!$B$1:$BI$1,0),TRUE)</f>
        <v>71.480206331834026</v>
      </c>
      <c r="V320" s="89">
        <f>VLOOKUP($A320,'Published Daily Data'!$B:$AH,MATCH(V$1,'Published Daily Data'!$B$1:$AH$1,0),TRUE)</f>
        <v>20.418046554736321</v>
      </c>
      <c r="W320" s="89">
        <f>-VLOOKUP($A320,'Published Daily Data'!$B:$AH,MATCH(W$1,'Published Daily Data'!$B$1:$AH$1,0),TRUE)</f>
        <v>-34.86063478470188</v>
      </c>
      <c r="X320" s="89">
        <f>VLOOKUP($A320,'Published Daily Data'!$B:$AH,MATCH(X$1,'Published Daily Data'!$B$1:$AH$1,0),TRUE)</f>
        <v>57.037618101868453</v>
      </c>
      <c r="Y320" s="89">
        <f>VLOOKUP($A320,'Published Daily Data'!$B:$AH,MATCH(Y$1,'Published Daily Data'!$B$1:$AH$1,0),TRUE)</f>
        <v>10731</v>
      </c>
      <c r="Z320" s="89" t="e">
        <f>VLOOKUP($A320,'Published Daily Data'!$B:$AH,MATCH(Z$1,'Published Daily Data'!$B$1:$AH$1,0),TRUE)</f>
        <v>#N/A</v>
      </c>
      <c r="AA320" s="80">
        <f>VLOOKUP($A320,'Published Daily Data'!$B:$AH,MATCH(AA$1,'Published Daily Data'!$B$1:$AH$1,0),TRUE)</f>
        <v>1.4685182413874561E-2</v>
      </c>
      <c r="AB320" s="80">
        <f>VLOOKUP($A320,'Published Daily Data'!$B:$AH,MATCH(AB$1,'Published Daily Data'!$B$1:$AH$1,0),TRUE)</f>
        <v>1.7889639154892764E-2</v>
      </c>
      <c r="AC320" s="80"/>
    </row>
    <row r="321" spans="1:29" x14ac:dyDescent="0.25">
      <c r="A321" s="88">
        <f t="shared" si="5"/>
        <v>44986</v>
      </c>
      <c r="B321" s="79">
        <f>VLOOKUP($A321,'Published Daily Data'!$B:$AH,MATCH(B$1,'Published Daily Data'!$B$1:$AH$1,0),TRUE)</f>
        <v>7327</v>
      </c>
      <c r="C321" s="79">
        <f>VLOOKUP($A321,'Published Daily Data'!$B:$AH,MATCH(C$1,'Published Daily Data'!$B$1:$AH$1,0),TRUE)</f>
        <v>7078</v>
      </c>
      <c r="D321" s="79">
        <f>VLOOKUP($A321,'Published Daily Data'!$B:$AH,MATCH(D$1,'Published Daily Data'!$B$1:$AH$1,0),TRUE)</f>
        <v>9859</v>
      </c>
      <c r="E321" s="79">
        <f>VLOOKUP($A321,'Published Daily Data'!$B:$AH,MATCH(E$1,'Published Daily Data'!$B$1:$AH$1,0),TRUE)</f>
        <v>2781</v>
      </c>
      <c r="F321" s="79">
        <f>VLOOKUP($A321,'Published Daily Data'!$B:$AH,MATCH(F$1,'Published Daily Data'!$B$1:$AH$1,0),TRUE)</f>
        <v>0</v>
      </c>
      <c r="G321" s="79">
        <f>VLOOKUP($A321,'Published Daily Data'!$B:$AH,MATCH(G$1,'Published Daily Data'!$B$1:$AH$1,0),TRUE)</f>
        <v>0</v>
      </c>
      <c r="H321" s="79">
        <f>VLOOKUP($A321,'Published Daily Data'!$B:$AH,MATCH(H$1,'Published Daily Data'!$B$1:$AH$1,0),TRUE)</f>
        <v>0</v>
      </c>
      <c r="I321" s="79">
        <f>VLOOKUP($A321,'Published Daily Data'!$B:$AH,MATCH(I$1,'Published Daily Data'!$B$1:$AH$1,0),TRUE)</f>
        <v>0</v>
      </c>
      <c r="J321" s="79">
        <f>VLOOKUP($A321,'Published Daily Data'!$B:$AH,MATCH(J$1,'Published Daily Data'!$B$1:$AH$1,0),TRUE)</f>
        <v>9859</v>
      </c>
      <c r="K321" s="79">
        <f>VLOOKUP($A321,'Published Daily Data'!$B:$AH,MATCH(K$1,'Published Daily Data'!$B$1:$AH$1,0),TRUE)</f>
        <v>0</v>
      </c>
      <c r="L321" s="79">
        <f>VLOOKUP($A321,'Published Daily Data'!$B:$AH,MATCH(L$1,'Published Daily Data'!$B$1:$AH$1,0),TRUE)</f>
        <v>0</v>
      </c>
      <c r="M321" s="79">
        <f>VLOOKUP($A321,'Published Daily Data'!$B:$AH,MATCH(M$1,'Published Daily Data'!$B$1:$AH$1,0),TRUE)</f>
        <v>0</v>
      </c>
      <c r="N321" s="79">
        <f>VLOOKUP($A321,'Published Daily Data'!$B:$AH,MATCH(N$1,'Published Daily Data'!$B$1:$AH$1,0),TRUE)</f>
        <v>0</v>
      </c>
      <c r="O321" s="79">
        <f>VLOOKUP($A321,'Published Daily Data'!$B:$AH,MATCH(O$1,'Published Daily Data'!$B$1:$AH$1,0),TRUE)</f>
        <v>3661</v>
      </c>
      <c r="P321" s="79">
        <f>VLOOKUP($A321,'Published Daily Data'!$B:$AH,MATCH(P$1,'Published Daily Data'!$B$1:$AH$1,0),TRUE)</f>
        <v>-880</v>
      </c>
      <c r="Q321" s="89">
        <f>VLOOKUP($A321,'Published Daily Data'!$B:$AH,MATCH(Q$1,'Published Daily Data'!$B$1:$AH$1,0),TRUE)</f>
        <v>0</v>
      </c>
      <c r="R321" s="89">
        <f>VLOOKUP($A321,'Published Daily Data'!$B:$AH,MATCH(R$1,'Published Daily Data'!$B$1:$AH$1,0),TRUE)</f>
        <v>0</v>
      </c>
      <c r="S321" s="89">
        <f>VLOOKUP($A321,'Published Daily Data'!$B:$AH,MATCH(S$1,'Published Daily Data'!$B$1:$AH$1,0),TRUE)</f>
        <v>0</v>
      </c>
      <c r="T321" s="89">
        <f>VLOOKUP($A321,'Published Daily Data'!$B:$AH,MATCH(T$1,'Published Daily Data'!$B$1:$AH$1,0),TRUE)</f>
        <v>65.67173182606949</v>
      </c>
      <c r="U321" s="89">
        <f>VLOOKUP($A321,'Published Daily Data'!$B:$BI,MATCH(U$1,'Published Daily Data'!$B$1:$BI$1,0),TRUE)</f>
        <v>65.67173182606949</v>
      </c>
      <c r="V321" s="89">
        <f>VLOOKUP($A321,'Published Daily Data'!$B:$AH,MATCH(V$1,'Published Daily Data'!$B$1:$AH$1,0),TRUE)</f>
        <v>10.848543549060839</v>
      </c>
      <c r="W321" s="89">
        <f>-VLOOKUP($A321,'Published Daily Data'!$B:$AH,MATCH(W$1,'Published Daily Data'!$B$1:$AH$1,0),TRUE)</f>
        <v>-27.904537741585596</v>
      </c>
      <c r="X321" s="89">
        <f>VLOOKUP($A321,'Published Daily Data'!$B:$AH,MATCH(X$1,'Published Daily Data'!$B$1:$AH$1,0),TRUE)</f>
        <v>48.615737633544732</v>
      </c>
      <c r="Y321" s="89">
        <f>VLOOKUP($A321,'Published Daily Data'!$B:$AH,MATCH(Y$1,'Published Daily Data'!$B$1:$AH$1,0),TRUE)</f>
        <v>9859</v>
      </c>
      <c r="Z321" s="89" t="e">
        <f>VLOOKUP($A321,'Published Daily Data'!$B:$AH,MATCH(Z$1,'Published Daily Data'!$B$1:$AH$1,0),TRUE)</f>
        <v>#N/A</v>
      </c>
      <c r="AA321" s="80">
        <f>VLOOKUP($A321,'Published Daily Data'!$B:$AH,MATCH(AA$1,'Published Daily Data'!$B$1:$AH$1,0),TRUE)</f>
        <v>1.4685182413874563E-2</v>
      </c>
      <c r="AB321" s="80">
        <f>VLOOKUP($A321,'Published Daily Data'!$B:$AH,MATCH(AB$1,'Published Daily Data'!$B$1:$AH$1,0),TRUE)</f>
        <v>1.5142586535979852E-2</v>
      </c>
      <c r="AC321" s="80"/>
    </row>
    <row r="322" spans="1:29" x14ac:dyDescent="0.25">
      <c r="A322" s="88">
        <f t="shared" si="5"/>
        <v>44987</v>
      </c>
      <c r="B322" s="79">
        <f>VLOOKUP($A322,'Published Daily Data'!$B:$AH,MATCH(B$1,'Published Daily Data'!$B$1:$AH$1,0),TRUE)</f>
        <v>6964</v>
      </c>
      <c r="C322" s="79">
        <f>VLOOKUP($A322,'Published Daily Data'!$B:$AH,MATCH(C$1,'Published Daily Data'!$B$1:$AH$1,0),TRUE)</f>
        <v>6465</v>
      </c>
      <c r="D322" s="79">
        <f>VLOOKUP($A322,'Published Daily Data'!$B:$AH,MATCH(D$1,'Published Daily Data'!$B$1:$AH$1,0),TRUE)</f>
        <v>7766</v>
      </c>
      <c r="E322" s="79">
        <f>VLOOKUP($A322,'Published Daily Data'!$B:$AH,MATCH(E$1,'Published Daily Data'!$B$1:$AH$1,0),TRUE)</f>
        <v>1301</v>
      </c>
      <c r="F322" s="79">
        <f>VLOOKUP($A322,'Published Daily Data'!$B:$AH,MATCH(F$1,'Published Daily Data'!$B$1:$AH$1,0),TRUE)</f>
        <v>0</v>
      </c>
      <c r="G322" s="79">
        <f>VLOOKUP($A322,'Published Daily Data'!$B:$AH,MATCH(G$1,'Published Daily Data'!$B$1:$AH$1,0),TRUE)</f>
        <v>0</v>
      </c>
      <c r="H322" s="79">
        <f>VLOOKUP($A322,'Published Daily Data'!$B:$AH,MATCH(H$1,'Published Daily Data'!$B$1:$AH$1,0),TRUE)</f>
        <v>0</v>
      </c>
      <c r="I322" s="79">
        <f>VLOOKUP($A322,'Published Daily Data'!$B:$AH,MATCH(I$1,'Published Daily Data'!$B$1:$AH$1,0),TRUE)</f>
        <v>0</v>
      </c>
      <c r="J322" s="79">
        <f>VLOOKUP($A322,'Published Daily Data'!$B:$AH,MATCH(J$1,'Published Daily Data'!$B$1:$AH$1,0),TRUE)</f>
        <v>7766</v>
      </c>
      <c r="K322" s="79">
        <f>VLOOKUP($A322,'Published Daily Data'!$B:$AH,MATCH(K$1,'Published Daily Data'!$B$1:$AH$1,0),TRUE)</f>
        <v>0</v>
      </c>
      <c r="L322" s="79">
        <f>VLOOKUP($A322,'Published Daily Data'!$B:$AH,MATCH(L$1,'Published Daily Data'!$B$1:$AH$1,0),TRUE)</f>
        <v>0</v>
      </c>
      <c r="M322" s="79">
        <f>VLOOKUP($A322,'Published Daily Data'!$B:$AH,MATCH(M$1,'Published Daily Data'!$B$1:$AH$1,0),TRUE)</f>
        <v>0</v>
      </c>
      <c r="N322" s="79">
        <f>VLOOKUP($A322,'Published Daily Data'!$B:$AH,MATCH(N$1,'Published Daily Data'!$B$1:$AH$1,0),TRUE)</f>
        <v>0</v>
      </c>
      <c r="O322" s="79">
        <f>VLOOKUP($A322,'Published Daily Data'!$B:$AH,MATCH(O$1,'Published Daily Data'!$B$1:$AH$1,0),TRUE)</f>
        <v>1356</v>
      </c>
      <c r="P322" s="79">
        <f>VLOOKUP($A322,'Published Daily Data'!$B:$AH,MATCH(P$1,'Published Daily Data'!$B$1:$AH$1,0),TRUE)</f>
        <v>-55</v>
      </c>
      <c r="Q322" s="89">
        <f>VLOOKUP($A322,'Published Daily Data'!$B:$AH,MATCH(Q$1,'Published Daily Data'!$B$1:$AH$1,0),TRUE)</f>
        <v>0</v>
      </c>
      <c r="R322" s="89">
        <f>VLOOKUP($A322,'Published Daily Data'!$B:$AH,MATCH(R$1,'Published Daily Data'!$B$1:$AH$1,0),TRUE)</f>
        <v>0</v>
      </c>
      <c r="S322" s="89">
        <f>VLOOKUP($A322,'Published Daily Data'!$B:$AH,MATCH(S$1,'Published Daily Data'!$B$1:$AH$1,0),TRUE)</f>
        <v>0</v>
      </c>
      <c r="T322" s="89">
        <f>VLOOKUP($A322,'Published Daily Data'!$B:$AH,MATCH(T$1,'Published Daily Data'!$B$1:$AH$1,0),TRUE)</f>
        <v>51.730060793311253</v>
      </c>
      <c r="U322" s="89">
        <f>VLOOKUP($A322,'Published Daily Data'!$B:$BI,MATCH(U$1,'Published Daily Data'!$B$1:$BI$1,0),TRUE)</f>
        <v>51.730060793311253</v>
      </c>
      <c r="V322" s="89">
        <f>VLOOKUP($A322,'Published Daily Data'!$B:$AH,MATCH(V$1,'Published Daily Data'!$B$1:$AH$1,0),TRUE)</f>
        <v>88.592506597102542</v>
      </c>
      <c r="W322" s="89">
        <f>-VLOOKUP($A322,'Published Daily Data'!$B:$AH,MATCH(W$1,'Published Daily Data'!$B$1:$AH$1,0),TRUE)</f>
        <v>-32.831883498755523</v>
      </c>
      <c r="X322" s="89">
        <f>VLOOKUP($A322,'Published Daily Data'!$B:$AH,MATCH(X$1,'Published Daily Data'!$B$1:$AH$1,0),TRUE)</f>
        <v>107.49068389165828</v>
      </c>
      <c r="Y322" s="89">
        <f>VLOOKUP($A322,'Published Daily Data'!$B:$AH,MATCH(Y$1,'Published Daily Data'!$B$1:$AH$1,0),TRUE)</f>
        <v>7766</v>
      </c>
      <c r="Z322" s="89" t="e">
        <f>VLOOKUP($A322,'Published Daily Data'!$B:$AH,MATCH(Z$1,'Published Daily Data'!$B$1:$AH$1,0),TRUE)</f>
        <v>#N/A</v>
      </c>
      <c r="AA322" s="80">
        <f>VLOOKUP($A322,'Published Daily Data'!$B:$AH,MATCH(AA$1,'Published Daily Data'!$B$1:$AH$1,0),TRUE)</f>
        <v>1.4685182413874563E-2</v>
      </c>
      <c r="AB322" s="80">
        <f>VLOOKUP($A322,'Published Daily Data'!$B:$AH,MATCH(AB$1,'Published Daily Data'!$B$1:$AH$1,0),TRUE)</f>
        <v>3.6655237667629958E-2</v>
      </c>
      <c r="AC322" s="80"/>
    </row>
    <row r="323" spans="1:29" x14ac:dyDescent="0.25">
      <c r="A323" s="88">
        <f t="shared" ref="A323:A367" si="6">A324-1</f>
        <v>44988</v>
      </c>
      <c r="B323" s="79">
        <f>VLOOKUP($A323,'Published Daily Data'!$B:$AH,MATCH(B$1,'Published Daily Data'!$B$1:$AH$1,0),TRUE)</f>
        <v>6692</v>
      </c>
      <c r="C323" s="79">
        <f>VLOOKUP($A323,'Published Daily Data'!$B:$AH,MATCH(C$1,'Published Daily Data'!$B$1:$AH$1,0),TRUE)</f>
        <v>6503</v>
      </c>
      <c r="D323" s="79">
        <f>VLOOKUP($A323,'Published Daily Data'!$B:$AH,MATCH(D$1,'Published Daily Data'!$B$1:$AH$1,0),TRUE)</f>
        <v>7779</v>
      </c>
      <c r="E323" s="79">
        <f>VLOOKUP($A323,'Published Daily Data'!$B:$AH,MATCH(E$1,'Published Daily Data'!$B$1:$AH$1,0),TRUE)</f>
        <v>1276</v>
      </c>
      <c r="F323" s="79">
        <f>VLOOKUP($A323,'Published Daily Data'!$B:$AH,MATCH(F$1,'Published Daily Data'!$B$1:$AH$1,0),TRUE)</f>
        <v>0</v>
      </c>
      <c r="G323" s="79">
        <f>VLOOKUP($A323,'Published Daily Data'!$B:$AH,MATCH(G$1,'Published Daily Data'!$B$1:$AH$1,0),TRUE)</f>
        <v>0</v>
      </c>
      <c r="H323" s="79">
        <f>VLOOKUP($A323,'Published Daily Data'!$B:$AH,MATCH(H$1,'Published Daily Data'!$B$1:$AH$1,0),TRUE)</f>
        <v>0</v>
      </c>
      <c r="I323" s="79">
        <f>VLOOKUP($A323,'Published Daily Data'!$B:$AH,MATCH(I$1,'Published Daily Data'!$B$1:$AH$1,0),TRUE)</f>
        <v>0</v>
      </c>
      <c r="J323" s="79">
        <f>VLOOKUP($A323,'Published Daily Data'!$B:$AH,MATCH(J$1,'Published Daily Data'!$B$1:$AH$1,0),TRUE)</f>
        <v>7779</v>
      </c>
      <c r="K323" s="79">
        <f>VLOOKUP($A323,'Published Daily Data'!$B:$AH,MATCH(K$1,'Published Daily Data'!$B$1:$AH$1,0),TRUE)</f>
        <v>0</v>
      </c>
      <c r="L323" s="79">
        <f>VLOOKUP($A323,'Published Daily Data'!$B:$AH,MATCH(L$1,'Published Daily Data'!$B$1:$AH$1,0),TRUE)</f>
        <v>0</v>
      </c>
      <c r="M323" s="79">
        <f>VLOOKUP($A323,'Published Daily Data'!$B:$AH,MATCH(M$1,'Published Daily Data'!$B$1:$AH$1,0),TRUE)</f>
        <v>0</v>
      </c>
      <c r="N323" s="79">
        <f>VLOOKUP($A323,'Published Daily Data'!$B:$AH,MATCH(N$1,'Published Daily Data'!$B$1:$AH$1,0),TRUE)</f>
        <v>0</v>
      </c>
      <c r="O323" s="79">
        <f>VLOOKUP($A323,'Published Daily Data'!$B:$AH,MATCH(O$1,'Published Daily Data'!$B$1:$AH$1,0),TRUE)</f>
        <v>1137</v>
      </c>
      <c r="P323" s="79">
        <f>VLOOKUP($A323,'Published Daily Data'!$B:$AH,MATCH(P$1,'Published Daily Data'!$B$1:$AH$1,0),TRUE)</f>
        <v>139</v>
      </c>
      <c r="Q323" s="89">
        <f>VLOOKUP($A323,'Published Daily Data'!$B:$AH,MATCH(Q$1,'Published Daily Data'!$B$1:$AH$1,0),TRUE)</f>
        <v>0</v>
      </c>
      <c r="R323" s="89">
        <f>VLOOKUP($A323,'Published Daily Data'!$B:$AH,MATCH(R$1,'Published Daily Data'!$B$1:$AH$1,0),TRUE)</f>
        <v>0</v>
      </c>
      <c r="S323" s="89">
        <f>VLOOKUP($A323,'Published Daily Data'!$B:$AH,MATCH(S$1,'Published Daily Data'!$B$1:$AH$1,0),TRUE)</f>
        <v>0</v>
      </c>
      <c r="T323" s="89">
        <f>VLOOKUP($A323,'Published Daily Data'!$B:$AH,MATCH(T$1,'Published Daily Data'!$B$1:$AH$1,0),TRUE)</f>
        <v>51.816655023328387</v>
      </c>
      <c r="U323" s="89">
        <f>VLOOKUP($A323,'Published Daily Data'!$B:$BI,MATCH(U$1,'Published Daily Data'!$B$1:$BI$1,0),TRUE)</f>
        <v>51.816655023328387</v>
      </c>
      <c r="V323" s="89">
        <f>VLOOKUP($A323,'Published Daily Data'!$B:$AH,MATCH(V$1,'Published Daily Data'!$B$1:$AH$1,0),TRUE)</f>
        <v>89.414090740696935</v>
      </c>
      <c r="W323" s="89">
        <f>-VLOOKUP($A323,'Published Daily Data'!$B:$AH,MATCH(W$1,'Published Daily Data'!$B$1:$AH$1,0),TRUE)</f>
        <v>-38.22304424021933</v>
      </c>
      <c r="X323" s="89">
        <f>VLOOKUP($A323,'Published Daily Data'!$B:$AH,MATCH(X$1,'Published Daily Data'!$B$1:$AH$1,0),TRUE)</f>
        <v>103.00770152380599</v>
      </c>
      <c r="Y323" s="89">
        <f>VLOOKUP($A323,'Published Daily Data'!$B:$AH,MATCH(Y$1,'Published Daily Data'!$B$1:$AH$1,0),TRUE)</f>
        <v>7779</v>
      </c>
      <c r="Z323" s="89" t="e">
        <f>VLOOKUP($A323,'Published Daily Data'!$B:$AH,MATCH(Z$1,'Published Daily Data'!$B$1:$AH$1,0),TRUE)</f>
        <v>#N/A</v>
      </c>
      <c r="AA323" s="80">
        <f>VLOOKUP($A323,'Published Daily Data'!$B:$AH,MATCH(AA$1,'Published Daily Data'!$B$1:$AH$1,0),TRUE)</f>
        <v>1.4685182413874563E-2</v>
      </c>
      <c r="AB323" s="80">
        <f>VLOOKUP($A323,'Published Daily Data'!$B:$AH,MATCH(AB$1,'Published Daily Data'!$B$1:$AH$1,0),TRUE)</f>
        <v>3.4921242339445359E-2</v>
      </c>
      <c r="AC323" s="80"/>
    </row>
    <row r="324" spans="1:29" x14ac:dyDescent="0.25">
      <c r="A324" s="88">
        <f t="shared" si="6"/>
        <v>44989</v>
      </c>
      <c r="B324" s="79">
        <f>VLOOKUP($A324,'Published Daily Data'!$B:$AH,MATCH(B$1,'Published Daily Data'!$B$1:$AH$1,0),TRUE)</f>
        <v>6764</v>
      </c>
      <c r="C324" s="79">
        <f>VLOOKUP($A324,'Published Daily Data'!$B:$AH,MATCH(C$1,'Published Daily Data'!$B$1:$AH$1,0),TRUE)</f>
        <v>6347</v>
      </c>
      <c r="D324" s="79">
        <f>VLOOKUP($A324,'Published Daily Data'!$B:$AH,MATCH(D$1,'Published Daily Data'!$B$1:$AH$1,0),TRUE)</f>
        <v>8339</v>
      </c>
      <c r="E324" s="79">
        <f>VLOOKUP($A324,'Published Daily Data'!$B:$AH,MATCH(E$1,'Published Daily Data'!$B$1:$AH$1,0),TRUE)</f>
        <v>1992</v>
      </c>
      <c r="F324" s="79">
        <f>VLOOKUP($A324,'Published Daily Data'!$B:$AH,MATCH(F$1,'Published Daily Data'!$B$1:$AH$1,0),TRUE)</f>
        <v>0</v>
      </c>
      <c r="G324" s="79">
        <f>VLOOKUP($A324,'Published Daily Data'!$B:$AH,MATCH(G$1,'Published Daily Data'!$B$1:$AH$1,0),TRUE)</f>
        <v>0</v>
      </c>
      <c r="H324" s="79">
        <f>VLOOKUP($A324,'Published Daily Data'!$B:$AH,MATCH(H$1,'Published Daily Data'!$B$1:$AH$1,0),TRUE)</f>
        <v>0</v>
      </c>
      <c r="I324" s="79">
        <f>VLOOKUP($A324,'Published Daily Data'!$B:$AH,MATCH(I$1,'Published Daily Data'!$B$1:$AH$1,0),TRUE)</f>
        <v>0</v>
      </c>
      <c r="J324" s="79">
        <f>VLOOKUP($A324,'Published Daily Data'!$B:$AH,MATCH(J$1,'Published Daily Data'!$B$1:$AH$1,0),TRUE)</f>
        <v>8339</v>
      </c>
      <c r="K324" s="79">
        <f>VLOOKUP($A324,'Published Daily Data'!$B:$AH,MATCH(K$1,'Published Daily Data'!$B$1:$AH$1,0),TRUE)</f>
        <v>0</v>
      </c>
      <c r="L324" s="79">
        <f>VLOOKUP($A324,'Published Daily Data'!$B:$AH,MATCH(L$1,'Published Daily Data'!$B$1:$AH$1,0),TRUE)</f>
        <v>0</v>
      </c>
      <c r="M324" s="79">
        <f>VLOOKUP($A324,'Published Daily Data'!$B:$AH,MATCH(M$1,'Published Daily Data'!$B$1:$AH$1,0),TRUE)</f>
        <v>0</v>
      </c>
      <c r="N324" s="79">
        <f>VLOOKUP($A324,'Published Daily Data'!$B:$AH,MATCH(N$1,'Published Daily Data'!$B$1:$AH$1,0),TRUE)</f>
        <v>0</v>
      </c>
      <c r="O324" s="79">
        <f>VLOOKUP($A324,'Published Daily Data'!$B:$AH,MATCH(O$1,'Published Daily Data'!$B$1:$AH$1,0),TRUE)</f>
        <v>1953</v>
      </c>
      <c r="P324" s="79">
        <f>VLOOKUP($A324,'Published Daily Data'!$B:$AH,MATCH(P$1,'Published Daily Data'!$B$1:$AH$1,0),TRUE)</f>
        <v>39</v>
      </c>
      <c r="Q324" s="89">
        <f>VLOOKUP($A324,'Published Daily Data'!$B:$AH,MATCH(Q$1,'Published Daily Data'!$B$1:$AH$1,0),TRUE)</f>
        <v>0</v>
      </c>
      <c r="R324" s="89">
        <f>VLOOKUP($A324,'Published Daily Data'!$B:$AH,MATCH(R$1,'Published Daily Data'!$B$1:$AH$1,0),TRUE)</f>
        <v>0</v>
      </c>
      <c r="S324" s="89">
        <f>VLOOKUP($A324,'Published Daily Data'!$B:$AH,MATCH(S$1,'Published Daily Data'!$B$1:$AH$1,0),TRUE)</f>
        <v>0</v>
      </c>
      <c r="T324" s="89">
        <f>VLOOKUP($A324,'Published Daily Data'!$B:$AH,MATCH(T$1,'Published Daily Data'!$B$1:$AH$1,0),TRUE)</f>
        <v>55.546868008681741</v>
      </c>
      <c r="U324" s="89">
        <f>VLOOKUP($A324,'Published Daily Data'!$B:$BI,MATCH(U$1,'Published Daily Data'!$B$1:$BI$1,0),TRUE)</f>
        <v>55.546868008681741</v>
      </c>
      <c r="V324" s="89">
        <f>VLOOKUP($A324,'Published Daily Data'!$B:$AH,MATCH(V$1,'Published Daily Data'!$B$1:$AH$1,0),TRUE)</f>
        <v>234.40974638947139</v>
      </c>
      <c r="W324" s="89">
        <f>-VLOOKUP($A324,'Published Daily Data'!$B:$AH,MATCH(W$1,'Published Daily Data'!$B$1:$AH$1,0),TRUE)</f>
        <v>-108.08786769083048</v>
      </c>
      <c r="X324" s="89">
        <f>VLOOKUP($A324,'Published Daily Data'!$B:$AH,MATCH(X$1,'Published Daily Data'!$B$1:$AH$1,0),TRUE)</f>
        <v>181.86874670732263</v>
      </c>
      <c r="Y324" s="89">
        <f>VLOOKUP($A324,'Published Daily Data'!$B:$AH,MATCH(Y$1,'Published Daily Data'!$B$1:$AH$1,0),TRUE)</f>
        <v>8339</v>
      </c>
      <c r="Z324" s="89" t="e">
        <f>VLOOKUP($A324,'Published Daily Data'!$B:$AH,MATCH(Z$1,'Published Daily Data'!$B$1:$AH$1,0),TRUE)</f>
        <v>#N/A</v>
      </c>
      <c r="AA324" s="80">
        <f>VLOOKUP($A324,'Published Daily Data'!$B:$AH,MATCH(AA$1,'Published Daily Data'!$B$1:$AH$1,0),TRUE)</f>
        <v>1.4685182413874558E-2</v>
      </c>
      <c r="AB324" s="80">
        <f>VLOOKUP($A324,'Published Daily Data'!$B:$AH,MATCH(AB$1,'Published Daily Data'!$B$1:$AH$1,0),TRUE)</f>
        <v>6.317180973151057E-2</v>
      </c>
      <c r="AC324" s="80"/>
    </row>
    <row r="325" spans="1:29" x14ac:dyDescent="0.25">
      <c r="A325" s="88">
        <f t="shared" si="6"/>
        <v>44990</v>
      </c>
      <c r="B325" s="79">
        <f>VLOOKUP($A325,'Published Daily Data'!$B:$AH,MATCH(B$1,'Published Daily Data'!$B$1:$AH$1,0),TRUE)</f>
        <v>6834</v>
      </c>
      <c r="C325" s="79">
        <f>VLOOKUP($A325,'Published Daily Data'!$B:$AH,MATCH(C$1,'Published Daily Data'!$B$1:$AH$1,0),TRUE)</f>
        <v>6373</v>
      </c>
      <c r="D325" s="79">
        <f>VLOOKUP($A325,'Published Daily Data'!$B:$AH,MATCH(D$1,'Published Daily Data'!$B$1:$AH$1,0),TRUE)</f>
        <v>8632</v>
      </c>
      <c r="E325" s="79">
        <f>VLOOKUP($A325,'Published Daily Data'!$B:$AH,MATCH(E$1,'Published Daily Data'!$B$1:$AH$1,0),TRUE)</f>
        <v>2259</v>
      </c>
      <c r="F325" s="79">
        <f>VLOOKUP($A325,'Published Daily Data'!$B:$AH,MATCH(F$1,'Published Daily Data'!$B$1:$AH$1,0),TRUE)</f>
        <v>0</v>
      </c>
      <c r="G325" s="79">
        <f>VLOOKUP($A325,'Published Daily Data'!$B:$AH,MATCH(G$1,'Published Daily Data'!$B$1:$AH$1,0),TRUE)</f>
        <v>0</v>
      </c>
      <c r="H325" s="79">
        <f>VLOOKUP($A325,'Published Daily Data'!$B:$AH,MATCH(H$1,'Published Daily Data'!$B$1:$AH$1,0),TRUE)</f>
        <v>0</v>
      </c>
      <c r="I325" s="79">
        <f>VLOOKUP($A325,'Published Daily Data'!$B:$AH,MATCH(I$1,'Published Daily Data'!$B$1:$AH$1,0),TRUE)</f>
        <v>0</v>
      </c>
      <c r="J325" s="79">
        <f>VLOOKUP($A325,'Published Daily Data'!$B:$AH,MATCH(J$1,'Published Daily Data'!$B$1:$AH$1,0),TRUE)</f>
        <v>8632</v>
      </c>
      <c r="K325" s="79">
        <f>VLOOKUP($A325,'Published Daily Data'!$B:$AH,MATCH(K$1,'Published Daily Data'!$B$1:$AH$1,0),TRUE)</f>
        <v>0</v>
      </c>
      <c r="L325" s="79">
        <f>VLOOKUP($A325,'Published Daily Data'!$B:$AH,MATCH(L$1,'Published Daily Data'!$B$1:$AH$1,0),TRUE)</f>
        <v>0</v>
      </c>
      <c r="M325" s="79">
        <f>VLOOKUP($A325,'Published Daily Data'!$B:$AH,MATCH(M$1,'Published Daily Data'!$B$1:$AH$1,0),TRUE)</f>
        <v>0</v>
      </c>
      <c r="N325" s="79">
        <f>VLOOKUP($A325,'Published Daily Data'!$B:$AH,MATCH(N$1,'Published Daily Data'!$B$1:$AH$1,0),TRUE)</f>
        <v>0</v>
      </c>
      <c r="O325" s="79">
        <f>VLOOKUP($A325,'Published Daily Data'!$B:$AH,MATCH(O$1,'Published Daily Data'!$B$1:$AH$1,0),TRUE)</f>
        <v>779</v>
      </c>
      <c r="P325" s="79">
        <f>VLOOKUP($A325,'Published Daily Data'!$B:$AH,MATCH(P$1,'Published Daily Data'!$B$1:$AH$1,0),TRUE)</f>
        <v>1480</v>
      </c>
      <c r="Q325" s="89">
        <f>VLOOKUP($A325,'Published Daily Data'!$B:$AH,MATCH(Q$1,'Published Daily Data'!$B$1:$AH$1,0),TRUE)</f>
        <v>0</v>
      </c>
      <c r="R325" s="89">
        <f>VLOOKUP($A325,'Published Daily Data'!$B:$AH,MATCH(R$1,'Published Daily Data'!$B$1:$AH$1,0),TRUE)</f>
        <v>0</v>
      </c>
      <c r="S325" s="89">
        <f>VLOOKUP($A325,'Published Daily Data'!$B:$AH,MATCH(S$1,'Published Daily Data'!$B$1:$AH$1,0),TRUE)</f>
        <v>0</v>
      </c>
      <c r="T325" s="89">
        <f>VLOOKUP($A325,'Published Daily Data'!$B:$AH,MATCH(T$1,'Published Daily Data'!$B$1:$AH$1,0),TRUE)</f>
        <v>57.49856873137557</v>
      </c>
      <c r="U325" s="89">
        <f>VLOOKUP($A325,'Published Daily Data'!$B:$BI,MATCH(U$1,'Published Daily Data'!$B$1:$BI$1,0),TRUE)</f>
        <v>57.49856873137557</v>
      </c>
      <c r="V325" s="89">
        <f>VLOOKUP($A325,'Published Daily Data'!$B:$AH,MATCH(V$1,'Published Daily Data'!$B$1:$AH$1,0),TRUE)</f>
        <v>290.26944647367662</v>
      </c>
      <c r="W325" s="89">
        <f>-VLOOKUP($A325,'Published Daily Data'!$B:$AH,MATCH(W$1,'Published Daily Data'!$B$1:$AH$1,0),TRUE)</f>
        <v>-142.39531288930186</v>
      </c>
      <c r="X325" s="89">
        <f>VLOOKUP($A325,'Published Daily Data'!$B:$AH,MATCH(X$1,'Published Daily Data'!$B$1:$AH$1,0),TRUE)</f>
        <v>205.37270231575036</v>
      </c>
      <c r="Y325" s="89">
        <f>VLOOKUP($A325,'Published Daily Data'!$B:$AH,MATCH(Y$1,'Published Daily Data'!$B$1:$AH$1,0),TRUE)</f>
        <v>8632</v>
      </c>
      <c r="Z325" s="89" t="e">
        <f>VLOOKUP($A325,'Published Daily Data'!$B:$AH,MATCH(Z$1,'Published Daily Data'!$B$1:$AH$1,0),TRUE)</f>
        <v>#N/A</v>
      </c>
      <c r="AA325" s="80">
        <f>VLOOKUP($A325,'Published Daily Data'!$B:$AH,MATCH(AA$1,'Published Daily Data'!$B$1:$AH$1,0),TRUE)</f>
        <v>1.4685182413874559E-2</v>
      </c>
      <c r="AB325" s="80">
        <f>VLOOKUP($A325,'Published Daily Data'!$B:$AH,MATCH(AB$1,'Published Daily Data'!$B$1:$AH$1,0),TRUE)</f>
        <v>7.1044840260371805E-2</v>
      </c>
      <c r="AC325" s="80"/>
    </row>
    <row r="326" spans="1:29" x14ac:dyDescent="0.25">
      <c r="A326" s="88">
        <f t="shared" si="6"/>
        <v>44991</v>
      </c>
      <c r="B326" s="79">
        <f>VLOOKUP($A326,'Published Daily Data'!$B:$AH,MATCH(B$1,'Published Daily Data'!$B$1:$AH$1,0),TRUE)</f>
        <v>6860</v>
      </c>
      <c r="C326" s="79">
        <f>VLOOKUP($A326,'Published Daily Data'!$B:$AH,MATCH(C$1,'Published Daily Data'!$B$1:$AH$1,0),TRUE)</f>
        <v>6689</v>
      </c>
      <c r="D326" s="79">
        <f>VLOOKUP($A326,'Published Daily Data'!$B:$AH,MATCH(D$1,'Published Daily Data'!$B$1:$AH$1,0),TRUE)</f>
        <v>9010</v>
      </c>
      <c r="E326" s="79">
        <f>VLOOKUP($A326,'Published Daily Data'!$B:$AH,MATCH(E$1,'Published Daily Data'!$B$1:$AH$1,0),TRUE)</f>
        <v>2321</v>
      </c>
      <c r="F326" s="79">
        <f>VLOOKUP($A326,'Published Daily Data'!$B:$AH,MATCH(F$1,'Published Daily Data'!$B$1:$AH$1,0),TRUE)</f>
        <v>0</v>
      </c>
      <c r="G326" s="79">
        <f>VLOOKUP($A326,'Published Daily Data'!$B:$AH,MATCH(G$1,'Published Daily Data'!$B$1:$AH$1,0),TRUE)</f>
        <v>0</v>
      </c>
      <c r="H326" s="79">
        <f>VLOOKUP($A326,'Published Daily Data'!$B:$AH,MATCH(H$1,'Published Daily Data'!$B$1:$AH$1,0),TRUE)</f>
        <v>0</v>
      </c>
      <c r="I326" s="79">
        <f>VLOOKUP($A326,'Published Daily Data'!$B:$AH,MATCH(I$1,'Published Daily Data'!$B$1:$AH$1,0),TRUE)</f>
        <v>0</v>
      </c>
      <c r="J326" s="79">
        <f>VLOOKUP($A326,'Published Daily Data'!$B:$AH,MATCH(J$1,'Published Daily Data'!$B$1:$AH$1,0),TRUE)</f>
        <v>9010</v>
      </c>
      <c r="K326" s="79">
        <f>VLOOKUP($A326,'Published Daily Data'!$B:$AH,MATCH(K$1,'Published Daily Data'!$B$1:$AH$1,0),TRUE)</f>
        <v>0</v>
      </c>
      <c r="L326" s="79">
        <f>VLOOKUP($A326,'Published Daily Data'!$B:$AH,MATCH(L$1,'Published Daily Data'!$B$1:$AH$1,0),TRUE)</f>
        <v>0</v>
      </c>
      <c r="M326" s="79">
        <f>VLOOKUP($A326,'Published Daily Data'!$B:$AH,MATCH(M$1,'Published Daily Data'!$B$1:$AH$1,0),TRUE)</f>
        <v>0</v>
      </c>
      <c r="N326" s="79">
        <f>VLOOKUP($A326,'Published Daily Data'!$B:$AH,MATCH(N$1,'Published Daily Data'!$B$1:$AH$1,0),TRUE)</f>
        <v>0</v>
      </c>
      <c r="O326" s="79">
        <f>VLOOKUP($A326,'Published Daily Data'!$B:$AH,MATCH(O$1,'Published Daily Data'!$B$1:$AH$1,0),TRUE)</f>
        <v>2966</v>
      </c>
      <c r="P326" s="79">
        <f>VLOOKUP($A326,'Published Daily Data'!$B:$AH,MATCH(P$1,'Published Daily Data'!$B$1:$AH$1,0),TRUE)</f>
        <v>-645</v>
      </c>
      <c r="Q326" s="89">
        <f>VLOOKUP($A326,'Published Daily Data'!$B:$AH,MATCH(Q$1,'Published Daily Data'!$B$1:$AH$1,0),TRUE)</f>
        <v>0</v>
      </c>
      <c r="R326" s="89">
        <f>VLOOKUP($A326,'Published Daily Data'!$B:$AH,MATCH(R$1,'Published Daily Data'!$B$1:$AH$1,0),TRUE)</f>
        <v>0</v>
      </c>
      <c r="S326" s="89">
        <f>VLOOKUP($A326,'Published Daily Data'!$B:$AH,MATCH(S$1,'Published Daily Data'!$B$1:$AH$1,0),TRUE)</f>
        <v>0</v>
      </c>
      <c r="T326" s="89">
        <f>VLOOKUP($A326,'Published Daily Data'!$B:$AH,MATCH(T$1,'Published Daily Data'!$B$1:$AH$1,0),TRUE)</f>
        <v>60.016462496489105</v>
      </c>
      <c r="U326" s="89">
        <f>VLOOKUP($A326,'Published Daily Data'!$B:$BI,MATCH(U$1,'Published Daily Data'!$B$1:$BI$1,0),TRUE)</f>
        <v>60.016462496489105</v>
      </c>
      <c r="V326" s="89">
        <f>VLOOKUP($A326,'Published Daily Data'!$B:$AH,MATCH(V$1,'Published Daily Data'!$B$1:$AH$1,0),TRUE)</f>
        <v>174.61022035798493</v>
      </c>
      <c r="W326" s="89">
        <f>-VLOOKUP($A326,'Published Daily Data'!$B:$AH,MATCH(W$1,'Published Daily Data'!$B$1:$AH$1,0),TRUE)</f>
        <v>-86.518927641803259</v>
      </c>
      <c r="X326" s="89">
        <f>VLOOKUP($A326,'Published Daily Data'!$B:$AH,MATCH(X$1,'Published Daily Data'!$B$1:$AH$1,0),TRUE)</f>
        <v>148.10775521267084</v>
      </c>
      <c r="Y326" s="89">
        <f>VLOOKUP($A326,'Published Daily Data'!$B:$AH,MATCH(Y$1,'Published Daily Data'!$B$1:$AH$1,0),TRUE)</f>
        <v>9010</v>
      </c>
      <c r="Z326" s="89" t="e">
        <f>VLOOKUP($A326,'Published Daily Data'!$B:$AH,MATCH(Z$1,'Published Daily Data'!$B$1:$AH$1,0),TRUE)</f>
        <v>#N/A</v>
      </c>
      <c r="AA326" s="80">
        <f>VLOOKUP($A326,'Published Daily Data'!$B:$AH,MATCH(AA$1,'Published Daily Data'!$B$1:$AH$1,0),TRUE)</f>
        <v>1.4685182413874563E-2</v>
      </c>
      <c r="AB326" s="80">
        <f>VLOOKUP($A326,'Published Daily Data'!$B:$AH,MATCH(AB$1,'Published Daily Data'!$B$1:$AH$1,0),TRUE)</f>
        <v>4.8814668754217132E-2</v>
      </c>
      <c r="AC326" s="80"/>
    </row>
    <row r="327" spans="1:29" x14ac:dyDescent="0.25">
      <c r="A327" s="88">
        <f t="shared" si="6"/>
        <v>44992</v>
      </c>
      <c r="B327" s="79">
        <f>VLOOKUP($A327,'Published Daily Data'!$B:$AH,MATCH(B$1,'Published Daily Data'!$B$1:$AH$1,0),TRUE)</f>
        <v>6703</v>
      </c>
      <c r="C327" s="79">
        <f>VLOOKUP($A327,'Published Daily Data'!$B:$AH,MATCH(C$1,'Published Daily Data'!$B$1:$AH$1,0),TRUE)</f>
        <v>6440</v>
      </c>
      <c r="D327" s="79">
        <f>VLOOKUP($A327,'Published Daily Data'!$B:$AH,MATCH(D$1,'Published Daily Data'!$B$1:$AH$1,0),TRUE)</f>
        <v>8711</v>
      </c>
      <c r="E327" s="79">
        <f>VLOOKUP($A327,'Published Daily Data'!$B:$AH,MATCH(E$1,'Published Daily Data'!$B$1:$AH$1,0),TRUE)</f>
        <v>2271</v>
      </c>
      <c r="F327" s="79">
        <f>VLOOKUP($A327,'Published Daily Data'!$B:$AH,MATCH(F$1,'Published Daily Data'!$B$1:$AH$1,0),TRUE)</f>
        <v>0</v>
      </c>
      <c r="G327" s="79">
        <f>VLOOKUP($A327,'Published Daily Data'!$B:$AH,MATCH(G$1,'Published Daily Data'!$B$1:$AH$1,0),TRUE)</f>
        <v>0</v>
      </c>
      <c r="H327" s="79">
        <f>VLOOKUP($A327,'Published Daily Data'!$B:$AH,MATCH(H$1,'Published Daily Data'!$B$1:$AH$1,0),TRUE)</f>
        <v>0</v>
      </c>
      <c r="I327" s="79">
        <f>VLOOKUP($A327,'Published Daily Data'!$B:$AH,MATCH(I$1,'Published Daily Data'!$B$1:$AH$1,0),TRUE)</f>
        <v>0</v>
      </c>
      <c r="J327" s="79">
        <f>VLOOKUP($A327,'Published Daily Data'!$B:$AH,MATCH(J$1,'Published Daily Data'!$B$1:$AH$1,0),TRUE)</f>
        <v>8711</v>
      </c>
      <c r="K327" s="79">
        <f>VLOOKUP($A327,'Published Daily Data'!$B:$AH,MATCH(K$1,'Published Daily Data'!$B$1:$AH$1,0),TRUE)</f>
        <v>0</v>
      </c>
      <c r="L327" s="79">
        <f>VLOOKUP($A327,'Published Daily Data'!$B:$AH,MATCH(L$1,'Published Daily Data'!$B$1:$AH$1,0),TRUE)</f>
        <v>0</v>
      </c>
      <c r="M327" s="79">
        <f>VLOOKUP($A327,'Published Daily Data'!$B:$AH,MATCH(M$1,'Published Daily Data'!$B$1:$AH$1,0),TRUE)</f>
        <v>0</v>
      </c>
      <c r="N327" s="79">
        <f>VLOOKUP($A327,'Published Daily Data'!$B:$AH,MATCH(N$1,'Published Daily Data'!$B$1:$AH$1,0),TRUE)</f>
        <v>0</v>
      </c>
      <c r="O327" s="79">
        <f>VLOOKUP($A327,'Published Daily Data'!$B:$AH,MATCH(O$1,'Published Daily Data'!$B$1:$AH$1,0),TRUE)</f>
        <v>3200</v>
      </c>
      <c r="P327" s="79">
        <f>VLOOKUP($A327,'Published Daily Data'!$B:$AH,MATCH(P$1,'Published Daily Data'!$B$1:$AH$1,0),TRUE)</f>
        <v>-929</v>
      </c>
      <c r="Q327" s="89">
        <f>VLOOKUP($A327,'Published Daily Data'!$B:$AH,MATCH(Q$1,'Published Daily Data'!$B$1:$AH$1,0),TRUE)</f>
        <v>0</v>
      </c>
      <c r="R327" s="89">
        <f>VLOOKUP($A327,'Published Daily Data'!$B:$AH,MATCH(R$1,'Published Daily Data'!$B$1:$AH$1,0),TRUE)</f>
        <v>0</v>
      </c>
      <c r="S327" s="89">
        <f>VLOOKUP($A327,'Published Daily Data'!$B:$AH,MATCH(S$1,'Published Daily Data'!$B$1:$AH$1,0),TRUE)</f>
        <v>0</v>
      </c>
      <c r="T327" s="89">
        <f>VLOOKUP($A327,'Published Daily Data'!$B:$AH,MATCH(T$1,'Published Daily Data'!$B$1:$AH$1,0),TRUE)</f>
        <v>58.024795206095064</v>
      </c>
      <c r="U327" s="89">
        <f>VLOOKUP($A327,'Published Daily Data'!$B:$BI,MATCH(U$1,'Published Daily Data'!$B$1:$BI$1,0),TRUE)</f>
        <v>58.024795206095064</v>
      </c>
      <c r="V327" s="89">
        <f>VLOOKUP($A327,'Published Daily Data'!$B:$AH,MATCH(V$1,'Published Daily Data'!$B$1:$AH$1,0),TRUE)</f>
        <v>65.426713155031351</v>
      </c>
      <c r="W327" s="89">
        <f>-VLOOKUP($A327,'Published Daily Data'!$B:$AH,MATCH(W$1,'Published Daily Data'!$B$1:$AH$1,0),TRUE)</f>
        <v>-27.092885622001194</v>
      </c>
      <c r="X327" s="89">
        <f>VLOOKUP($A327,'Published Daily Data'!$B:$AH,MATCH(X$1,'Published Daily Data'!$B$1:$AH$1,0),TRUE)</f>
        <v>96.358622739125209</v>
      </c>
      <c r="Y327" s="89">
        <f>VLOOKUP($A327,'Published Daily Data'!$B:$AH,MATCH(Y$1,'Published Daily Data'!$B$1:$AH$1,0),TRUE)</f>
        <v>8711</v>
      </c>
      <c r="Z327" s="89" t="e">
        <f>VLOOKUP($A327,'Published Daily Data'!$B:$AH,MATCH(Z$1,'Published Daily Data'!$B$1:$AH$1,0),TRUE)</f>
        <v>#N/A</v>
      </c>
      <c r="AA327" s="80">
        <f>VLOOKUP($A327,'Published Daily Data'!$B:$AH,MATCH(AA$1,'Published Daily Data'!$B$1:$AH$1,0),TRUE)</f>
        <v>1.4685182413874561E-2</v>
      </c>
      <c r="AB327" s="80">
        <f>VLOOKUP($A327,'Published Daily Data'!$B:$AH,MATCH(AB$1,'Published Daily Data'!$B$1:$AH$1,0),TRUE)</f>
        <v>3.2986668767566805E-2</v>
      </c>
      <c r="AC327" s="80"/>
    </row>
    <row r="328" spans="1:29" x14ac:dyDescent="0.25">
      <c r="A328" s="88">
        <f t="shared" si="6"/>
        <v>44993</v>
      </c>
      <c r="B328" s="79">
        <f>VLOOKUP($A328,'Published Daily Data'!$B:$AH,MATCH(B$1,'Published Daily Data'!$B$1:$AH$1,0),TRUE)</f>
        <v>6703</v>
      </c>
      <c r="C328" s="79">
        <f>VLOOKUP($A328,'Published Daily Data'!$B:$AH,MATCH(C$1,'Published Daily Data'!$B$1:$AH$1,0),TRUE)</f>
        <v>6467</v>
      </c>
      <c r="D328" s="79">
        <f>VLOOKUP($A328,'Published Daily Data'!$B:$AH,MATCH(D$1,'Published Daily Data'!$B$1:$AH$1,0),TRUE)</f>
        <v>10122</v>
      </c>
      <c r="E328" s="79">
        <f>VLOOKUP($A328,'Published Daily Data'!$B:$AH,MATCH(E$1,'Published Daily Data'!$B$1:$AH$1,0),TRUE)</f>
        <v>3655</v>
      </c>
      <c r="F328" s="79">
        <f>VLOOKUP($A328,'Published Daily Data'!$B:$AH,MATCH(F$1,'Published Daily Data'!$B$1:$AH$1,0),TRUE)</f>
        <v>0</v>
      </c>
      <c r="G328" s="79">
        <f>VLOOKUP($A328,'Published Daily Data'!$B:$AH,MATCH(G$1,'Published Daily Data'!$B$1:$AH$1,0),TRUE)</f>
        <v>0</v>
      </c>
      <c r="H328" s="79">
        <f>VLOOKUP($A328,'Published Daily Data'!$B:$AH,MATCH(H$1,'Published Daily Data'!$B$1:$AH$1,0),TRUE)</f>
        <v>0</v>
      </c>
      <c r="I328" s="79">
        <f>VLOOKUP($A328,'Published Daily Data'!$B:$AH,MATCH(I$1,'Published Daily Data'!$B$1:$AH$1,0),TRUE)</f>
        <v>0</v>
      </c>
      <c r="J328" s="79">
        <f>VLOOKUP($A328,'Published Daily Data'!$B:$AH,MATCH(J$1,'Published Daily Data'!$B$1:$AH$1,0),TRUE)</f>
        <v>10122</v>
      </c>
      <c r="K328" s="79">
        <f>VLOOKUP($A328,'Published Daily Data'!$B:$AH,MATCH(K$1,'Published Daily Data'!$B$1:$AH$1,0),TRUE)</f>
        <v>0</v>
      </c>
      <c r="L328" s="79">
        <f>VLOOKUP($A328,'Published Daily Data'!$B:$AH,MATCH(L$1,'Published Daily Data'!$B$1:$AH$1,0),TRUE)</f>
        <v>0</v>
      </c>
      <c r="M328" s="79">
        <f>VLOOKUP($A328,'Published Daily Data'!$B:$AH,MATCH(M$1,'Published Daily Data'!$B$1:$AH$1,0),TRUE)</f>
        <v>0</v>
      </c>
      <c r="N328" s="79">
        <f>VLOOKUP($A328,'Published Daily Data'!$B:$AH,MATCH(N$1,'Published Daily Data'!$B$1:$AH$1,0),TRUE)</f>
        <v>0</v>
      </c>
      <c r="O328" s="79">
        <f>VLOOKUP($A328,'Published Daily Data'!$B:$AH,MATCH(O$1,'Published Daily Data'!$B$1:$AH$1,0),TRUE)</f>
        <v>4247</v>
      </c>
      <c r="P328" s="79">
        <f>VLOOKUP($A328,'Published Daily Data'!$B:$AH,MATCH(P$1,'Published Daily Data'!$B$1:$AH$1,0),TRUE)</f>
        <v>-592</v>
      </c>
      <c r="Q328" s="89">
        <f>VLOOKUP($A328,'Published Daily Data'!$B:$AH,MATCH(Q$1,'Published Daily Data'!$B$1:$AH$1,0),TRUE)</f>
        <v>0</v>
      </c>
      <c r="R328" s="89">
        <f>VLOOKUP($A328,'Published Daily Data'!$B:$AH,MATCH(R$1,'Published Daily Data'!$B$1:$AH$1,0),TRUE)</f>
        <v>0</v>
      </c>
      <c r="S328" s="89">
        <f>VLOOKUP($A328,'Published Daily Data'!$B:$AH,MATCH(S$1,'Published Daily Data'!$B$1:$AH$1,0),TRUE)</f>
        <v>0</v>
      </c>
      <c r="T328" s="89">
        <f>VLOOKUP($A328,'Published Daily Data'!$B:$AH,MATCH(T$1,'Published Daily Data'!$B$1:$AH$1,0),TRUE)</f>
        <v>67.423599710262209</v>
      </c>
      <c r="U328" s="89">
        <f>VLOOKUP($A328,'Published Daily Data'!$B:$BI,MATCH(U$1,'Published Daily Data'!$B$1:$BI$1,0),TRUE)</f>
        <v>67.423599710262209</v>
      </c>
      <c r="V328" s="89">
        <f>VLOOKUP($A328,'Published Daily Data'!$B:$AH,MATCH(V$1,'Published Daily Data'!$B$1:$AH$1,0),TRUE)</f>
        <v>81.427597062161482</v>
      </c>
      <c r="W328" s="89">
        <f>-VLOOKUP($A328,'Published Daily Data'!$B:$AH,MATCH(W$1,'Published Daily Data'!$B$1:$AH$1,0),TRUE)</f>
        <v>-49.962508620847586</v>
      </c>
      <c r="X328" s="89">
        <f>VLOOKUP($A328,'Published Daily Data'!$B:$AH,MATCH(X$1,'Published Daily Data'!$B$1:$AH$1,0),TRUE)</f>
        <v>98.888688151576133</v>
      </c>
      <c r="Y328" s="89">
        <f>VLOOKUP($A328,'Published Daily Data'!$B:$AH,MATCH(Y$1,'Published Daily Data'!$B$1:$AH$1,0),TRUE)</f>
        <v>10122</v>
      </c>
      <c r="Z328" s="89" t="e">
        <f>VLOOKUP($A328,'Published Daily Data'!$B:$AH,MATCH(Z$1,'Published Daily Data'!$B$1:$AH$1,0),TRUE)</f>
        <v>#N/A</v>
      </c>
      <c r="AA328" s="80">
        <f>VLOOKUP($A328,'Published Daily Data'!$B:$AH,MATCH(AA$1,'Published Daily Data'!$B$1:$AH$1,0),TRUE)</f>
        <v>1.4685182413874558E-2</v>
      </c>
      <c r="AB328" s="80">
        <f>VLOOKUP($A328,'Published Daily Data'!$B:$AH,MATCH(AB$1,'Published Daily Data'!$B$1:$AH$1,0),TRUE)</f>
        <v>3.3711455029028572E-2</v>
      </c>
      <c r="AC328" s="80"/>
    </row>
    <row r="329" spans="1:29" x14ac:dyDescent="0.25">
      <c r="A329" s="88">
        <f t="shared" si="6"/>
        <v>44994</v>
      </c>
      <c r="B329" s="79">
        <f>VLOOKUP($A329,'Published Daily Data'!$B:$AH,MATCH(B$1,'Published Daily Data'!$B$1:$AH$1,0),TRUE)</f>
        <v>6563</v>
      </c>
      <c r="C329" s="79">
        <f>VLOOKUP($A329,'Published Daily Data'!$B:$AH,MATCH(C$1,'Published Daily Data'!$B$1:$AH$1,0),TRUE)</f>
        <v>6589</v>
      </c>
      <c r="D329" s="79">
        <f>VLOOKUP($A329,'Published Daily Data'!$B:$AH,MATCH(D$1,'Published Daily Data'!$B$1:$AH$1,0),TRUE)</f>
        <v>9960</v>
      </c>
      <c r="E329" s="79">
        <f>VLOOKUP($A329,'Published Daily Data'!$B:$AH,MATCH(E$1,'Published Daily Data'!$B$1:$AH$1,0),TRUE)</f>
        <v>3371</v>
      </c>
      <c r="F329" s="79">
        <f>VLOOKUP($A329,'Published Daily Data'!$B:$AH,MATCH(F$1,'Published Daily Data'!$B$1:$AH$1,0),TRUE)</f>
        <v>0</v>
      </c>
      <c r="G329" s="79">
        <f>VLOOKUP($A329,'Published Daily Data'!$B:$AH,MATCH(G$1,'Published Daily Data'!$B$1:$AH$1,0),TRUE)</f>
        <v>0</v>
      </c>
      <c r="H329" s="79">
        <f>VLOOKUP($A329,'Published Daily Data'!$B:$AH,MATCH(H$1,'Published Daily Data'!$B$1:$AH$1,0),TRUE)</f>
        <v>0</v>
      </c>
      <c r="I329" s="79">
        <f>VLOOKUP($A329,'Published Daily Data'!$B:$AH,MATCH(I$1,'Published Daily Data'!$B$1:$AH$1,0),TRUE)</f>
        <v>0</v>
      </c>
      <c r="J329" s="79">
        <f>VLOOKUP($A329,'Published Daily Data'!$B:$AH,MATCH(J$1,'Published Daily Data'!$B$1:$AH$1,0),TRUE)</f>
        <v>9960</v>
      </c>
      <c r="K329" s="79">
        <f>VLOOKUP($A329,'Published Daily Data'!$B:$AH,MATCH(K$1,'Published Daily Data'!$B$1:$AH$1,0),TRUE)</f>
        <v>0</v>
      </c>
      <c r="L329" s="79">
        <f>VLOOKUP($A329,'Published Daily Data'!$B:$AH,MATCH(L$1,'Published Daily Data'!$B$1:$AH$1,0),TRUE)</f>
        <v>0</v>
      </c>
      <c r="M329" s="79">
        <f>VLOOKUP($A329,'Published Daily Data'!$B:$AH,MATCH(M$1,'Published Daily Data'!$B$1:$AH$1,0),TRUE)</f>
        <v>0</v>
      </c>
      <c r="N329" s="79">
        <f>VLOOKUP($A329,'Published Daily Data'!$B:$AH,MATCH(N$1,'Published Daily Data'!$B$1:$AH$1,0),TRUE)</f>
        <v>0</v>
      </c>
      <c r="O329" s="79">
        <f>VLOOKUP($A329,'Published Daily Data'!$B:$AH,MATCH(O$1,'Published Daily Data'!$B$1:$AH$1,0),TRUE)</f>
        <v>5114</v>
      </c>
      <c r="P329" s="79">
        <f>VLOOKUP($A329,'Published Daily Data'!$B:$AH,MATCH(P$1,'Published Daily Data'!$B$1:$AH$1,0),TRUE)</f>
        <v>-1743</v>
      </c>
      <c r="Q329" s="89">
        <f>VLOOKUP($A329,'Published Daily Data'!$B:$AH,MATCH(Q$1,'Published Daily Data'!$B$1:$AH$1,0),TRUE)</f>
        <v>0</v>
      </c>
      <c r="R329" s="89">
        <f>VLOOKUP($A329,'Published Daily Data'!$B:$AH,MATCH(R$1,'Published Daily Data'!$B$1:$AH$1,0),TRUE)</f>
        <v>0</v>
      </c>
      <c r="S329" s="89">
        <f>VLOOKUP($A329,'Published Daily Data'!$B:$AH,MATCH(S$1,'Published Daily Data'!$B$1:$AH$1,0),TRUE)</f>
        <v>0</v>
      </c>
      <c r="T329" s="89">
        <f>VLOOKUP($A329,'Published Daily Data'!$B:$AH,MATCH(T$1,'Published Daily Data'!$B$1:$AH$1,0),TRUE)</f>
        <v>66.344502382356424</v>
      </c>
      <c r="U329" s="89">
        <f>VLOOKUP($A329,'Published Daily Data'!$B:$BI,MATCH(U$1,'Published Daily Data'!$B$1:$BI$1,0),TRUE)</f>
        <v>66.344502382356424</v>
      </c>
      <c r="V329" s="89">
        <f>VLOOKUP($A329,'Published Daily Data'!$B:$AH,MATCH(V$1,'Published Daily Data'!$B$1:$AH$1,0),TRUE)</f>
        <v>53.260892099498037</v>
      </c>
      <c r="W329" s="89">
        <f>-VLOOKUP($A329,'Published Daily Data'!$B:$AH,MATCH(W$1,'Published Daily Data'!$B$1:$AH$1,0),TRUE)</f>
        <v>-43.01401029739268</v>
      </c>
      <c r="X329" s="89">
        <f>VLOOKUP($A329,'Published Daily Data'!$B:$AH,MATCH(X$1,'Published Daily Data'!$B$1:$AH$1,0),TRUE)</f>
        <v>76.591384184461802</v>
      </c>
      <c r="Y329" s="89">
        <f>VLOOKUP($A329,'Published Daily Data'!$B:$AH,MATCH(Y$1,'Published Daily Data'!$B$1:$AH$1,0),TRUE)</f>
        <v>9960</v>
      </c>
      <c r="Z329" s="89" t="e">
        <f>VLOOKUP($A329,'Published Daily Data'!$B:$AH,MATCH(Z$1,'Published Daily Data'!$B$1:$AH$1,0),TRUE)</f>
        <v>#N/A</v>
      </c>
      <c r="AA329" s="80">
        <f>VLOOKUP($A329,'Published Daily Data'!$B:$AH,MATCH(AA$1,'Published Daily Data'!$B$1:$AH$1,0),TRUE)</f>
        <v>1.4685182413874559E-2</v>
      </c>
      <c r="AB329" s="80">
        <f>VLOOKUP($A329,'Published Daily Data'!$B:$AH,MATCH(AB$1,'Published Daily Data'!$B$1:$AH$1,0),TRUE)</f>
        <v>2.5626786674874513E-2</v>
      </c>
      <c r="AC329" s="80"/>
    </row>
    <row r="330" spans="1:29" x14ac:dyDescent="0.25">
      <c r="A330" s="88">
        <f t="shared" si="6"/>
        <v>44995</v>
      </c>
      <c r="B330" s="79">
        <f>VLOOKUP($A330,'Published Daily Data'!$B:$AH,MATCH(B$1,'Published Daily Data'!$B$1:$AH$1,0),TRUE)</f>
        <v>6560</v>
      </c>
      <c r="C330" s="79">
        <f>VLOOKUP($A330,'Published Daily Data'!$B:$AH,MATCH(C$1,'Published Daily Data'!$B$1:$AH$1,0),TRUE)</f>
        <v>6418</v>
      </c>
      <c r="D330" s="79">
        <f>VLOOKUP($A330,'Published Daily Data'!$B:$AH,MATCH(D$1,'Published Daily Data'!$B$1:$AH$1,0),TRUE)</f>
        <v>7032</v>
      </c>
      <c r="E330" s="79">
        <f>VLOOKUP($A330,'Published Daily Data'!$B:$AH,MATCH(E$1,'Published Daily Data'!$B$1:$AH$1,0),TRUE)</f>
        <v>614</v>
      </c>
      <c r="F330" s="79">
        <f>VLOOKUP($A330,'Published Daily Data'!$B:$AH,MATCH(F$1,'Published Daily Data'!$B$1:$AH$1,0),TRUE)</f>
        <v>0</v>
      </c>
      <c r="G330" s="79">
        <f>VLOOKUP($A330,'Published Daily Data'!$B:$AH,MATCH(G$1,'Published Daily Data'!$B$1:$AH$1,0),TRUE)</f>
        <v>0</v>
      </c>
      <c r="H330" s="79">
        <f>VLOOKUP($A330,'Published Daily Data'!$B:$AH,MATCH(H$1,'Published Daily Data'!$B$1:$AH$1,0),TRUE)</f>
        <v>0</v>
      </c>
      <c r="I330" s="79">
        <f>VLOOKUP($A330,'Published Daily Data'!$B:$AH,MATCH(I$1,'Published Daily Data'!$B$1:$AH$1,0),TRUE)</f>
        <v>0</v>
      </c>
      <c r="J330" s="79">
        <f>VLOOKUP($A330,'Published Daily Data'!$B:$AH,MATCH(J$1,'Published Daily Data'!$B$1:$AH$1,0),TRUE)</f>
        <v>7032</v>
      </c>
      <c r="K330" s="79">
        <f>VLOOKUP($A330,'Published Daily Data'!$B:$AH,MATCH(K$1,'Published Daily Data'!$B$1:$AH$1,0),TRUE)</f>
        <v>0</v>
      </c>
      <c r="L330" s="79">
        <f>VLOOKUP($A330,'Published Daily Data'!$B:$AH,MATCH(L$1,'Published Daily Data'!$B$1:$AH$1,0),TRUE)</f>
        <v>0</v>
      </c>
      <c r="M330" s="79">
        <f>VLOOKUP($A330,'Published Daily Data'!$B:$AH,MATCH(M$1,'Published Daily Data'!$B$1:$AH$1,0),TRUE)</f>
        <v>0</v>
      </c>
      <c r="N330" s="79">
        <f>VLOOKUP($A330,'Published Daily Data'!$B:$AH,MATCH(N$1,'Published Daily Data'!$B$1:$AH$1,0),TRUE)</f>
        <v>0</v>
      </c>
      <c r="O330" s="79">
        <f>VLOOKUP($A330,'Published Daily Data'!$B:$AH,MATCH(O$1,'Published Daily Data'!$B$1:$AH$1,0),TRUE)</f>
        <v>2026</v>
      </c>
      <c r="P330" s="79">
        <f>VLOOKUP($A330,'Published Daily Data'!$B:$AH,MATCH(P$1,'Published Daily Data'!$B$1:$AH$1,0),TRUE)</f>
        <v>-1412</v>
      </c>
      <c r="Q330" s="89">
        <f>VLOOKUP($A330,'Published Daily Data'!$B:$AH,MATCH(Q$1,'Published Daily Data'!$B$1:$AH$1,0),TRUE)</f>
        <v>0</v>
      </c>
      <c r="R330" s="89">
        <f>VLOOKUP($A330,'Published Daily Data'!$B:$AH,MATCH(R$1,'Published Daily Data'!$B$1:$AH$1,0),TRUE)</f>
        <v>0</v>
      </c>
      <c r="S330" s="89">
        <f>VLOOKUP($A330,'Published Daily Data'!$B:$AH,MATCH(S$1,'Published Daily Data'!$B$1:$AH$1,0),TRUE)</f>
        <v>0</v>
      </c>
      <c r="T330" s="89">
        <f>VLOOKUP($A330,'Published Daily Data'!$B:$AH,MATCH(T$1,'Published Daily Data'!$B$1:$AH$1,0),TRUE)</f>
        <v>46.840817344651654</v>
      </c>
      <c r="U330" s="89">
        <f>VLOOKUP($A330,'Published Daily Data'!$B:$BI,MATCH(U$1,'Published Daily Data'!$B$1:$BI$1,0),TRUE)</f>
        <v>46.840817344651654</v>
      </c>
      <c r="V330" s="89">
        <f>VLOOKUP($A330,'Published Daily Data'!$B:$AH,MATCH(V$1,'Published Daily Data'!$B$1:$AH$1,0),TRUE)</f>
        <v>133.12760448440432</v>
      </c>
      <c r="W330" s="89">
        <f>-VLOOKUP($A330,'Published Daily Data'!$B:$AH,MATCH(W$1,'Published Daily Data'!$B$1:$AH$1,0),TRUE)</f>
        <v>-30.073428073442244</v>
      </c>
      <c r="X330" s="89">
        <f>VLOOKUP($A330,'Published Daily Data'!$B:$AH,MATCH(X$1,'Published Daily Data'!$B$1:$AH$1,0),TRUE)</f>
        <v>149.89499375561374</v>
      </c>
      <c r="Y330" s="89">
        <f>VLOOKUP($A330,'Published Daily Data'!$B:$AH,MATCH(Y$1,'Published Daily Data'!$B$1:$AH$1,0),TRUE)</f>
        <v>7032</v>
      </c>
      <c r="Z330" s="89" t="e">
        <f>VLOOKUP($A330,'Published Daily Data'!$B:$AH,MATCH(Z$1,'Published Daily Data'!$B$1:$AH$1,0),TRUE)</f>
        <v>#N/A</v>
      </c>
      <c r="AA330" s="80">
        <f>VLOOKUP($A330,'Published Daily Data'!$B:$AH,MATCH(AA$1,'Published Daily Data'!$B$1:$AH$1,0),TRUE)</f>
        <v>1.4685182413874563E-2</v>
      </c>
      <c r="AB330" s="80">
        <f>VLOOKUP($A330,'Published Daily Data'!$B:$AH,MATCH(AB$1,'Published Daily Data'!$B$1:$AH$1,0),TRUE)</f>
        <v>5.1489794505064058E-2</v>
      </c>
      <c r="AC330" s="80"/>
    </row>
    <row r="331" spans="1:29" x14ac:dyDescent="0.25">
      <c r="A331" s="88">
        <f t="shared" si="6"/>
        <v>44996</v>
      </c>
      <c r="B331" s="79">
        <f>VLOOKUP($A331,'Published Daily Data'!$B:$AH,MATCH(B$1,'Published Daily Data'!$B$1:$AH$1,0),TRUE)</f>
        <v>6404</v>
      </c>
      <c r="C331" s="79">
        <f>VLOOKUP($A331,'Published Daily Data'!$B:$AH,MATCH(C$1,'Published Daily Data'!$B$1:$AH$1,0),TRUE)</f>
        <v>6110</v>
      </c>
      <c r="D331" s="79">
        <f>VLOOKUP($A331,'Published Daily Data'!$B:$AH,MATCH(D$1,'Published Daily Data'!$B$1:$AH$1,0),TRUE)</f>
        <v>8725</v>
      </c>
      <c r="E331" s="79">
        <f>VLOOKUP($A331,'Published Daily Data'!$B:$AH,MATCH(E$1,'Published Daily Data'!$B$1:$AH$1,0),TRUE)</f>
        <v>2615</v>
      </c>
      <c r="F331" s="79">
        <f>VLOOKUP($A331,'Published Daily Data'!$B:$AH,MATCH(F$1,'Published Daily Data'!$B$1:$AH$1,0),TRUE)</f>
        <v>0</v>
      </c>
      <c r="G331" s="79">
        <f>VLOOKUP($A331,'Published Daily Data'!$B:$AH,MATCH(G$1,'Published Daily Data'!$B$1:$AH$1,0),TRUE)</f>
        <v>0</v>
      </c>
      <c r="H331" s="79">
        <f>VLOOKUP($A331,'Published Daily Data'!$B:$AH,MATCH(H$1,'Published Daily Data'!$B$1:$AH$1,0),TRUE)</f>
        <v>0</v>
      </c>
      <c r="I331" s="79">
        <f>VLOOKUP($A331,'Published Daily Data'!$B:$AH,MATCH(I$1,'Published Daily Data'!$B$1:$AH$1,0),TRUE)</f>
        <v>0</v>
      </c>
      <c r="J331" s="79">
        <f>VLOOKUP($A331,'Published Daily Data'!$B:$AH,MATCH(J$1,'Published Daily Data'!$B$1:$AH$1,0),TRUE)</f>
        <v>8725</v>
      </c>
      <c r="K331" s="79">
        <f>VLOOKUP($A331,'Published Daily Data'!$B:$AH,MATCH(K$1,'Published Daily Data'!$B$1:$AH$1,0),TRUE)</f>
        <v>0</v>
      </c>
      <c r="L331" s="79">
        <f>VLOOKUP($A331,'Published Daily Data'!$B:$AH,MATCH(L$1,'Published Daily Data'!$B$1:$AH$1,0),TRUE)</f>
        <v>0</v>
      </c>
      <c r="M331" s="79">
        <f>VLOOKUP($A331,'Published Daily Data'!$B:$AH,MATCH(M$1,'Published Daily Data'!$B$1:$AH$1,0),TRUE)</f>
        <v>0</v>
      </c>
      <c r="N331" s="79">
        <f>VLOOKUP($A331,'Published Daily Data'!$B:$AH,MATCH(N$1,'Published Daily Data'!$B$1:$AH$1,0),TRUE)</f>
        <v>0</v>
      </c>
      <c r="O331" s="79">
        <f>VLOOKUP($A331,'Published Daily Data'!$B:$AH,MATCH(O$1,'Published Daily Data'!$B$1:$AH$1,0),TRUE)</f>
        <v>4006</v>
      </c>
      <c r="P331" s="79">
        <f>VLOOKUP($A331,'Published Daily Data'!$B:$AH,MATCH(P$1,'Published Daily Data'!$B$1:$AH$1,0),TRUE)</f>
        <v>-1391</v>
      </c>
      <c r="Q331" s="89">
        <f>VLOOKUP($A331,'Published Daily Data'!$B:$AH,MATCH(Q$1,'Published Daily Data'!$B$1:$AH$1,0),TRUE)</f>
        <v>0</v>
      </c>
      <c r="R331" s="89">
        <f>VLOOKUP($A331,'Published Daily Data'!$B:$AH,MATCH(R$1,'Published Daily Data'!$B$1:$AH$1,0),TRUE)</f>
        <v>0</v>
      </c>
      <c r="S331" s="89">
        <f>VLOOKUP($A331,'Published Daily Data'!$B:$AH,MATCH(S$1,'Published Daily Data'!$B$1:$AH$1,0),TRUE)</f>
        <v>0</v>
      </c>
      <c r="T331" s="89">
        <f>VLOOKUP($A331,'Published Daily Data'!$B:$AH,MATCH(T$1,'Published Daily Data'!$B$1:$AH$1,0),TRUE)</f>
        <v>58.118050530728908</v>
      </c>
      <c r="U331" s="89">
        <f>VLOOKUP($A331,'Published Daily Data'!$B:$BI,MATCH(U$1,'Published Daily Data'!$B$1:$BI$1,0),TRUE)</f>
        <v>58.118050530728908</v>
      </c>
      <c r="V331" s="89">
        <f>VLOOKUP($A331,'Published Daily Data'!$B:$AH,MATCH(V$1,'Published Daily Data'!$B$1:$AH$1,0),TRUE)</f>
        <v>145.0984894300482</v>
      </c>
      <c r="W331" s="89">
        <f>-VLOOKUP($A331,'Published Daily Data'!$B:$AH,MATCH(W$1,'Published Daily Data'!$B$1:$AH$1,0),TRUE)</f>
        <v>-54.181054226320683</v>
      </c>
      <c r="X331" s="89">
        <f>VLOOKUP($A331,'Published Daily Data'!$B:$AH,MATCH(X$1,'Published Daily Data'!$B$1:$AH$1,0),TRUE)</f>
        <v>149.03548573445639</v>
      </c>
      <c r="Y331" s="89">
        <f>VLOOKUP($A331,'Published Daily Data'!$B:$AH,MATCH(Y$1,'Published Daily Data'!$B$1:$AH$1,0),TRUE)</f>
        <v>8725</v>
      </c>
      <c r="Z331" s="89" t="e">
        <f>VLOOKUP($A331,'Published Daily Data'!$B:$AH,MATCH(Z$1,'Published Daily Data'!$B$1:$AH$1,0),TRUE)</f>
        <v>#N/A</v>
      </c>
      <c r="AA331" s="80">
        <f>VLOOKUP($A331,'Published Daily Data'!$B:$AH,MATCH(AA$1,'Published Daily Data'!$B$1:$AH$1,0),TRUE)</f>
        <v>1.4685182413874561E-2</v>
      </c>
      <c r="AB331" s="80">
        <f>VLOOKUP($A331,'Published Daily Data'!$B:$AH,MATCH(AB$1,'Published Daily Data'!$B$1:$AH$1,0),TRUE)</f>
        <v>5.3775223004893166E-2</v>
      </c>
      <c r="AC331" s="80"/>
    </row>
    <row r="332" spans="1:29" x14ac:dyDescent="0.25">
      <c r="A332" s="88">
        <f t="shared" si="6"/>
        <v>44997</v>
      </c>
      <c r="B332" s="79">
        <f>VLOOKUP($A332,'Published Daily Data'!$B:$AH,MATCH(B$1,'Published Daily Data'!$B$1:$AH$1,0),TRUE)</f>
        <v>6340</v>
      </c>
      <c r="C332" s="79">
        <f>VLOOKUP($A332,'Published Daily Data'!$B:$AH,MATCH(C$1,'Published Daily Data'!$B$1:$AH$1,0),TRUE)</f>
        <v>5860</v>
      </c>
      <c r="D332" s="79">
        <f>VLOOKUP($A332,'Published Daily Data'!$B:$AH,MATCH(D$1,'Published Daily Data'!$B$1:$AH$1,0),TRUE)</f>
        <v>8819</v>
      </c>
      <c r="E332" s="79">
        <f>VLOOKUP($A332,'Published Daily Data'!$B:$AH,MATCH(E$1,'Published Daily Data'!$B$1:$AH$1,0),TRUE)</f>
        <v>2959</v>
      </c>
      <c r="F332" s="79">
        <f>VLOOKUP($A332,'Published Daily Data'!$B:$AH,MATCH(F$1,'Published Daily Data'!$B$1:$AH$1,0),TRUE)</f>
        <v>0</v>
      </c>
      <c r="G332" s="79">
        <f>VLOOKUP($A332,'Published Daily Data'!$B:$AH,MATCH(G$1,'Published Daily Data'!$B$1:$AH$1,0),TRUE)</f>
        <v>0</v>
      </c>
      <c r="H332" s="79">
        <f>VLOOKUP($A332,'Published Daily Data'!$B:$AH,MATCH(H$1,'Published Daily Data'!$B$1:$AH$1,0),TRUE)</f>
        <v>0</v>
      </c>
      <c r="I332" s="79">
        <f>VLOOKUP($A332,'Published Daily Data'!$B:$AH,MATCH(I$1,'Published Daily Data'!$B$1:$AH$1,0),TRUE)</f>
        <v>0</v>
      </c>
      <c r="J332" s="79">
        <f>VLOOKUP($A332,'Published Daily Data'!$B:$AH,MATCH(J$1,'Published Daily Data'!$B$1:$AH$1,0),TRUE)</f>
        <v>8819</v>
      </c>
      <c r="K332" s="79">
        <f>VLOOKUP($A332,'Published Daily Data'!$B:$AH,MATCH(K$1,'Published Daily Data'!$B$1:$AH$1,0),TRUE)</f>
        <v>0</v>
      </c>
      <c r="L332" s="79">
        <f>VLOOKUP($A332,'Published Daily Data'!$B:$AH,MATCH(L$1,'Published Daily Data'!$B$1:$AH$1,0),TRUE)</f>
        <v>0</v>
      </c>
      <c r="M332" s="79">
        <f>VLOOKUP($A332,'Published Daily Data'!$B:$AH,MATCH(M$1,'Published Daily Data'!$B$1:$AH$1,0),TRUE)</f>
        <v>0</v>
      </c>
      <c r="N332" s="79">
        <f>VLOOKUP($A332,'Published Daily Data'!$B:$AH,MATCH(N$1,'Published Daily Data'!$B$1:$AH$1,0),TRUE)</f>
        <v>0</v>
      </c>
      <c r="O332" s="79">
        <f>VLOOKUP($A332,'Published Daily Data'!$B:$AH,MATCH(O$1,'Published Daily Data'!$B$1:$AH$1,0),TRUE)</f>
        <v>4529</v>
      </c>
      <c r="P332" s="79">
        <f>VLOOKUP($A332,'Published Daily Data'!$B:$AH,MATCH(P$1,'Published Daily Data'!$B$1:$AH$1,0),TRUE)</f>
        <v>-1570</v>
      </c>
      <c r="Q332" s="89">
        <f>VLOOKUP($A332,'Published Daily Data'!$B:$AH,MATCH(Q$1,'Published Daily Data'!$B$1:$AH$1,0),TRUE)</f>
        <v>0</v>
      </c>
      <c r="R332" s="89">
        <f>VLOOKUP($A332,'Published Daily Data'!$B:$AH,MATCH(R$1,'Published Daily Data'!$B$1:$AH$1,0),TRUE)</f>
        <v>0</v>
      </c>
      <c r="S332" s="89">
        <f>VLOOKUP($A332,'Published Daily Data'!$B:$AH,MATCH(S$1,'Published Daily Data'!$B$1:$AH$1,0),TRUE)</f>
        <v>0</v>
      </c>
      <c r="T332" s="89">
        <f>VLOOKUP($A332,'Published Daily Data'!$B:$AH,MATCH(T$1,'Published Daily Data'!$B$1:$AH$1,0),TRUE)</f>
        <v>58.744193424698928</v>
      </c>
      <c r="U332" s="89">
        <f>VLOOKUP($A332,'Published Daily Data'!$B:$BI,MATCH(U$1,'Published Daily Data'!$B$1:$BI$1,0),TRUE)</f>
        <v>58.744193424698928</v>
      </c>
      <c r="V332" s="89">
        <f>VLOOKUP($A332,'Published Daily Data'!$B:$AH,MATCH(V$1,'Published Daily Data'!$B$1:$AH$1,0),TRUE)</f>
        <v>44.831940127131695</v>
      </c>
      <c r="W332" s="89">
        <f>-VLOOKUP($A332,'Published Daily Data'!$B:$AH,MATCH(W$1,'Published Daily Data'!$B$1:$AH$1,0),TRUE)</f>
        <v>-36.097102960691444</v>
      </c>
      <c r="X332" s="89">
        <f>VLOOKUP($A332,'Published Daily Data'!$B:$AH,MATCH(X$1,'Published Daily Data'!$B$1:$AH$1,0),TRUE)</f>
        <v>67.479030591139207</v>
      </c>
      <c r="Y332" s="89">
        <f>VLOOKUP($A332,'Published Daily Data'!$B:$AH,MATCH(Y$1,'Published Daily Data'!$B$1:$AH$1,0),TRUE)</f>
        <v>8819</v>
      </c>
      <c r="Z332" s="89" t="e">
        <f>VLOOKUP($A332,'Published Daily Data'!$B:$AH,MATCH(Z$1,'Published Daily Data'!$B$1:$AH$1,0),TRUE)</f>
        <v>#N/A</v>
      </c>
      <c r="AA332" s="80">
        <f>VLOOKUP($A332,'Published Daily Data'!$B:$AH,MATCH(AA$1,'Published Daily Data'!$B$1:$AH$1,0),TRUE)</f>
        <v>1.4685182413874561E-2</v>
      </c>
      <c r="AB332" s="80">
        <f>VLOOKUP($A332,'Published Daily Data'!$B:$AH,MATCH(AB$1,'Published Daily Data'!$B$1:$AH$1,0),TRUE)</f>
        <v>2.538662464536473E-2</v>
      </c>
      <c r="AC332" s="80"/>
    </row>
    <row r="333" spans="1:29" x14ac:dyDescent="0.25">
      <c r="A333" s="88">
        <f t="shared" si="6"/>
        <v>44998</v>
      </c>
      <c r="B333" s="79">
        <f>VLOOKUP($A333,'Published Daily Data'!$B:$AH,MATCH(B$1,'Published Daily Data'!$B$1:$AH$1,0),TRUE)</f>
        <v>6560</v>
      </c>
      <c r="C333" s="79">
        <f>VLOOKUP($A333,'Published Daily Data'!$B:$AH,MATCH(C$1,'Published Daily Data'!$B$1:$AH$1,0),TRUE)</f>
        <v>6029</v>
      </c>
      <c r="D333" s="79">
        <f>VLOOKUP($A333,'Published Daily Data'!$B:$AH,MATCH(D$1,'Published Daily Data'!$B$1:$AH$1,0),TRUE)</f>
        <v>7018</v>
      </c>
      <c r="E333" s="79">
        <f>VLOOKUP($A333,'Published Daily Data'!$B:$AH,MATCH(E$1,'Published Daily Data'!$B$1:$AH$1,0),TRUE)</f>
        <v>989</v>
      </c>
      <c r="F333" s="79">
        <f>VLOOKUP($A333,'Published Daily Data'!$B:$AH,MATCH(F$1,'Published Daily Data'!$B$1:$AH$1,0),TRUE)</f>
        <v>0</v>
      </c>
      <c r="G333" s="79">
        <f>VLOOKUP($A333,'Published Daily Data'!$B:$AH,MATCH(G$1,'Published Daily Data'!$B$1:$AH$1,0),TRUE)</f>
        <v>0</v>
      </c>
      <c r="H333" s="79">
        <f>VLOOKUP($A333,'Published Daily Data'!$B:$AH,MATCH(H$1,'Published Daily Data'!$B$1:$AH$1,0),TRUE)</f>
        <v>0</v>
      </c>
      <c r="I333" s="79">
        <f>VLOOKUP($A333,'Published Daily Data'!$B:$AH,MATCH(I$1,'Published Daily Data'!$B$1:$AH$1,0),TRUE)</f>
        <v>0</v>
      </c>
      <c r="J333" s="79">
        <f>VLOOKUP($A333,'Published Daily Data'!$B:$AH,MATCH(J$1,'Published Daily Data'!$B$1:$AH$1,0),TRUE)</f>
        <v>7018</v>
      </c>
      <c r="K333" s="79">
        <f>VLOOKUP($A333,'Published Daily Data'!$B:$AH,MATCH(K$1,'Published Daily Data'!$B$1:$AH$1,0),TRUE)</f>
        <v>0</v>
      </c>
      <c r="L333" s="79">
        <f>VLOOKUP($A333,'Published Daily Data'!$B:$AH,MATCH(L$1,'Published Daily Data'!$B$1:$AH$1,0),TRUE)</f>
        <v>0</v>
      </c>
      <c r="M333" s="79">
        <f>VLOOKUP($A333,'Published Daily Data'!$B:$AH,MATCH(M$1,'Published Daily Data'!$B$1:$AH$1,0),TRUE)</f>
        <v>0</v>
      </c>
      <c r="N333" s="79">
        <f>VLOOKUP($A333,'Published Daily Data'!$B:$AH,MATCH(N$1,'Published Daily Data'!$B$1:$AH$1,0),TRUE)</f>
        <v>0</v>
      </c>
      <c r="O333" s="79">
        <f>VLOOKUP($A333,'Published Daily Data'!$B:$AH,MATCH(O$1,'Published Daily Data'!$B$1:$AH$1,0),TRUE)</f>
        <v>2614</v>
      </c>
      <c r="P333" s="79">
        <f>VLOOKUP($A333,'Published Daily Data'!$B:$AH,MATCH(P$1,'Published Daily Data'!$B$1:$AH$1,0),TRUE)</f>
        <v>-1625</v>
      </c>
      <c r="Q333" s="89">
        <f>VLOOKUP($A333,'Published Daily Data'!$B:$AH,MATCH(Q$1,'Published Daily Data'!$B$1:$AH$1,0),TRUE)</f>
        <v>0</v>
      </c>
      <c r="R333" s="89">
        <f>VLOOKUP($A333,'Published Daily Data'!$B:$AH,MATCH(R$1,'Published Daily Data'!$B$1:$AH$1,0),TRUE)</f>
        <v>0</v>
      </c>
      <c r="S333" s="89">
        <f>VLOOKUP($A333,'Published Daily Data'!$B:$AH,MATCH(S$1,'Published Daily Data'!$B$1:$AH$1,0),TRUE)</f>
        <v>0</v>
      </c>
      <c r="T333" s="89">
        <f>VLOOKUP($A333,'Published Daily Data'!$B:$AH,MATCH(T$1,'Published Daily Data'!$B$1:$AH$1,0),TRUE)</f>
        <v>46.74756202001781</v>
      </c>
      <c r="U333" s="89">
        <f>VLOOKUP($A333,'Published Daily Data'!$B:$BI,MATCH(U$1,'Published Daily Data'!$B$1:$BI$1,0),TRUE)</f>
        <v>46.74756202001781</v>
      </c>
      <c r="V333" s="89">
        <f>VLOOKUP($A333,'Published Daily Data'!$B:$AH,MATCH(V$1,'Published Daily Data'!$B$1:$AH$1,0),TRUE)</f>
        <v>77.928585137489193</v>
      </c>
      <c r="W333" s="89">
        <f>-VLOOKUP($A333,'Published Daily Data'!$B:$AH,MATCH(W$1,'Published Daily Data'!$B$1:$AH$1,0),TRUE)</f>
        <v>-28.287324238637876</v>
      </c>
      <c r="X333" s="89">
        <f>VLOOKUP($A333,'Published Daily Data'!$B:$AH,MATCH(X$1,'Published Daily Data'!$B$1:$AH$1,0),TRUE)</f>
        <v>96.38882291886911</v>
      </c>
      <c r="Y333" s="89">
        <f>VLOOKUP($A333,'Published Daily Data'!$B:$AH,MATCH(Y$1,'Published Daily Data'!$B$1:$AH$1,0),TRUE)</f>
        <v>7018</v>
      </c>
      <c r="Z333" s="89" t="e">
        <f>VLOOKUP($A333,'Published Daily Data'!$B:$AH,MATCH(Z$1,'Published Daily Data'!$B$1:$AH$1,0),TRUE)</f>
        <v>#N/A</v>
      </c>
      <c r="AA333" s="80">
        <f>VLOOKUP($A333,'Published Daily Data'!$B:$AH,MATCH(AA$1,'Published Daily Data'!$B$1:$AH$1,0),TRUE)</f>
        <v>1.4685182413874559E-2</v>
      </c>
      <c r="AB333" s="80">
        <f>VLOOKUP($A333,'Published Daily Data'!$B:$AH,MATCH(AB$1,'Published Daily Data'!$B$1:$AH$1,0),TRUE)</f>
        <v>3.5246430051981623E-2</v>
      </c>
      <c r="AC333" s="80"/>
    </row>
    <row r="334" spans="1:29" x14ac:dyDescent="0.25">
      <c r="A334" s="88">
        <f t="shared" si="6"/>
        <v>44999</v>
      </c>
      <c r="B334" s="79">
        <f>VLOOKUP($A334,'Published Daily Data'!$B:$AH,MATCH(B$1,'Published Daily Data'!$B$1:$AH$1,0),TRUE)</f>
        <v>6311</v>
      </c>
      <c r="C334" s="79">
        <f>VLOOKUP($A334,'Published Daily Data'!$B:$AH,MATCH(C$1,'Published Daily Data'!$B$1:$AH$1,0),TRUE)</f>
        <v>6195</v>
      </c>
      <c r="D334" s="79">
        <f>VLOOKUP($A334,'Published Daily Data'!$B:$AH,MATCH(D$1,'Published Daily Data'!$B$1:$AH$1,0),TRUE)</f>
        <v>9303</v>
      </c>
      <c r="E334" s="79">
        <f>VLOOKUP($A334,'Published Daily Data'!$B:$AH,MATCH(E$1,'Published Daily Data'!$B$1:$AH$1,0),TRUE)</f>
        <v>3108</v>
      </c>
      <c r="F334" s="79">
        <f>VLOOKUP($A334,'Published Daily Data'!$B:$AH,MATCH(F$1,'Published Daily Data'!$B$1:$AH$1,0),TRUE)</f>
        <v>0</v>
      </c>
      <c r="G334" s="79">
        <f>VLOOKUP($A334,'Published Daily Data'!$B:$AH,MATCH(G$1,'Published Daily Data'!$B$1:$AH$1,0),TRUE)</f>
        <v>0</v>
      </c>
      <c r="H334" s="79">
        <f>VLOOKUP($A334,'Published Daily Data'!$B:$AH,MATCH(H$1,'Published Daily Data'!$B$1:$AH$1,0),TRUE)</f>
        <v>0</v>
      </c>
      <c r="I334" s="79">
        <f>VLOOKUP($A334,'Published Daily Data'!$B:$AH,MATCH(I$1,'Published Daily Data'!$B$1:$AH$1,0),TRUE)</f>
        <v>0</v>
      </c>
      <c r="J334" s="79">
        <f>VLOOKUP($A334,'Published Daily Data'!$B:$AH,MATCH(J$1,'Published Daily Data'!$B$1:$AH$1,0),TRUE)</f>
        <v>9303</v>
      </c>
      <c r="K334" s="79">
        <f>VLOOKUP($A334,'Published Daily Data'!$B:$AH,MATCH(K$1,'Published Daily Data'!$B$1:$AH$1,0),TRUE)</f>
        <v>0</v>
      </c>
      <c r="L334" s="79">
        <f>VLOOKUP($A334,'Published Daily Data'!$B:$AH,MATCH(L$1,'Published Daily Data'!$B$1:$AH$1,0),TRUE)</f>
        <v>0</v>
      </c>
      <c r="M334" s="79">
        <f>VLOOKUP($A334,'Published Daily Data'!$B:$AH,MATCH(M$1,'Published Daily Data'!$B$1:$AH$1,0),TRUE)</f>
        <v>0</v>
      </c>
      <c r="N334" s="79">
        <f>VLOOKUP($A334,'Published Daily Data'!$B:$AH,MATCH(N$1,'Published Daily Data'!$B$1:$AH$1,0),TRUE)</f>
        <v>0</v>
      </c>
      <c r="O334" s="79">
        <f>VLOOKUP($A334,'Published Daily Data'!$B:$AH,MATCH(O$1,'Published Daily Data'!$B$1:$AH$1,0),TRUE)</f>
        <v>4655</v>
      </c>
      <c r="P334" s="79">
        <f>VLOOKUP($A334,'Published Daily Data'!$B:$AH,MATCH(P$1,'Published Daily Data'!$B$1:$AH$1,0),TRUE)</f>
        <v>-1547</v>
      </c>
      <c r="Q334" s="89">
        <f>VLOOKUP($A334,'Published Daily Data'!$B:$AH,MATCH(Q$1,'Published Daily Data'!$B$1:$AH$1,0),TRUE)</f>
        <v>0</v>
      </c>
      <c r="R334" s="89">
        <f>VLOOKUP($A334,'Published Daily Data'!$B:$AH,MATCH(R$1,'Published Daily Data'!$B$1:$AH$1,0),TRUE)</f>
        <v>0</v>
      </c>
      <c r="S334" s="89">
        <f>VLOOKUP($A334,'Published Daily Data'!$B:$AH,MATCH(S$1,'Published Daily Data'!$B$1:$AH$1,0),TRUE)</f>
        <v>0</v>
      </c>
      <c r="T334" s="89">
        <f>VLOOKUP($A334,'Published Daily Data'!$B:$AH,MATCH(T$1,'Published Daily Data'!$B$1:$AH$1,0),TRUE)</f>
        <v>61.968163219182919</v>
      </c>
      <c r="U334" s="89">
        <f>VLOOKUP($A334,'Published Daily Data'!$B:$BI,MATCH(U$1,'Published Daily Data'!$B$1:$BI$1,0),TRUE)</f>
        <v>61.968163219182919</v>
      </c>
      <c r="V334" s="89">
        <f>VLOOKUP($A334,'Published Daily Data'!$B:$AH,MATCH(V$1,'Published Daily Data'!$B$1:$AH$1,0),TRUE)</f>
        <v>24.03846928007582</v>
      </c>
      <c r="W334" s="89">
        <f>-VLOOKUP($A334,'Published Daily Data'!$B:$AH,MATCH(W$1,'Published Daily Data'!$B$1:$AH$1,0),TRUE)</f>
        <v>-36.819441767314416</v>
      </c>
      <c r="X334" s="89">
        <f>VLOOKUP($A334,'Published Daily Data'!$B:$AH,MATCH(X$1,'Published Daily Data'!$B$1:$AH$1,0),TRUE)</f>
        <v>49.18719073194432</v>
      </c>
      <c r="Y334" s="89">
        <f>VLOOKUP($A334,'Published Daily Data'!$B:$AH,MATCH(Y$1,'Published Daily Data'!$B$1:$AH$1,0),TRUE)</f>
        <v>9303</v>
      </c>
      <c r="Z334" s="89" t="e">
        <f>VLOOKUP($A334,'Published Daily Data'!$B:$AH,MATCH(Z$1,'Published Daily Data'!$B$1:$AH$1,0),TRUE)</f>
        <v>#N/A</v>
      </c>
      <c r="AA334" s="80">
        <f>VLOOKUP($A334,'Published Daily Data'!$B:$AH,MATCH(AA$1,'Published Daily Data'!$B$1:$AH$1,0),TRUE)</f>
        <v>1.4685182413874561E-2</v>
      </c>
      <c r="AB334" s="80">
        <f>VLOOKUP($A334,'Published Daily Data'!$B:$AH,MATCH(AB$1,'Published Daily Data'!$B$1:$AH$1,0),TRUE)</f>
        <v>1.7504288043819059E-2</v>
      </c>
      <c r="AC334" s="80"/>
    </row>
    <row r="335" spans="1:29" x14ac:dyDescent="0.25">
      <c r="A335" s="88">
        <f t="shared" si="6"/>
        <v>45000</v>
      </c>
      <c r="B335" s="79">
        <f>VLOOKUP($A335,'Published Daily Data'!$B:$AH,MATCH(B$1,'Published Daily Data'!$B$1:$AH$1,0),TRUE)</f>
        <v>6268</v>
      </c>
      <c r="C335" s="79">
        <f>VLOOKUP($A335,'Published Daily Data'!$B:$AH,MATCH(C$1,'Published Daily Data'!$B$1:$AH$1,0),TRUE)</f>
        <v>6073</v>
      </c>
      <c r="D335" s="79">
        <f>VLOOKUP($A335,'Published Daily Data'!$B:$AH,MATCH(D$1,'Published Daily Data'!$B$1:$AH$1,0),TRUE)</f>
        <v>6756</v>
      </c>
      <c r="E335" s="79">
        <f>VLOOKUP($A335,'Published Daily Data'!$B:$AH,MATCH(E$1,'Published Daily Data'!$B$1:$AH$1,0),TRUE)</f>
        <v>683</v>
      </c>
      <c r="F335" s="79">
        <f>VLOOKUP($A335,'Published Daily Data'!$B:$AH,MATCH(F$1,'Published Daily Data'!$B$1:$AH$1,0),TRUE)</f>
        <v>0</v>
      </c>
      <c r="G335" s="79">
        <f>VLOOKUP($A335,'Published Daily Data'!$B:$AH,MATCH(G$1,'Published Daily Data'!$B$1:$AH$1,0),TRUE)</f>
        <v>0</v>
      </c>
      <c r="H335" s="79">
        <f>VLOOKUP($A335,'Published Daily Data'!$B:$AH,MATCH(H$1,'Published Daily Data'!$B$1:$AH$1,0),TRUE)</f>
        <v>0</v>
      </c>
      <c r="I335" s="79">
        <f>VLOOKUP($A335,'Published Daily Data'!$B:$AH,MATCH(I$1,'Published Daily Data'!$B$1:$AH$1,0),TRUE)</f>
        <v>0</v>
      </c>
      <c r="J335" s="79">
        <f>VLOOKUP($A335,'Published Daily Data'!$B:$AH,MATCH(J$1,'Published Daily Data'!$B$1:$AH$1,0),TRUE)</f>
        <v>6756</v>
      </c>
      <c r="K335" s="79">
        <f>VLOOKUP($A335,'Published Daily Data'!$B:$AH,MATCH(K$1,'Published Daily Data'!$B$1:$AH$1,0),TRUE)</f>
        <v>0</v>
      </c>
      <c r="L335" s="79">
        <f>VLOOKUP($A335,'Published Daily Data'!$B:$AH,MATCH(L$1,'Published Daily Data'!$B$1:$AH$1,0),TRUE)</f>
        <v>0</v>
      </c>
      <c r="M335" s="79">
        <f>VLOOKUP($A335,'Published Daily Data'!$B:$AH,MATCH(M$1,'Published Daily Data'!$B$1:$AH$1,0),TRUE)</f>
        <v>0</v>
      </c>
      <c r="N335" s="79">
        <f>VLOOKUP($A335,'Published Daily Data'!$B:$AH,MATCH(N$1,'Published Daily Data'!$B$1:$AH$1,0),TRUE)</f>
        <v>0</v>
      </c>
      <c r="O335" s="79">
        <f>VLOOKUP($A335,'Published Daily Data'!$B:$AH,MATCH(O$1,'Published Daily Data'!$B$1:$AH$1,0),TRUE)</f>
        <v>1519</v>
      </c>
      <c r="P335" s="79">
        <f>VLOOKUP($A335,'Published Daily Data'!$B:$AH,MATCH(P$1,'Published Daily Data'!$B$1:$AH$1,0),TRUE)</f>
        <v>-836</v>
      </c>
      <c r="Q335" s="89">
        <f>VLOOKUP($A335,'Published Daily Data'!$B:$AH,MATCH(Q$1,'Published Daily Data'!$B$1:$AH$1,0),TRUE)</f>
        <v>0</v>
      </c>
      <c r="R335" s="89">
        <f>VLOOKUP($A335,'Published Daily Data'!$B:$AH,MATCH(R$1,'Published Daily Data'!$B$1:$AH$1,0),TRUE)</f>
        <v>0</v>
      </c>
      <c r="S335" s="89">
        <f>VLOOKUP($A335,'Published Daily Data'!$B:$AH,MATCH(S$1,'Published Daily Data'!$B$1:$AH$1,0),TRUE)</f>
        <v>0</v>
      </c>
      <c r="T335" s="89">
        <f>VLOOKUP($A335,'Published Daily Data'!$B:$AH,MATCH(T$1,'Published Daily Data'!$B$1:$AH$1,0),TRUE)</f>
        <v>45.002355230441772</v>
      </c>
      <c r="U335" s="89">
        <f>VLOOKUP($A335,'Published Daily Data'!$B:$BI,MATCH(U$1,'Published Daily Data'!$B$1:$BI$1,0),TRUE)</f>
        <v>45.002355230441772</v>
      </c>
      <c r="V335" s="89">
        <f>VLOOKUP($A335,'Published Daily Data'!$B:$AH,MATCH(V$1,'Published Daily Data'!$B$1:$AH$1,0),TRUE)</f>
        <v>162.26619650461032</v>
      </c>
      <c r="W335" s="89">
        <f>-VLOOKUP($A335,'Published Daily Data'!$B:$AH,MATCH(W$1,'Published Daily Data'!$B$1:$AH$1,0),TRUE)</f>
        <v>-39.269926439869842</v>
      </c>
      <c r="X335" s="89">
        <f>VLOOKUP($A335,'Published Daily Data'!$B:$AH,MATCH(X$1,'Published Daily Data'!$B$1:$AH$1,0),TRUE)</f>
        <v>167.99862529518228</v>
      </c>
      <c r="Y335" s="89">
        <f>VLOOKUP($A335,'Published Daily Data'!$B:$AH,MATCH(Y$1,'Published Daily Data'!$B$1:$AH$1,0),TRUE)</f>
        <v>6756</v>
      </c>
      <c r="Z335" s="89" t="e">
        <f>VLOOKUP($A335,'Published Daily Data'!$B:$AH,MATCH(Z$1,'Published Daily Data'!$B$1:$AH$1,0),TRUE)</f>
        <v>#N/A</v>
      </c>
      <c r="AA335" s="80">
        <f>VLOOKUP($A335,'Published Daily Data'!$B:$AH,MATCH(AA$1,'Published Daily Data'!$B$1:$AH$1,0),TRUE)</f>
        <v>1.4685182413874561E-2</v>
      </c>
      <c r="AB335" s="80">
        <f>VLOOKUP($A335,'Published Daily Data'!$B:$AH,MATCH(AB$1,'Published Daily Data'!$B$1:$AH$1,0),TRUE)</f>
        <v>6.0986848229584181E-2</v>
      </c>
      <c r="AC335" s="80"/>
    </row>
    <row r="336" spans="1:29" x14ac:dyDescent="0.25">
      <c r="A336" s="88">
        <f t="shared" si="6"/>
        <v>45001</v>
      </c>
      <c r="B336" s="79">
        <f>VLOOKUP($A336,'Published Daily Data'!$B:$AH,MATCH(B$1,'Published Daily Data'!$B$1:$AH$1,0),TRUE)</f>
        <v>6268</v>
      </c>
      <c r="C336" s="79">
        <f>VLOOKUP($A336,'Published Daily Data'!$B:$AH,MATCH(C$1,'Published Daily Data'!$B$1:$AH$1,0),TRUE)</f>
        <v>6012</v>
      </c>
      <c r="D336" s="79">
        <f>VLOOKUP($A336,'Published Daily Data'!$B:$AH,MATCH(D$1,'Published Daily Data'!$B$1:$AH$1,0),TRUE)</f>
        <v>8531</v>
      </c>
      <c r="E336" s="79">
        <f>VLOOKUP($A336,'Published Daily Data'!$B:$AH,MATCH(E$1,'Published Daily Data'!$B$1:$AH$1,0),TRUE)</f>
        <v>2519</v>
      </c>
      <c r="F336" s="79">
        <f>VLOOKUP($A336,'Published Daily Data'!$B:$AH,MATCH(F$1,'Published Daily Data'!$B$1:$AH$1,0),TRUE)</f>
        <v>0</v>
      </c>
      <c r="G336" s="79">
        <f>VLOOKUP($A336,'Published Daily Data'!$B:$AH,MATCH(G$1,'Published Daily Data'!$B$1:$AH$1,0),TRUE)</f>
        <v>0</v>
      </c>
      <c r="H336" s="79">
        <f>VLOOKUP($A336,'Published Daily Data'!$B:$AH,MATCH(H$1,'Published Daily Data'!$B$1:$AH$1,0),TRUE)</f>
        <v>0</v>
      </c>
      <c r="I336" s="79">
        <f>VLOOKUP($A336,'Published Daily Data'!$B:$AH,MATCH(I$1,'Published Daily Data'!$B$1:$AH$1,0),TRUE)</f>
        <v>0</v>
      </c>
      <c r="J336" s="79">
        <f>VLOOKUP($A336,'Published Daily Data'!$B:$AH,MATCH(J$1,'Published Daily Data'!$B$1:$AH$1,0),TRUE)</f>
        <v>8531</v>
      </c>
      <c r="K336" s="79">
        <f>VLOOKUP($A336,'Published Daily Data'!$B:$AH,MATCH(K$1,'Published Daily Data'!$B$1:$AH$1,0),TRUE)</f>
        <v>0</v>
      </c>
      <c r="L336" s="79">
        <f>VLOOKUP($A336,'Published Daily Data'!$B:$AH,MATCH(L$1,'Published Daily Data'!$B$1:$AH$1,0),TRUE)</f>
        <v>0</v>
      </c>
      <c r="M336" s="79">
        <f>VLOOKUP($A336,'Published Daily Data'!$B:$AH,MATCH(M$1,'Published Daily Data'!$B$1:$AH$1,0),TRUE)</f>
        <v>0</v>
      </c>
      <c r="N336" s="79">
        <f>VLOOKUP($A336,'Published Daily Data'!$B:$AH,MATCH(N$1,'Published Daily Data'!$B$1:$AH$1,0),TRUE)</f>
        <v>0</v>
      </c>
      <c r="O336" s="79">
        <f>VLOOKUP($A336,'Published Daily Data'!$B:$AH,MATCH(O$1,'Published Daily Data'!$B$1:$AH$1,0),TRUE)</f>
        <v>3476</v>
      </c>
      <c r="P336" s="79">
        <f>VLOOKUP($A336,'Published Daily Data'!$B:$AH,MATCH(P$1,'Published Daily Data'!$B$1:$AH$1,0),TRUE)</f>
        <v>-957</v>
      </c>
      <c r="Q336" s="89">
        <f>VLOOKUP($A336,'Published Daily Data'!$B:$AH,MATCH(Q$1,'Published Daily Data'!$B$1:$AH$1,0),TRUE)</f>
        <v>0</v>
      </c>
      <c r="R336" s="89">
        <f>VLOOKUP($A336,'Published Daily Data'!$B:$AH,MATCH(R$1,'Published Daily Data'!$B$1:$AH$1,0),TRUE)</f>
        <v>0</v>
      </c>
      <c r="S336" s="89">
        <f>VLOOKUP($A336,'Published Daily Data'!$B:$AH,MATCH(S$1,'Published Daily Data'!$B$1:$AH$1,0),TRUE)</f>
        <v>0</v>
      </c>
      <c r="T336" s="89">
        <f>VLOOKUP($A336,'Published Daily Data'!$B:$AH,MATCH(T$1,'Published Daily Data'!$B$1:$AH$1,0),TRUE)</f>
        <v>56.825798175088629</v>
      </c>
      <c r="U336" s="89">
        <f>VLOOKUP($A336,'Published Daily Data'!$B:$BI,MATCH(U$1,'Published Daily Data'!$B$1:$BI$1,0),TRUE)</f>
        <v>56.825798175088629</v>
      </c>
      <c r="V336" s="89">
        <f>VLOOKUP($A336,'Published Daily Data'!$B:$AH,MATCH(V$1,'Published Daily Data'!$B$1:$AH$1,0),TRUE)</f>
        <v>55.398149817342627</v>
      </c>
      <c r="W336" s="89">
        <f>-VLOOKUP($A336,'Published Daily Data'!$B:$AH,MATCH(W$1,'Published Daily Data'!$B$1:$AH$1,0),TRUE)</f>
        <v>-36.308700019773468</v>
      </c>
      <c r="X336" s="89">
        <f>VLOOKUP($A336,'Published Daily Data'!$B:$AH,MATCH(X$1,'Published Daily Data'!$B$1:$AH$1,0),TRUE)</f>
        <v>75.915247972657795</v>
      </c>
      <c r="Y336" s="89">
        <f>VLOOKUP($A336,'Published Daily Data'!$B:$AH,MATCH(Y$1,'Published Daily Data'!$B$1:$AH$1,0),TRUE)</f>
        <v>8531</v>
      </c>
      <c r="Z336" s="89" t="e">
        <f>VLOOKUP($A336,'Published Daily Data'!$B:$AH,MATCH(Z$1,'Published Daily Data'!$B$1:$AH$1,0),TRUE)</f>
        <v>#N/A</v>
      </c>
      <c r="AA336" s="80">
        <f>VLOOKUP($A336,'Published Daily Data'!$B:$AH,MATCH(AA$1,'Published Daily Data'!$B$1:$AH$1,0),TRUE)</f>
        <v>1.4685182413874561E-2</v>
      </c>
      <c r="AB336" s="80">
        <f>VLOOKUP($A336,'Published Daily Data'!$B:$AH,MATCH(AB$1,'Published Daily Data'!$B$1:$AH$1,0),TRUE)</f>
        <v>2.7838368926394016E-2</v>
      </c>
      <c r="AC336" s="80"/>
    </row>
    <row r="337" spans="1:29" x14ac:dyDescent="0.25">
      <c r="A337" s="88">
        <f t="shared" si="6"/>
        <v>45002</v>
      </c>
      <c r="B337" s="79">
        <f>VLOOKUP($A337,'Published Daily Data'!$B:$AH,MATCH(B$1,'Published Daily Data'!$B$1:$AH$1,0),TRUE)</f>
        <v>6188</v>
      </c>
      <c r="C337" s="79">
        <f>VLOOKUP($A337,'Published Daily Data'!$B:$AH,MATCH(C$1,'Published Daily Data'!$B$1:$AH$1,0),TRUE)</f>
        <v>5952</v>
      </c>
      <c r="D337" s="79">
        <f>VLOOKUP($A337,'Published Daily Data'!$B:$AH,MATCH(D$1,'Published Daily Data'!$B$1:$AH$1,0),TRUE)</f>
        <v>9437</v>
      </c>
      <c r="E337" s="79">
        <f>VLOOKUP($A337,'Published Daily Data'!$B:$AH,MATCH(E$1,'Published Daily Data'!$B$1:$AH$1,0),TRUE)</f>
        <v>3485</v>
      </c>
      <c r="F337" s="79">
        <f>VLOOKUP($A337,'Published Daily Data'!$B:$AH,MATCH(F$1,'Published Daily Data'!$B$1:$AH$1,0),TRUE)</f>
        <v>0</v>
      </c>
      <c r="G337" s="79">
        <f>VLOOKUP($A337,'Published Daily Data'!$B:$AH,MATCH(G$1,'Published Daily Data'!$B$1:$AH$1,0),TRUE)</f>
        <v>0</v>
      </c>
      <c r="H337" s="79">
        <f>VLOOKUP($A337,'Published Daily Data'!$B:$AH,MATCH(H$1,'Published Daily Data'!$B$1:$AH$1,0),TRUE)</f>
        <v>0</v>
      </c>
      <c r="I337" s="79">
        <f>VLOOKUP($A337,'Published Daily Data'!$B:$AH,MATCH(I$1,'Published Daily Data'!$B$1:$AH$1,0),TRUE)</f>
        <v>0</v>
      </c>
      <c r="J337" s="79">
        <f>VLOOKUP($A337,'Published Daily Data'!$B:$AH,MATCH(J$1,'Published Daily Data'!$B$1:$AH$1,0),TRUE)</f>
        <v>9437</v>
      </c>
      <c r="K337" s="79">
        <f>VLOOKUP($A337,'Published Daily Data'!$B:$AH,MATCH(K$1,'Published Daily Data'!$B$1:$AH$1,0),TRUE)</f>
        <v>0</v>
      </c>
      <c r="L337" s="79">
        <f>VLOOKUP($A337,'Published Daily Data'!$B:$AH,MATCH(L$1,'Published Daily Data'!$B$1:$AH$1,0),TRUE)</f>
        <v>0</v>
      </c>
      <c r="M337" s="79">
        <f>VLOOKUP($A337,'Published Daily Data'!$B:$AH,MATCH(M$1,'Published Daily Data'!$B$1:$AH$1,0),TRUE)</f>
        <v>0</v>
      </c>
      <c r="N337" s="79">
        <f>VLOOKUP($A337,'Published Daily Data'!$B:$AH,MATCH(N$1,'Published Daily Data'!$B$1:$AH$1,0),TRUE)</f>
        <v>0</v>
      </c>
      <c r="O337" s="79">
        <f>VLOOKUP($A337,'Published Daily Data'!$B:$AH,MATCH(O$1,'Published Daily Data'!$B$1:$AH$1,0),TRUE)</f>
        <v>4986</v>
      </c>
      <c r="P337" s="79">
        <f>VLOOKUP($A337,'Published Daily Data'!$B:$AH,MATCH(P$1,'Published Daily Data'!$B$1:$AH$1,0),TRUE)</f>
        <v>-1501</v>
      </c>
      <c r="Q337" s="89">
        <f>VLOOKUP($A337,'Published Daily Data'!$B:$AH,MATCH(Q$1,'Published Daily Data'!$B$1:$AH$1,0),TRUE)</f>
        <v>0</v>
      </c>
      <c r="R337" s="89">
        <f>VLOOKUP($A337,'Published Daily Data'!$B:$AH,MATCH(R$1,'Published Daily Data'!$B$1:$AH$1,0),TRUE)</f>
        <v>0</v>
      </c>
      <c r="S337" s="89">
        <f>VLOOKUP($A337,'Published Daily Data'!$B:$AH,MATCH(S$1,'Published Daily Data'!$B$1:$AH$1,0),TRUE)</f>
        <v>0</v>
      </c>
      <c r="T337" s="89">
        <f>VLOOKUP($A337,'Published Daily Data'!$B:$AH,MATCH(T$1,'Published Daily Data'!$B$1:$AH$1,0),TRUE)</f>
        <v>62.860749897821044</v>
      </c>
      <c r="U337" s="89">
        <f>VLOOKUP($A337,'Published Daily Data'!$B:$BI,MATCH(U$1,'Published Daily Data'!$B$1:$BI$1,0),TRUE)</f>
        <v>62.860749897821044</v>
      </c>
      <c r="V337" s="89">
        <f>VLOOKUP($A337,'Published Daily Data'!$B:$AH,MATCH(V$1,'Published Daily Data'!$B$1:$AH$1,0),TRUE)</f>
        <v>16.317530695057354</v>
      </c>
      <c r="W337" s="89">
        <f>-VLOOKUP($A337,'Published Daily Data'!$B:$AH,MATCH(W$1,'Published Daily Data'!$B$1:$AH$1,0),TRUE)</f>
        <v>-36.863304878149386</v>
      </c>
      <c r="X337" s="89">
        <f>VLOOKUP($A337,'Published Daily Data'!$B:$AH,MATCH(X$1,'Published Daily Data'!$B$1:$AH$1,0),TRUE)</f>
        <v>42.314975714729016</v>
      </c>
      <c r="Y337" s="89">
        <f>VLOOKUP($A337,'Published Daily Data'!$B:$AH,MATCH(Y$1,'Published Daily Data'!$B$1:$AH$1,0),TRUE)</f>
        <v>9437</v>
      </c>
      <c r="Z337" s="89" t="e">
        <f>VLOOKUP($A337,'Published Daily Data'!$B:$AH,MATCH(Z$1,'Published Daily Data'!$B$1:$AH$1,0),TRUE)</f>
        <v>#N/A</v>
      </c>
      <c r="AA337" s="80">
        <f>VLOOKUP($A337,'Published Daily Data'!$B:$AH,MATCH(AA$1,'Published Daily Data'!$B$1:$AH$1,0),TRUE)</f>
        <v>1.4685182413874559E-2</v>
      </c>
      <c r="AB337" s="80">
        <f>VLOOKUP($A337,'Published Daily Data'!$B:$AH,MATCH(AB$1,'Published Daily Data'!$B$1:$AH$1,0),TRUE)</f>
        <v>1.5673461317238891E-2</v>
      </c>
      <c r="AC337" s="80"/>
    </row>
    <row r="338" spans="1:29" x14ac:dyDescent="0.25">
      <c r="A338" s="88">
        <f t="shared" si="6"/>
        <v>45003</v>
      </c>
      <c r="B338" s="79">
        <f>VLOOKUP($A338,'Published Daily Data'!$B:$AH,MATCH(B$1,'Published Daily Data'!$B$1:$AH$1,0),TRUE)</f>
        <v>5978</v>
      </c>
      <c r="C338" s="79">
        <f>VLOOKUP($A338,'Published Daily Data'!$B:$AH,MATCH(C$1,'Published Daily Data'!$B$1:$AH$1,0),TRUE)</f>
        <v>5498</v>
      </c>
      <c r="D338" s="79">
        <f>VLOOKUP($A338,'Published Daily Data'!$B:$AH,MATCH(D$1,'Published Daily Data'!$B$1:$AH$1,0),TRUE)</f>
        <v>7520</v>
      </c>
      <c r="E338" s="79">
        <f>VLOOKUP($A338,'Published Daily Data'!$B:$AH,MATCH(E$1,'Published Daily Data'!$B$1:$AH$1,0),TRUE)</f>
        <v>2022</v>
      </c>
      <c r="F338" s="79">
        <f>VLOOKUP($A338,'Published Daily Data'!$B:$AH,MATCH(F$1,'Published Daily Data'!$B$1:$AH$1,0),TRUE)</f>
        <v>0</v>
      </c>
      <c r="G338" s="79">
        <f>VLOOKUP($A338,'Published Daily Data'!$B:$AH,MATCH(G$1,'Published Daily Data'!$B$1:$AH$1,0),TRUE)</f>
        <v>0</v>
      </c>
      <c r="H338" s="79">
        <f>VLOOKUP($A338,'Published Daily Data'!$B:$AH,MATCH(H$1,'Published Daily Data'!$B$1:$AH$1,0),TRUE)</f>
        <v>0</v>
      </c>
      <c r="I338" s="79">
        <f>VLOOKUP($A338,'Published Daily Data'!$B:$AH,MATCH(I$1,'Published Daily Data'!$B$1:$AH$1,0),TRUE)</f>
        <v>0</v>
      </c>
      <c r="J338" s="79">
        <f>VLOOKUP($A338,'Published Daily Data'!$B:$AH,MATCH(J$1,'Published Daily Data'!$B$1:$AH$1,0),TRUE)</f>
        <v>7520</v>
      </c>
      <c r="K338" s="79">
        <f>VLOOKUP($A338,'Published Daily Data'!$B:$AH,MATCH(K$1,'Published Daily Data'!$B$1:$AH$1,0),TRUE)</f>
        <v>0</v>
      </c>
      <c r="L338" s="79">
        <f>VLOOKUP($A338,'Published Daily Data'!$B:$AH,MATCH(L$1,'Published Daily Data'!$B$1:$AH$1,0),TRUE)</f>
        <v>0</v>
      </c>
      <c r="M338" s="79">
        <f>VLOOKUP($A338,'Published Daily Data'!$B:$AH,MATCH(M$1,'Published Daily Data'!$B$1:$AH$1,0),TRUE)</f>
        <v>0</v>
      </c>
      <c r="N338" s="79">
        <f>VLOOKUP($A338,'Published Daily Data'!$B:$AH,MATCH(N$1,'Published Daily Data'!$B$1:$AH$1,0),TRUE)</f>
        <v>0</v>
      </c>
      <c r="O338" s="79">
        <f>VLOOKUP($A338,'Published Daily Data'!$B:$AH,MATCH(O$1,'Published Daily Data'!$B$1:$AH$1,0),TRUE)</f>
        <v>4282</v>
      </c>
      <c r="P338" s="79">
        <f>VLOOKUP($A338,'Published Daily Data'!$B:$AH,MATCH(P$1,'Published Daily Data'!$B$1:$AH$1,0),TRUE)</f>
        <v>-2260</v>
      </c>
      <c r="Q338" s="89">
        <f>VLOOKUP($A338,'Published Daily Data'!$B:$AH,MATCH(Q$1,'Published Daily Data'!$B$1:$AH$1,0),TRUE)</f>
        <v>0</v>
      </c>
      <c r="R338" s="89">
        <f>VLOOKUP($A338,'Published Daily Data'!$B:$AH,MATCH(R$1,'Published Daily Data'!$B$1:$AH$1,0),TRUE)</f>
        <v>0</v>
      </c>
      <c r="S338" s="89">
        <f>VLOOKUP($A338,'Published Daily Data'!$B:$AH,MATCH(S$1,'Published Daily Data'!$B$1:$AH$1,0),TRUE)</f>
        <v>0</v>
      </c>
      <c r="T338" s="89">
        <f>VLOOKUP($A338,'Published Daily Data'!$B:$AH,MATCH(T$1,'Published Daily Data'!$B$1:$AH$1,0),TRUE)</f>
        <v>50.091431517602437</v>
      </c>
      <c r="U338" s="89">
        <f>VLOOKUP($A338,'Published Daily Data'!$B:$BI,MATCH(U$1,'Published Daily Data'!$B$1:$BI$1,0),TRUE)</f>
        <v>50.091431517602437</v>
      </c>
      <c r="V338" s="89">
        <f>VLOOKUP($A338,'Published Daily Data'!$B:$AH,MATCH(V$1,'Published Daily Data'!$B$1:$AH$1,0),TRUE)</f>
        <v>41.993776236451311</v>
      </c>
      <c r="W338" s="89">
        <f>-VLOOKUP($A338,'Published Daily Data'!$B:$AH,MATCH(W$1,'Published Daily Data'!$B$1:$AH$1,0),TRUE)</f>
        <v>-34.203120016247304</v>
      </c>
      <c r="X338" s="89">
        <f>VLOOKUP($A338,'Published Daily Data'!$B:$AH,MATCH(X$1,'Published Daily Data'!$B$1:$AH$1,0),TRUE)</f>
        <v>57.882087737806444</v>
      </c>
      <c r="Y338" s="89">
        <f>VLOOKUP($A338,'Published Daily Data'!$B:$AH,MATCH(Y$1,'Published Daily Data'!$B$1:$AH$1,0),TRUE)</f>
        <v>7520</v>
      </c>
      <c r="Z338" s="89" t="e">
        <f>VLOOKUP($A338,'Published Daily Data'!$B:$AH,MATCH(Z$1,'Published Daily Data'!$B$1:$AH$1,0),TRUE)</f>
        <v>#N/A</v>
      </c>
      <c r="AA338" s="80">
        <f>VLOOKUP($A338,'Published Daily Data'!$B:$AH,MATCH(AA$1,'Published Daily Data'!$B$1:$AH$1,0),TRUE)</f>
        <v>1.4685182413874558E-2</v>
      </c>
      <c r="AB338" s="80">
        <f>VLOOKUP($A338,'Published Daily Data'!$B:$AH,MATCH(AB$1,'Published Daily Data'!$B$1:$AH$1,0),TRUE)</f>
        <v>2.3209896011008157E-2</v>
      </c>
      <c r="AC338" s="80"/>
    </row>
    <row r="339" spans="1:29" x14ac:dyDescent="0.25">
      <c r="A339" s="88">
        <f t="shared" si="6"/>
        <v>45004</v>
      </c>
      <c r="B339" s="79">
        <f>VLOOKUP($A339,'Published Daily Data'!$B:$AH,MATCH(B$1,'Published Daily Data'!$B$1:$AH$1,0),TRUE)</f>
        <v>5520</v>
      </c>
      <c r="C339" s="79">
        <f>VLOOKUP($A339,'Published Daily Data'!$B:$AH,MATCH(C$1,'Published Daily Data'!$B$1:$AH$1,0),TRUE)</f>
        <v>5504</v>
      </c>
      <c r="D339" s="79">
        <f>VLOOKUP($A339,'Published Daily Data'!$B:$AH,MATCH(D$1,'Published Daily Data'!$B$1:$AH$1,0),TRUE)</f>
        <v>8248</v>
      </c>
      <c r="E339" s="79">
        <f>VLOOKUP($A339,'Published Daily Data'!$B:$AH,MATCH(E$1,'Published Daily Data'!$B$1:$AH$1,0),TRUE)</f>
        <v>2744</v>
      </c>
      <c r="F339" s="79">
        <f>VLOOKUP($A339,'Published Daily Data'!$B:$AH,MATCH(F$1,'Published Daily Data'!$B$1:$AH$1,0),TRUE)</f>
        <v>0</v>
      </c>
      <c r="G339" s="79">
        <f>VLOOKUP($A339,'Published Daily Data'!$B:$AH,MATCH(G$1,'Published Daily Data'!$B$1:$AH$1,0),TRUE)</f>
        <v>0</v>
      </c>
      <c r="H339" s="79">
        <f>VLOOKUP($A339,'Published Daily Data'!$B:$AH,MATCH(H$1,'Published Daily Data'!$B$1:$AH$1,0),TRUE)</f>
        <v>0</v>
      </c>
      <c r="I339" s="79">
        <f>VLOOKUP($A339,'Published Daily Data'!$B:$AH,MATCH(I$1,'Published Daily Data'!$B$1:$AH$1,0),TRUE)</f>
        <v>0</v>
      </c>
      <c r="J339" s="79">
        <f>VLOOKUP($A339,'Published Daily Data'!$B:$AH,MATCH(J$1,'Published Daily Data'!$B$1:$AH$1,0),TRUE)</f>
        <v>8248</v>
      </c>
      <c r="K339" s="79">
        <f>VLOOKUP($A339,'Published Daily Data'!$B:$AH,MATCH(K$1,'Published Daily Data'!$B$1:$AH$1,0),TRUE)</f>
        <v>0</v>
      </c>
      <c r="L339" s="79">
        <f>VLOOKUP($A339,'Published Daily Data'!$B:$AH,MATCH(L$1,'Published Daily Data'!$B$1:$AH$1,0),TRUE)</f>
        <v>0</v>
      </c>
      <c r="M339" s="79">
        <f>VLOOKUP($A339,'Published Daily Data'!$B:$AH,MATCH(M$1,'Published Daily Data'!$B$1:$AH$1,0),TRUE)</f>
        <v>0</v>
      </c>
      <c r="N339" s="79">
        <f>VLOOKUP($A339,'Published Daily Data'!$B:$AH,MATCH(N$1,'Published Daily Data'!$B$1:$AH$1,0),TRUE)</f>
        <v>0</v>
      </c>
      <c r="O339" s="79">
        <f>VLOOKUP($A339,'Published Daily Data'!$B:$AH,MATCH(O$1,'Published Daily Data'!$B$1:$AH$1,0),TRUE)</f>
        <v>4183</v>
      </c>
      <c r="P339" s="79">
        <f>VLOOKUP($A339,'Published Daily Data'!$B:$AH,MATCH(P$1,'Published Daily Data'!$B$1:$AH$1,0),TRUE)</f>
        <v>-1439</v>
      </c>
      <c r="Q339" s="89">
        <f>VLOOKUP($A339,'Published Daily Data'!$B:$AH,MATCH(Q$1,'Published Daily Data'!$B$1:$AH$1,0),TRUE)</f>
        <v>0</v>
      </c>
      <c r="R339" s="89">
        <f>VLOOKUP($A339,'Published Daily Data'!$B:$AH,MATCH(R$1,'Published Daily Data'!$B$1:$AH$1,0),TRUE)</f>
        <v>0</v>
      </c>
      <c r="S339" s="89">
        <f>VLOOKUP($A339,'Published Daily Data'!$B:$AH,MATCH(S$1,'Published Daily Data'!$B$1:$AH$1,0),TRUE)</f>
        <v>0</v>
      </c>
      <c r="T339" s="89">
        <f>VLOOKUP($A339,'Published Daily Data'!$B:$AH,MATCH(T$1,'Published Daily Data'!$B$1:$AH$1,0),TRUE)</f>
        <v>54.940708398561824</v>
      </c>
      <c r="U339" s="89">
        <f>VLOOKUP($A339,'Published Daily Data'!$B:$BI,MATCH(U$1,'Published Daily Data'!$B$1:$BI$1,0),TRUE)</f>
        <v>54.940708398561824</v>
      </c>
      <c r="V339" s="89">
        <f>VLOOKUP($A339,'Published Daily Data'!$B:$AH,MATCH(V$1,'Published Daily Data'!$B$1:$AH$1,0),TRUE)</f>
        <v>143.56449557285279</v>
      </c>
      <c r="W339" s="89">
        <f>-VLOOKUP($A339,'Published Daily Data'!$B:$AH,MATCH(W$1,'Published Daily Data'!$B$1:$AH$1,0),TRUE)</f>
        <v>-65.876790979101997</v>
      </c>
      <c r="X339" s="89">
        <f>VLOOKUP($A339,'Published Daily Data'!$B:$AH,MATCH(X$1,'Published Daily Data'!$B$1:$AH$1,0),TRUE)</f>
        <v>132.62841299231263</v>
      </c>
      <c r="Y339" s="89">
        <f>VLOOKUP($A339,'Published Daily Data'!$B:$AH,MATCH(Y$1,'Published Daily Data'!$B$1:$AH$1,0),TRUE)</f>
        <v>8248</v>
      </c>
      <c r="Z339" s="89" t="e">
        <f>VLOOKUP($A339,'Published Daily Data'!$B:$AH,MATCH(Z$1,'Published Daily Data'!$B$1:$AH$1,0),TRUE)</f>
        <v>#N/A</v>
      </c>
      <c r="AA339" s="80">
        <f>VLOOKUP($A339,'Published Daily Data'!$B:$AH,MATCH(AA$1,'Published Daily Data'!$B$1:$AH$1,0),TRUE)</f>
        <v>1.4685182413874559E-2</v>
      </c>
      <c r="AB339" s="80">
        <f>VLOOKUP($A339,'Published Daily Data'!$B:$AH,MATCH(AB$1,'Published Daily Data'!$B$1:$AH$1,0),TRUE)</f>
        <v>5.3124137327600345E-2</v>
      </c>
      <c r="AC339" s="80"/>
    </row>
    <row r="340" spans="1:29" x14ac:dyDescent="0.25">
      <c r="A340" s="88">
        <f t="shared" si="6"/>
        <v>45005</v>
      </c>
      <c r="B340" s="79">
        <f>VLOOKUP($A340,'Published Daily Data'!$B:$AH,MATCH(B$1,'Published Daily Data'!$B$1:$AH$1,0),TRUE)</f>
        <v>5476</v>
      </c>
      <c r="C340" s="79">
        <f>VLOOKUP($A340,'Published Daily Data'!$B:$AH,MATCH(C$1,'Published Daily Data'!$B$1:$AH$1,0),TRUE)</f>
        <v>5400</v>
      </c>
      <c r="D340" s="79">
        <f>VLOOKUP($A340,'Published Daily Data'!$B:$AH,MATCH(D$1,'Published Daily Data'!$B$1:$AH$1,0),TRUE)</f>
        <v>6973</v>
      </c>
      <c r="E340" s="79">
        <f>VLOOKUP($A340,'Published Daily Data'!$B:$AH,MATCH(E$1,'Published Daily Data'!$B$1:$AH$1,0),TRUE)</f>
        <v>1573</v>
      </c>
      <c r="F340" s="79">
        <f>VLOOKUP($A340,'Published Daily Data'!$B:$AH,MATCH(F$1,'Published Daily Data'!$B$1:$AH$1,0),TRUE)</f>
        <v>0</v>
      </c>
      <c r="G340" s="79">
        <f>VLOOKUP($A340,'Published Daily Data'!$B:$AH,MATCH(G$1,'Published Daily Data'!$B$1:$AH$1,0),TRUE)</f>
        <v>0</v>
      </c>
      <c r="H340" s="79">
        <f>VLOOKUP($A340,'Published Daily Data'!$B:$AH,MATCH(H$1,'Published Daily Data'!$B$1:$AH$1,0),TRUE)</f>
        <v>0</v>
      </c>
      <c r="I340" s="79">
        <f>VLOOKUP($A340,'Published Daily Data'!$B:$AH,MATCH(I$1,'Published Daily Data'!$B$1:$AH$1,0),TRUE)</f>
        <v>0</v>
      </c>
      <c r="J340" s="79">
        <f>VLOOKUP($A340,'Published Daily Data'!$B:$AH,MATCH(J$1,'Published Daily Data'!$B$1:$AH$1,0),TRUE)</f>
        <v>6973</v>
      </c>
      <c r="K340" s="79">
        <f>VLOOKUP($A340,'Published Daily Data'!$B:$AH,MATCH(K$1,'Published Daily Data'!$B$1:$AH$1,0),TRUE)</f>
        <v>0</v>
      </c>
      <c r="L340" s="79">
        <f>VLOOKUP($A340,'Published Daily Data'!$B:$AH,MATCH(L$1,'Published Daily Data'!$B$1:$AH$1,0),TRUE)</f>
        <v>0</v>
      </c>
      <c r="M340" s="79">
        <f>VLOOKUP($A340,'Published Daily Data'!$B:$AH,MATCH(M$1,'Published Daily Data'!$B$1:$AH$1,0),TRUE)</f>
        <v>0</v>
      </c>
      <c r="N340" s="79">
        <f>VLOOKUP($A340,'Published Daily Data'!$B:$AH,MATCH(N$1,'Published Daily Data'!$B$1:$AH$1,0),TRUE)</f>
        <v>0</v>
      </c>
      <c r="O340" s="79">
        <f>VLOOKUP($A340,'Published Daily Data'!$B:$AH,MATCH(O$1,'Published Daily Data'!$B$1:$AH$1,0),TRUE)</f>
        <v>3056</v>
      </c>
      <c r="P340" s="79">
        <f>VLOOKUP($A340,'Published Daily Data'!$B:$AH,MATCH(P$1,'Published Daily Data'!$B$1:$AH$1,0),TRUE)</f>
        <v>-1483</v>
      </c>
      <c r="Q340" s="89">
        <f>VLOOKUP($A340,'Published Daily Data'!$B:$AH,MATCH(Q$1,'Published Daily Data'!$B$1:$AH$1,0),TRUE)</f>
        <v>0</v>
      </c>
      <c r="R340" s="89">
        <f>VLOOKUP($A340,'Published Daily Data'!$B:$AH,MATCH(R$1,'Published Daily Data'!$B$1:$AH$1,0),TRUE)</f>
        <v>0</v>
      </c>
      <c r="S340" s="89">
        <f>VLOOKUP($A340,'Published Daily Data'!$B:$AH,MATCH(S$1,'Published Daily Data'!$B$1:$AH$1,0),TRUE)</f>
        <v>0</v>
      </c>
      <c r="T340" s="89">
        <f>VLOOKUP($A340,'Published Daily Data'!$B:$AH,MATCH(T$1,'Published Daily Data'!$B$1:$AH$1,0),TRUE)</f>
        <v>46.447812762266203</v>
      </c>
      <c r="U340" s="89">
        <f>VLOOKUP($A340,'Published Daily Data'!$B:$BI,MATCH(U$1,'Published Daily Data'!$B$1:$BI$1,0),TRUE)</f>
        <v>46.447812762266203</v>
      </c>
      <c r="V340" s="89">
        <f>VLOOKUP($A340,'Published Daily Data'!$B:$AH,MATCH(V$1,'Published Daily Data'!$B$1:$AH$1,0),TRUE)</f>
        <v>41.444037878350713</v>
      </c>
      <c r="W340" s="89">
        <f>-VLOOKUP($A340,'Published Daily Data'!$B:$AH,MATCH(W$1,'Published Daily Data'!$B$1:$AH$1,0),TRUE)</f>
        <v>-23.487019618492848</v>
      </c>
      <c r="X340" s="89">
        <f>VLOOKUP($A340,'Published Daily Data'!$B:$AH,MATCH(X$1,'Published Daily Data'!$B$1:$AH$1,0),TRUE)</f>
        <v>64.404831022124085</v>
      </c>
      <c r="Y340" s="89">
        <f>VLOOKUP($A340,'Published Daily Data'!$B:$AH,MATCH(Y$1,'Published Daily Data'!$B$1:$AH$1,0),TRUE)</f>
        <v>6973</v>
      </c>
      <c r="Z340" s="89" t="e">
        <f>VLOOKUP($A340,'Published Daily Data'!$B:$AH,MATCH(Z$1,'Published Daily Data'!$B$1:$AH$1,0),TRUE)</f>
        <v>#N/A</v>
      </c>
      <c r="AA340" s="80">
        <f>VLOOKUP($A340,'Published Daily Data'!$B:$AH,MATCH(AA$1,'Published Daily Data'!$B$1:$AH$1,0),TRUE)</f>
        <v>1.4685182413874561E-2</v>
      </c>
      <c r="AB340" s="80">
        <f>VLOOKUP($A340,'Published Daily Data'!$B:$AH,MATCH(AB$1,'Published Daily Data'!$B$1:$AH$1,0),TRUE)</f>
        <v>2.6294107142221333E-2</v>
      </c>
      <c r="AC340" s="80"/>
    </row>
    <row r="341" spans="1:29" x14ac:dyDescent="0.25">
      <c r="A341" s="88">
        <f t="shared" si="6"/>
        <v>45006</v>
      </c>
      <c r="B341" s="79">
        <f>VLOOKUP($A341,'Published Daily Data'!$B:$AH,MATCH(B$1,'Published Daily Data'!$B$1:$AH$1,0),TRUE)</f>
        <v>5355</v>
      </c>
      <c r="C341" s="79">
        <f>VLOOKUP($A341,'Published Daily Data'!$B:$AH,MATCH(C$1,'Published Daily Data'!$B$1:$AH$1,0),TRUE)</f>
        <v>5229</v>
      </c>
      <c r="D341" s="79">
        <f>VLOOKUP($A341,'Published Daily Data'!$B:$AH,MATCH(D$1,'Published Daily Data'!$B$1:$AH$1,0),TRUE)</f>
        <v>8013</v>
      </c>
      <c r="E341" s="79">
        <f>VLOOKUP($A341,'Published Daily Data'!$B:$AH,MATCH(E$1,'Published Daily Data'!$B$1:$AH$1,0),TRUE)</f>
        <v>2784</v>
      </c>
      <c r="F341" s="79">
        <f>VLOOKUP($A341,'Published Daily Data'!$B:$AH,MATCH(F$1,'Published Daily Data'!$B$1:$AH$1,0),TRUE)</f>
        <v>0</v>
      </c>
      <c r="G341" s="79">
        <f>VLOOKUP($A341,'Published Daily Data'!$B:$AH,MATCH(G$1,'Published Daily Data'!$B$1:$AH$1,0),TRUE)</f>
        <v>0</v>
      </c>
      <c r="H341" s="79">
        <f>VLOOKUP($A341,'Published Daily Data'!$B:$AH,MATCH(H$1,'Published Daily Data'!$B$1:$AH$1,0),TRUE)</f>
        <v>0</v>
      </c>
      <c r="I341" s="79">
        <f>VLOOKUP($A341,'Published Daily Data'!$B:$AH,MATCH(I$1,'Published Daily Data'!$B$1:$AH$1,0),TRUE)</f>
        <v>0</v>
      </c>
      <c r="J341" s="79">
        <f>VLOOKUP($A341,'Published Daily Data'!$B:$AH,MATCH(J$1,'Published Daily Data'!$B$1:$AH$1,0),TRUE)</f>
        <v>8013</v>
      </c>
      <c r="K341" s="79">
        <f>VLOOKUP($A341,'Published Daily Data'!$B:$AH,MATCH(K$1,'Published Daily Data'!$B$1:$AH$1,0),TRUE)</f>
        <v>0</v>
      </c>
      <c r="L341" s="79">
        <f>VLOOKUP($A341,'Published Daily Data'!$B:$AH,MATCH(L$1,'Published Daily Data'!$B$1:$AH$1,0),TRUE)</f>
        <v>0</v>
      </c>
      <c r="M341" s="79">
        <f>VLOOKUP($A341,'Published Daily Data'!$B:$AH,MATCH(M$1,'Published Daily Data'!$B$1:$AH$1,0),TRUE)</f>
        <v>0</v>
      </c>
      <c r="N341" s="79">
        <f>VLOOKUP($A341,'Published Daily Data'!$B:$AH,MATCH(N$1,'Published Daily Data'!$B$1:$AH$1,0),TRUE)</f>
        <v>0</v>
      </c>
      <c r="O341" s="79">
        <f>VLOOKUP($A341,'Published Daily Data'!$B:$AH,MATCH(O$1,'Published Daily Data'!$B$1:$AH$1,0),TRUE)</f>
        <v>4630</v>
      </c>
      <c r="P341" s="79">
        <f>VLOOKUP($A341,'Published Daily Data'!$B:$AH,MATCH(P$1,'Published Daily Data'!$B$1:$AH$1,0),TRUE)</f>
        <v>-1846</v>
      </c>
      <c r="Q341" s="89">
        <f>VLOOKUP($A341,'Published Daily Data'!$B:$AH,MATCH(Q$1,'Published Daily Data'!$B$1:$AH$1,0),TRUE)</f>
        <v>0</v>
      </c>
      <c r="R341" s="89">
        <f>VLOOKUP($A341,'Published Daily Data'!$B:$AH,MATCH(R$1,'Published Daily Data'!$B$1:$AH$1,0),TRUE)</f>
        <v>0</v>
      </c>
      <c r="S341" s="89">
        <f>VLOOKUP($A341,'Published Daily Data'!$B:$AH,MATCH(S$1,'Published Daily Data'!$B$1:$AH$1,0),TRUE)</f>
        <v>0</v>
      </c>
      <c r="T341" s="89">
        <f>VLOOKUP($A341,'Published Daily Data'!$B:$AH,MATCH(T$1,'Published Daily Data'!$B$1:$AH$1,0),TRUE)</f>
        <v>53.375351163636751</v>
      </c>
      <c r="U341" s="89">
        <f>VLOOKUP($A341,'Published Daily Data'!$B:$BI,MATCH(U$1,'Published Daily Data'!$B$1:$BI$1,0),TRUE)</f>
        <v>53.375351163636751</v>
      </c>
      <c r="V341" s="89">
        <f>VLOOKUP($A341,'Published Daily Data'!$B:$AH,MATCH(V$1,'Published Daily Data'!$B$1:$AH$1,0),TRUE)</f>
        <v>12.456246933233587</v>
      </c>
      <c r="W341" s="89">
        <f>-VLOOKUP($A341,'Published Daily Data'!$B:$AH,MATCH(W$1,'Published Daily Data'!$B$1:$AH$1,0),TRUE)</f>
        <v>-31.000734346133218</v>
      </c>
      <c r="X341" s="89">
        <f>VLOOKUP($A341,'Published Daily Data'!$B:$AH,MATCH(X$1,'Published Daily Data'!$B$1:$AH$1,0),TRUE)</f>
        <v>34.830863750737123</v>
      </c>
      <c r="Y341" s="89">
        <f>VLOOKUP($A341,'Published Daily Data'!$B:$AH,MATCH(Y$1,'Published Daily Data'!$B$1:$AH$1,0),TRUE)</f>
        <v>8013</v>
      </c>
      <c r="Z341" s="89" t="e">
        <f>VLOOKUP($A341,'Published Daily Data'!$B:$AH,MATCH(Z$1,'Published Daily Data'!$B$1:$AH$1,0),TRUE)</f>
        <v>#N/A</v>
      </c>
      <c r="AA341" s="80">
        <f>VLOOKUP($A341,'Published Daily Data'!$B:$AH,MATCH(AA$1,'Published Daily Data'!$B$1:$AH$1,0),TRUE)</f>
        <v>1.4685182413874559E-2</v>
      </c>
      <c r="AB341" s="80">
        <f>VLOOKUP($A341,'Published Daily Data'!$B:$AH,MATCH(AB$1,'Published Daily Data'!$B$1:$AH$1,0),TRUE)</f>
        <v>1.4685182413874559E-2</v>
      </c>
      <c r="AC341" s="80"/>
    </row>
    <row r="342" spans="1:29" x14ac:dyDescent="0.25">
      <c r="A342" s="88">
        <f t="shared" si="6"/>
        <v>45007</v>
      </c>
      <c r="B342" s="79">
        <f>VLOOKUP($A342,'Published Daily Data'!$B:$AH,MATCH(B$1,'Published Daily Data'!$B$1:$AH$1,0),TRUE)</f>
        <v>5239</v>
      </c>
      <c r="C342" s="79">
        <f>VLOOKUP($A342,'Published Daily Data'!$B:$AH,MATCH(C$1,'Published Daily Data'!$B$1:$AH$1,0),TRUE)</f>
        <v>5394</v>
      </c>
      <c r="D342" s="79">
        <f>VLOOKUP($A342,'Published Daily Data'!$B:$AH,MATCH(D$1,'Published Daily Data'!$B$1:$AH$1,0),TRUE)</f>
        <v>6931</v>
      </c>
      <c r="E342" s="79">
        <f>VLOOKUP($A342,'Published Daily Data'!$B:$AH,MATCH(E$1,'Published Daily Data'!$B$1:$AH$1,0),TRUE)</f>
        <v>1537</v>
      </c>
      <c r="F342" s="79">
        <f>VLOOKUP($A342,'Published Daily Data'!$B:$AH,MATCH(F$1,'Published Daily Data'!$B$1:$AH$1,0),TRUE)</f>
        <v>0</v>
      </c>
      <c r="G342" s="79">
        <f>VLOOKUP($A342,'Published Daily Data'!$B:$AH,MATCH(G$1,'Published Daily Data'!$B$1:$AH$1,0),TRUE)</f>
        <v>0</v>
      </c>
      <c r="H342" s="79">
        <f>VLOOKUP($A342,'Published Daily Data'!$B:$AH,MATCH(H$1,'Published Daily Data'!$B$1:$AH$1,0),TRUE)</f>
        <v>0</v>
      </c>
      <c r="I342" s="79">
        <f>VLOOKUP($A342,'Published Daily Data'!$B:$AH,MATCH(I$1,'Published Daily Data'!$B$1:$AH$1,0),TRUE)</f>
        <v>0</v>
      </c>
      <c r="J342" s="79">
        <f>VLOOKUP($A342,'Published Daily Data'!$B:$AH,MATCH(J$1,'Published Daily Data'!$B$1:$AH$1,0),TRUE)</f>
        <v>6931</v>
      </c>
      <c r="K342" s="79">
        <f>VLOOKUP($A342,'Published Daily Data'!$B:$AH,MATCH(K$1,'Published Daily Data'!$B$1:$AH$1,0),TRUE)</f>
        <v>0</v>
      </c>
      <c r="L342" s="79">
        <f>VLOOKUP($A342,'Published Daily Data'!$B:$AH,MATCH(L$1,'Published Daily Data'!$B$1:$AH$1,0),TRUE)</f>
        <v>0</v>
      </c>
      <c r="M342" s="79">
        <f>VLOOKUP($A342,'Published Daily Data'!$B:$AH,MATCH(M$1,'Published Daily Data'!$B$1:$AH$1,0),TRUE)</f>
        <v>0</v>
      </c>
      <c r="N342" s="79">
        <f>VLOOKUP($A342,'Published Daily Data'!$B:$AH,MATCH(N$1,'Published Daily Data'!$B$1:$AH$1,0),TRUE)</f>
        <v>0</v>
      </c>
      <c r="O342" s="79">
        <f>VLOOKUP($A342,'Published Daily Data'!$B:$AH,MATCH(O$1,'Published Daily Data'!$B$1:$AH$1,0),TRUE)</f>
        <v>2441</v>
      </c>
      <c r="P342" s="79">
        <f>VLOOKUP($A342,'Published Daily Data'!$B:$AH,MATCH(P$1,'Published Daily Data'!$B$1:$AH$1,0),TRUE)</f>
        <v>-904</v>
      </c>
      <c r="Q342" s="89">
        <f>VLOOKUP($A342,'Published Daily Data'!$B:$AH,MATCH(Q$1,'Published Daily Data'!$B$1:$AH$1,0),TRUE)</f>
        <v>0</v>
      </c>
      <c r="R342" s="89">
        <f>VLOOKUP($A342,'Published Daily Data'!$B:$AH,MATCH(R$1,'Published Daily Data'!$B$1:$AH$1,0),TRUE)</f>
        <v>0</v>
      </c>
      <c r="S342" s="89">
        <f>VLOOKUP($A342,'Published Daily Data'!$B:$AH,MATCH(S$1,'Published Daily Data'!$B$1:$AH$1,0),TRUE)</f>
        <v>0</v>
      </c>
      <c r="T342" s="89">
        <f>VLOOKUP($A342,'Published Daily Data'!$B:$AH,MATCH(T$1,'Published Daily Data'!$B$1:$AH$1,0),TRUE)</f>
        <v>46.168046788364698</v>
      </c>
      <c r="U342" s="89">
        <f>VLOOKUP($A342,'Published Daily Data'!$B:$BI,MATCH(U$1,'Published Daily Data'!$B$1:$BI$1,0),TRUE)</f>
        <v>46.168046788364698</v>
      </c>
      <c r="V342" s="89">
        <f>VLOOKUP($A342,'Published Daily Data'!$B:$AH,MATCH(V$1,'Published Daily Data'!$B$1:$AH$1,0),TRUE)</f>
        <v>99.824100681746472</v>
      </c>
      <c r="W342" s="89">
        <f>-VLOOKUP($A342,'Published Daily Data'!$B:$AH,MATCH(W$1,'Published Daily Data'!$B$1:$AH$1,0),TRUE)</f>
        <v>-43.408694773859949</v>
      </c>
      <c r="X342" s="89">
        <f>VLOOKUP($A342,'Published Daily Data'!$B:$AH,MATCH(X$1,'Published Daily Data'!$B$1:$AH$1,0),TRUE)</f>
        <v>102.58345269625123</v>
      </c>
      <c r="Y342" s="89">
        <f>VLOOKUP($A342,'Published Daily Data'!$B:$AH,MATCH(Y$1,'Published Daily Data'!$B$1:$AH$1,0),TRUE)</f>
        <v>6931</v>
      </c>
      <c r="Z342" s="89" t="e">
        <f>VLOOKUP($A342,'Published Daily Data'!$B:$AH,MATCH(Z$1,'Published Daily Data'!$B$1:$AH$1,0),TRUE)</f>
        <v>#N/A</v>
      </c>
      <c r="AA342" s="80">
        <f>VLOOKUP($A342,'Published Daily Data'!$B:$AH,MATCH(AA$1,'Published Daily Data'!$B$1:$AH$1,0),TRUE)</f>
        <v>1.4685182413874559E-2</v>
      </c>
      <c r="AB342" s="80">
        <f>VLOOKUP($A342,'Published Daily Data'!$B:$AH,MATCH(AB$1,'Published Daily Data'!$B$1:$AH$1,0),TRUE)</f>
        <v>4.1927610582723276E-2</v>
      </c>
      <c r="AC342" s="80"/>
    </row>
    <row r="343" spans="1:29" x14ac:dyDescent="0.25">
      <c r="A343" s="88">
        <f t="shared" si="6"/>
        <v>45008</v>
      </c>
      <c r="B343" s="79">
        <f>VLOOKUP($A343,'Published Daily Data'!$B:$AH,MATCH(B$1,'Published Daily Data'!$B$1:$AH$1,0),TRUE)</f>
        <v>5492</v>
      </c>
      <c r="C343" s="79">
        <f>VLOOKUP($A343,'Published Daily Data'!$B:$AH,MATCH(C$1,'Published Daily Data'!$B$1:$AH$1,0),TRUE)</f>
        <v>5454</v>
      </c>
      <c r="D343" s="79">
        <f>VLOOKUP($A343,'Published Daily Data'!$B:$AH,MATCH(D$1,'Published Daily Data'!$B$1:$AH$1,0),TRUE)</f>
        <v>7258</v>
      </c>
      <c r="E343" s="79">
        <f>VLOOKUP($A343,'Published Daily Data'!$B:$AH,MATCH(E$1,'Published Daily Data'!$B$1:$AH$1,0),TRUE)</f>
        <v>1804</v>
      </c>
      <c r="F343" s="79">
        <f>VLOOKUP($A343,'Published Daily Data'!$B:$AH,MATCH(F$1,'Published Daily Data'!$B$1:$AH$1,0),TRUE)</f>
        <v>0</v>
      </c>
      <c r="G343" s="79">
        <f>VLOOKUP($A343,'Published Daily Data'!$B:$AH,MATCH(G$1,'Published Daily Data'!$B$1:$AH$1,0),TRUE)</f>
        <v>0</v>
      </c>
      <c r="H343" s="79">
        <f>VLOOKUP($A343,'Published Daily Data'!$B:$AH,MATCH(H$1,'Published Daily Data'!$B$1:$AH$1,0),TRUE)</f>
        <v>0</v>
      </c>
      <c r="I343" s="79">
        <f>VLOOKUP($A343,'Published Daily Data'!$B:$AH,MATCH(I$1,'Published Daily Data'!$B$1:$AH$1,0),TRUE)</f>
        <v>0</v>
      </c>
      <c r="J343" s="79">
        <f>VLOOKUP($A343,'Published Daily Data'!$B:$AH,MATCH(J$1,'Published Daily Data'!$B$1:$AH$1,0),TRUE)</f>
        <v>7258</v>
      </c>
      <c r="K343" s="79">
        <f>VLOOKUP($A343,'Published Daily Data'!$B:$AH,MATCH(K$1,'Published Daily Data'!$B$1:$AH$1,0),TRUE)</f>
        <v>0</v>
      </c>
      <c r="L343" s="79">
        <f>VLOOKUP($A343,'Published Daily Data'!$B:$AH,MATCH(L$1,'Published Daily Data'!$B$1:$AH$1,0),TRUE)</f>
        <v>0</v>
      </c>
      <c r="M343" s="79">
        <f>VLOOKUP($A343,'Published Daily Data'!$B:$AH,MATCH(M$1,'Published Daily Data'!$B$1:$AH$1,0),TRUE)</f>
        <v>0</v>
      </c>
      <c r="N343" s="79">
        <f>VLOOKUP($A343,'Published Daily Data'!$B:$AH,MATCH(N$1,'Published Daily Data'!$B$1:$AH$1,0),TRUE)</f>
        <v>0</v>
      </c>
      <c r="O343" s="79">
        <f>VLOOKUP($A343,'Published Daily Data'!$B:$AH,MATCH(O$1,'Published Daily Data'!$B$1:$AH$1,0),TRUE)</f>
        <v>3394</v>
      </c>
      <c r="P343" s="79">
        <f>VLOOKUP($A343,'Published Daily Data'!$B:$AH,MATCH(P$1,'Published Daily Data'!$B$1:$AH$1,0),TRUE)</f>
        <v>-1590</v>
      </c>
      <c r="Q343" s="89">
        <f>VLOOKUP($A343,'Published Daily Data'!$B:$AH,MATCH(Q$1,'Published Daily Data'!$B$1:$AH$1,0),TRUE)</f>
        <v>0</v>
      </c>
      <c r="R343" s="89">
        <f>VLOOKUP($A343,'Published Daily Data'!$B:$AH,MATCH(R$1,'Published Daily Data'!$B$1:$AH$1,0),TRUE)</f>
        <v>0</v>
      </c>
      <c r="S343" s="89">
        <f>VLOOKUP($A343,'Published Daily Data'!$B:$AH,MATCH(S$1,'Published Daily Data'!$B$1:$AH$1,0),TRUE)</f>
        <v>0</v>
      </c>
      <c r="T343" s="89">
        <f>VLOOKUP($A343,'Published Daily Data'!$B:$AH,MATCH(T$1,'Published Daily Data'!$B$1:$AH$1,0),TRUE)</f>
        <v>48.346224728026421</v>
      </c>
      <c r="U343" s="89">
        <f>VLOOKUP($A343,'Published Daily Data'!$B:$BI,MATCH(U$1,'Published Daily Data'!$B$1:$BI$1,0),TRUE)</f>
        <v>48.346224728026421</v>
      </c>
      <c r="V343" s="89">
        <f>VLOOKUP($A343,'Published Daily Data'!$B:$AH,MATCH(V$1,'Published Daily Data'!$B$1:$AH$1,0),TRUE)</f>
        <v>75.595172857710665</v>
      </c>
      <c r="W343" s="89">
        <f>-VLOOKUP($A343,'Published Daily Data'!$B:$AH,MATCH(W$1,'Published Daily Data'!$B$1:$AH$1,0),TRUE)</f>
        <v>-35.855194601727192</v>
      </c>
      <c r="X343" s="89">
        <f>VLOOKUP($A343,'Published Daily Data'!$B:$AH,MATCH(X$1,'Published Daily Data'!$B$1:$AH$1,0),TRUE)</f>
        <v>88.086202984009859</v>
      </c>
      <c r="Y343" s="89">
        <f>VLOOKUP($A343,'Published Daily Data'!$B:$AH,MATCH(Y$1,'Published Daily Data'!$B$1:$AH$1,0),TRUE)</f>
        <v>7258</v>
      </c>
      <c r="Z343" s="89" t="e">
        <f>VLOOKUP($A343,'Published Daily Data'!$B:$AH,MATCH(Z$1,'Published Daily Data'!$B$1:$AH$1,0),TRUE)</f>
        <v>#N/A</v>
      </c>
      <c r="AA343" s="80">
        <f>VLOOKUP($A343,'Published Daily Data'!$B:$AH,MATCH(AA$1,'Published Daily Data'!$B$1:$AH$1,0),TRUE)</f>
        <v>1.4685182413874566E-2</v>
      </c>
      <c r="AB343" s="80">
        <f>VLOOKUP($A343,'Published Daily Data'!$B:$AH,MATCH(AB$1,'Published Daily Data'!$B$1:$AH$1,0),TRUE)</f>
        <v>3.5606271511295889E-2</v>
      </c>
      <c r="AC343" s="80"/>
    </row>
    <row r="344" spans="1:29" x14ac:dyDescent="0.25">
      <c r="A344" s="88">
        <f t="shared" si="6"/>
        <v>45009</v>
      </c>
      <c r="B344" s="79">
        <f>VLOOKUP($A344,'Published Daily Data'!$B:$AH,MATCH(B$1,'Published Daily Data'!$B$1:$AH$1,0),TRUE)</f>
        <v>5678</v>
      </c>
      <c r="C344" s="79">
        <f>VLOOKUP($A344,'Published Daily Data'!$B:$AH,MATCH(C$1,'Published Daily Data'!$B$1:$AH$1,0),TRUE)</f>
        <v>5476</v>
      </c>
      <c r="D344" s="79">
        <f>VLOOKUP($A344,'Published Daily Data'!$B:$AH,MATCH(D$1,'Published Daily Data'!$B$1:$AH$1,0),TRUE)</f>
        <v>7130</v>
      </c>
      <c r="E344" s="79">
        <f>VLOOKUP($A344,'Published Daily Data'!$B:$AH,MATCH(E$1,'Published Daily Data'!$B$1:$AH$1,0),TRUE)</f>
        <v>1654</v>
      </c>
      <c r="F344" s="79">
        <f>VLOOKUP($A344,'Published Daily Data'!$B:$AH,MATCH(F$1,'Published Daily Data'!$B$1:$AH$1,0),TRUE)</f>
        <v>0</v>
      </c>
      <c r="G344" s="79">
        <f>VLOOKUP($A344,'Published Daily Data'!$B:$AH,MATCH(G$1,'Published Daily Data'!$B$1:$AH$1,0),TRUE)</f>
        <v>0</v>
      </c>
      <c r="H344" s="79">
        <f>VLOOKUP($A344,'Published Daily Data'!$B:$AH,MATCH(H$1,'Published Daily Data'!$B$1:$AH$1,0),TRUE)</f>
        <v>0</v>
      </c>
      <c r="I344" s="79">
        <f>VLOOKUP($A344,'Published Daily Data'!$B:$AH,MATCH(I$1,'Published Daily Data'!$B$1:$AH$1,0),TRUE)</f>
        <v>0</v>
      </c>
      <c r="J344" s="79">
        <f>VLOOKUP($A344,'Published Daily Data'!$B:$AH,MATCH(J$1,'Published Daily Data'!$B$1:$AH$1,0),TRUE)</f>
        <v>7130</v>
      </c>
      <c r="K344" s="79">
        <f>VLOOKUP($A344,'Published Daily Data'!$B:$AH,MATCH(K$1,'Published Daily Data'!$B$1:$AH$1,0),TRUE)</f>
        <v>0</v>
      </c>
      <c r="L344" s="79">
        <f>VLOOKUP($A344,'Published Daily Data'!$B:$AH,MATCH(L$1,'Published Daily Data'!$B$1:$AH$1,0),TRUE)</f>
        <v>0</v>
      </c>
      <c r="M344" s="79">
        <f>VLOOKUP($A344,'Published Daily Data'!$B:$AH,MATCH(M$1,'Published Daily Data'!$B$1:$AH$1,0),TRUE)</f>
        <v>0</v>
      </c>
      <c r="N344" s="79">
        <f>VLOOKUP($A344,'Published Daily Data'!$B:$AH,MATCH(N$1,'Published Daily Data'!$B$1:$AH$1,0),TRUE)</f>
        <v>0</v>
      </c>
      <c r="O344" s="79">
        <f>VLOOKUP($A344,'Published Daily Data'!$B:$AH,MATCH(O$1,'Published Daily Data'!$B$1:$AH$1,0),TRUE)</f>
        <v>3959</v>
      </c>
      <c r="P344" s="79">
        <f>VLOOKUP($A344,'Published Daily Data'!$B:$AH,MATCH(P$1,'Published Daily Data'!$B$1:$AH$1,0),TRUE)</f>
        <v>-2305</v>
      </c>
      <c r="Q344" s="89">
        <f>VLOOKUP($A344,'Published Daily Data'!$B:$AH,MATCH(Q$1,'Published Daily Data'!$B$1:$AH$1,0),TRUE)</f>
        <v>0</v>
      </c>
      <c r="R344" s="89">
        <f>VLOOKUP($A344,'Published Daily Data'!$B:$AH,MATCH(R$1,'Published Daily Data'!$B$1:$AH$1,0),TRUE)</f>
        <v>0</v>
      </c>
      <c r="S344" s="89">
        <f>VLOOKUP($A344,'Published Daily Data'!$B:$AH,MATCH(S$1,'Published Daily Data'!$B$1:$AH$1,0),TRUE)</f>
        <v>0</v>
      </c>
      <c r="T344" s="89">
        <f>VLOOKUP($A344,'Published Daily Data'!$B:$AH,MATCH(T$1,'Published Daily Data'!$B$1:$AH$1,0),TRUE)</f>
        <v>47.493604617088486</v>
      </c>
      <c r="U344" s="89">
        <f>VLOOKUP($A344,'Published Daily Data'!$B:$BI,MATCH(U$1,'Published Daily Data'!$B$1:$BI$1,0),TRUE)</f>
        <v>47.493604617088486</v>
      </c>
      <c r="V344" s="89">
        <f>VLOOKUP($A344,'Published Daily Data'!$B:$AH,MATCH(V$1,'Published Daily Data'!$B$1:$AH$1,0),TRUE)</f>
        <v>44.274897405679816</v>
      </c>
      <c r="W344" s="89">
        <f>-VLOOKUP($A344,'Published Daily Data'!$B:$AH,MATCH(W$1,'Published Daily Data'!$B$1:$AH$1,0),TRUE)</f>
        <v>-34.568954995774469</v>
      </c>
      <c r="X344" s="89">
        <f>VLOOKUP($A344,'Published Daily Data'!$B:$AH,MATCH(X$1,'Published Daily Data'!$B$1:$AH$1,0),TRUE)</f>
        <v>57.19954702699382</v>
      </c>
      <c r="Y344" s="89">
        <f>VLOOKUP($A344,'Published Daily Data'!$B:$AH,MATCH(Y$1,'Published Daily Data'!$B$1:$AH$1,0),TRUE)</f>
        <v>7130</v>
      </c>
      <c r="Z344" s="89" t="e">
        <f>VLOOKUP($A344,'Published Daily Data'!$B:$AH,MATCH(Z$1,'Published Daily Data'!$B$1:$AH$1,0),TRUE)</f>
        <v>#N/A</v>
      </c>
      <c r="AA344" s="80">
        <f>VLOOKUP($A344,'Published Daily Data'!$B:$AH,MATCH(AA$1,'Published Daily Data'!$B$1:$AH$1,0),TRUE)</f>
        <v>1.4685182413874559E-2</v>
      </c>
      <c r="AB344" s="80">
        <f>VLOOKUP($A344,'Published Daily Data'!$B:$AH,MATCH(AB$1,'Published Daily Data'!$B$1:$AH$1,0),TRUE)</f>
        <v>2.3028353792302978E-2</v>
      </c>
      <c r="AC344" s="80"/>
    </row>
    <row r="345" spans="1:29" x14ac:dyDescent="0.25">
      <c r="A345" s="88">
        <f t="shared" si="6"/>
        <v>45010</v>
      </c>
      <c r="B345" s="79">
        <f>VLOOKUP($A345,'Published Daily Data'!$B:$AH,MATCH(B$1,'Published Daily Data'!$B$1:$AH$1,0),TRUE)</f>
        <v>5537</v>
      </c>
      <c r="C345" s="79">
        <f>VLOOKUP($A345,'Published Daily Data'!$B:$AH,MATCH(C$1,'Published Daily Data'!$B$1:$AH$1,0),TRUE)</f>
        <v>5528</v>
      </c>
      <c r="D345" s="79">
        <f>VLOOKUP($A345,'Published Daily Data'!$B:$AH,MATCH(D$1,'Published Daily Data'!$B$1:$AH$1,0),TRUE)</f>
        <v>7314</v>
      </c>
      <c r="E345" s="79">
        <f>VLOOKUP($A345,'Published Daily Data'!$B:$AH,MATCH(E$1,'Published Daily Data'!$B$1:$AH$1,0),TRUE)</f>
        <v>1786</v>
      </c>
      <c r="F345" s="79">
        <f>VLOOKUP($A345,'Published Daily Data'!$B:$AH,MATCH(F$1,'Published Daily Data'!$B$1:$AH$1,0),TRUE)</f>
        <v>0</v>
      </c>
      <c r="G345" s="79">
        <f>VLOOKUP($A345,'Published Daily Data'!$B:$AH,MATCH(G$1,'Published Daily Data'!$B$1:$AH$1,0),TRUE)</f>
        <v>0</v>
      </c>
      <c r="H345" s="79">
        <f>VLOOKUP($A345,'Published Daily Data'!$B:$AH,MATCH(H$1,'Published Daily Data'!$B$1:$AH$1,0),TRUE)</f>
        <v>0</v>
      </c>
      <c r="I345" s="79">
        <f>VLOOKUP($A345,'Published Daily Data'!$B:$AH,MATCH(I$1,'Published Daily Data'!$B$1:$AH$1,0),TRUE)</f>
        <v>0</v>
      </c>
      <c r="J345" s="79">
        <f>VLOOKUP($A345,'Published Daily Data'!$B:$AH,MATCH(J$1,'Published Daily Data'!$B$1:$AH$1,0),TRUE)</f>
        <v>7314</v>
      </c>
      <c r="K345" s="79">
        <f>VLOOKUP($A345,'Published Daily Data'!$B:$AH,MATCH(K$1,'Published Daily Data'!$B$1:$AH$1,0),TRUE)</f>
        <v>0</v>
      </c>
      <c r="L345" s="79">
        <f>VLOOKUP($A345,'Published Daily Data'!$B:$AH,MATCH(L$1,'Published Daily Data'!$B$1:$AH$1,0),TRUE)</f>
        <v>0</v>
      </c>
      <c r="M345" s="79">
        <f>VLOOKUP($A345,'Published Daily Data'!$B:$AH,MATCH(M$1,'Published Daily Data'!$B$1:$AH$1,0),TRUE)</f>
        <v>0</v>
      </c>
      <c r="N345" s="79">
        <f>VLOOKUP($A345,'Published Daily Data'!$B:$AH,MATCH(N$1,'Published Daily Data'!$B$1:$AH$1,0),TRUE)</f>
        <v>0</v>
      </c>
      <c r="O345" s="79">
        <f>VLOOKUP($A345,'Published Daily Data'!$B:$AH,MATCH(O$1,'Published Daily Data'!$B$1:$AH$1,0),TRUE)</f>
        <v>3640</v>
      </c>
      <c r="P345" s="79">
        <f>VLOOKUP($A345,'Published Daily Data'!$B:$AH,MATCH(P$1,'Published Daily Data'!$B$1:$AH$1,0),TRUE)</f>
        <v>-1854</v>
      </c>
      <c r="Q345" s="89">
        <f>VLOOKUP($A345,'Published Daily Data'!$B:$AH,MATCH(Q$1,'Published Daily Data'!$B$1:$AH$1,0),TRUE)</f>
        <v>0</v>
      </c>
      <c r="R345" s="89">
        <f>VLOOKUP($A345,'Published Daily Data'!$B:$AH,MATCH(R$1,'Published Daily Data'!$B$1:$AH$1,0),TRUE)</f>
        <v>0</v>
      </c>
      <c r="S345" s="89">
        <f>VLOOKUP($A345,'Published Daily Data'!$B:$AH,MATCH(S$1,'Published Daily Data'!$B$1:$AH$1,0),TRUE)</f>
        <v>0</v>
      </c>
      <c r="T345" s="89">
        <f>VLOOKUP($A345,'Published Daily Data'!$B:$AH,MATCH(T$1,'Published Daily Data'!$B$1:$AH$1,0),TRUE)</f>
        <v>48.719246026561748</v>
      </c>
      <c r="U345" s="89">
        <f>VLOOKUP($A345,'Published Daily Data'!$B:$BI,MATCH(U$1,'Published Daily Data'!$B$1:$BI$1,0),TRUE)</f>
        <v>48.719246026561748</v>
      </c>
      <c r="V345" s="89">
        <f>VLOOKUP($A345,'Published Daily Data'!$B:$AH,MATCH(V$1,'Published Daily Data'!$B$1:$AH$1,0),TRUE)</f>
        <v>23.726855951711276</v>
      </c>
      <c r="W345" s="89">
        <f>-VLOOKUP($A345,'Published Daily Data'!$B:$AH,MATCH(W$1,'Published Daily Data'!$B$1:$AH$1,0),TRUE)</f>
        <v>-26.897288728265266</v>
      </c>
      <c r="X345" s="89">
        <f>VLOOKUP($A345,'Published Daily Data'!$B:$AH,MATCH(X$1,'Published Daily Data'!$B$1:$AH$1,0),TRUE)</f>
        <v>45.54881325000774</v>
      </c>
      <c r="Y345" s="89">
        <f>VLOOKUP($A345,'Published Daily Data'!$B:$AH,MATCH(Y$1,'Published Daily Data'!$B$1:$AH$1,0),TRUE)</f>
        <v>7314</v>
      </c>
      <c r="Z345" s="89" t="e">
        <f>VLOOKUP($A345,'Published Daily Data'!$B:$AH,MATCH(Z$1,'Published Daily Data'!$B$1:$AH$1,0),TRUE)</f>
        <v>#N/A</v>
      </c>
      <c r="AA345" s="80">
        <f>VLOOKUP($A345,'Published Daily Data'!$B:$AH,MATCH(AA$1,'Published Daily Data'!$B$1:$AH$1,0),TRUE)</f>
        <v>1.4685182413874563E-2</v>
      </c>
      <c r="AB345" s="80">
        <f>VLOOKUP($A345,'Published Daily Data'!$B:$AH,MATCH(AB$1,'Published Daily Data'!$B$1:$AH$1,0),TRUE)</f>
        <v>1.8165308369615059E-2</v>
      </c>
      <c r="AC345" s="80"/>
    </row>
    <row r="346" spans="1:29" x14ac:dyDescent="0.25">
      <c r="A346" s="88">
        <f t="shared" si="6"/>
        <v>45011</v>
      </c>
      <c r="B346" s="79">
        <f>VLOOKUP($A346,'Published Daily Data'!$B:$AH,MATCH(B$1,'Published Daily Data'!$B$1:$AH$1,0),TRUE)</f>
        <v>5487</v>
      </c>
      <c r="C346" s="79">
        <f>VLOOKUP($A346,'Published Daily Data'!$B:$AH,MATCH(C$1,'Published Daily Data'!$B$1:$AH$1,0),TRUE)</f>
        <v>5331</v>
      </c>
      <c r="D346" s="79">
        <f>VLOOKUP($A346,'Published Daily Data'!$B:$AH,MATCH(D$1,'Published Daily Data'!$B$1:$AH$1,0),TRUE)</f>
        <v>5598</v>
      </c>
      <c r="E346" s="79">
        <f>VLOOKUP($A346,'Published Daily Data'!$B:$AH,MATCH(E$1,'Published Daily Data'!$B$1:$AH$1,0),TRUE)</f>
        <v>267</v>
      </c>
      <c r="F346" s="79">
        <f>VLOOKUP($A346,'Published Daily Data'!$B:$AH,MATCH(F$1,'Published Daily Data'!$B$1:$AH$1,0),TRUE)</f>
        <v>0</v>
      </c>
      <c r="G346" s="79">
        <f>VLOOKUP($A346,'Published Daily Data'!$B:$AH,MATCH(G$1,'Published Daily Data'!$B$1:$AH$1,0),TRUE)</f>
        <v>0</v>
      </c>
      <c r="H346" s="79">
        <f>VLOOKUP($A346,'Published Daily Data'!$B:$AH,MATCH(H$1,'Published Daily Data'!$B$1:$AH$1,0),TRUE)</f>
        <v>0</v>
      </c>
      <c r="I346" s="79">
        <f>VLOOKUP($A346,'Published Daily Data'!$B:$AH,MATCH(I$1,'Published Daily Data'!$B$1:$AH$1,0),TRUE)</f>
        <v>0</v>
      </c>
      <c r="J346" s="79">
        <f>VLOOKUP($A346,'Published Daily Data'!$B:$AH,MATCH(J$1,'Published Daily Data'!$B$1:$AH$1,0),TRUE)</f>
        <v>5598</v>
      </c>
      <c r="K346" s="79">
        <f>VLOOKUP($A346,'Published Daily Data'!$B:$AH,MATCH(K$1,'Published Daily Data'!$B$1:$AH$1,0),TRUE)</f>
        <v>0</v>
      </c>
      <c r="L346" s="79">
        <f>VLOOKUP($A346,'Published Daily Data'!$B:$AH,MATCH(L$1,'Published Daily Data'!$B$1:$AH$1,0),TRUE)</f>
        <v>0</v>
      </c>
      <c r="M346" s="79">
        <f>VLOOKUP($A346,'Published Daily Data'!$B:$AH,MATCH(M$1,'Published Daily Data'!$B$1:$AH$1,0),TRUE)</f>
        <v>0</v>
      </c>
      <c r="N346" s="79">
        <f>VLOOKUP($A346,'Published Daily Data'!$B:$AH,MATCH(N$1,'Published Daily Data'!$B$1:$AH$1,0),TRUE)</f>
        <v>0</v>
      </c>
      <c r="O346" s="79">
        <f>VLOOKUP($A346,'Published Daily Data'!$B:$AH,MATCH(O$1,'Published Daily Data'!$B$1:$AH$1,0),TRUE)</f>
        <v>1563</v>
      </c>
      <c r="P346" s="79">
        <f>VLOOKUP($A346,'Published Daily Data'!$B:$AH,MATCH(P$1,'Published Daily Data'!$B$1:$AH$1,0),TRUE)</f>
        <v>-1296</v>
      </c>
      <c r="Q346" s="89">
        <f>VLOOKUP($A346,'Published Daily Data'!$B:$AH,MATCH(Q$1,'Published Daily Data'!$B$1:$AH$1,0),TRUE)</f>
        <v>0</v>
      </c>
      <c r="R346" s="89">
        <f>VLOOKUP($A346,'Published Daily Data'!$B:$AH,MATCH(R$1,'Published Daily Data'!$B$1:$AH$1,0),TRUE)</f>
        <v>0</v>
      </c>
      <c r="S346" s="89">
        <f>VLOOKUP($A346,'Published Daily Data'!$B:$AH,MATCH(S$1,'Published Daily Data'!$B$1:$AH$1,0),TRUE)</f>
        <v>0</v>
      </c>
      <c r="T346" s="89">
        <f>VLOOKUP($A346,'Published Daily Data'!$B:$AH,MATCH(T$1,'Published Daily Data'!$B$1:$AH$1,0),TRUE)</f>
        <v>37.288807664300322</v>
      </c>
      <c r="U346" s="89">
        <f>VLOOKUP($A346,'Published Daily Data'!$B:$BI,MATCH(U$1,'Published Daily Data'!$B$1:$BI$1,0),TRUE)</f>
        <v>37.288807664300322</v>
      </c>
      <c r="V346" s="89">
        <f>VLOOKUP($A346,'Published Daily Data'!$B:$AH,MATCH(V$1,'Published Daily Data'!$B$1:$AH$1,0),TRUE)</f>
        <v>85.911198390139916</v>
      </c>
      <c r="W346" s="89">
        <f>-VLOOKUP($A346,'Published Daily Data'!$B:$AH,MATCH(W$1,'Published Daily Data'!$B$1:$AH$1,0),TRUE)</f>
        <v>-21.418045313635886</v>
      </c>
      <c r="X346" s="89">
        <f>VLOOKUP($A346,'Published Daily Data'!$B:$AH,MATCH(X$1,'Published Daily Data'!$B$1:$AH$1,0),TRUE)</f>
        <v>101.78196074080438</v>
      </c>
      <c r="Y346" s="89">
        <f>VLOOKUP($A346,'Published Daily Data'!$B:$AH,MATCH(Y$1,'Published Daily Data'!$B$1:$AH$1,0),TRUE)</f>
        <v>5598</v>
      </c>
      <c r="Z346" s="89" t="e">
        <f>VLOOKUP($A346,'Published Daily Data'!$B:$AH,MATCH(Z$1,'Published Daily Data'!$B$1:$AH$1,0),TRUE)</f>
        <v>#N/A</v>
      </c>
      <c r="AA346" s="80">
        <f>VLOOKUP($A346,'Published Daily Data'!$B:$AH,MATCH(AA$1,'Published Daily Data'!$B$1:$AH$1,0),TRUE)</f>
        <v>1.4685182413874558E-2</v>
      </c>
      <c r="AB346" s="80">
        <f>VLOOKUP($A346,'Published Daily Data'!$B:$AH,MATCH(AB$1,'Published Daily Data'!$B$1:$AH$1,0),TRUE)</f>
        <v>4.2091642522677199E-2</v>
      </c>
      <c r="AC346" s="80"/>
    </row>
    <row r="347" spans="1:29" x14ac:dyDescent="0.25">
      <c r="A347" s="88">
        <f t="shared" si="6"/>
        <v>45012</v>
      </c>
      <c r="B347" s="79">
        <f>VLOOKUP($A347,'Published Daily Data'!$B:$AH,MATCH(B$1,'Published Daily Data'!$B$1:$AH$1,0),TRUE)</f>
        <v>5520</v>
      </c>
      <c r="C347" s="79">
        <f>VLOOKUP($A347,'Published Daily Data'!$B:$AH,MATCH(C$1,'Published Daily Data'!$B$1:$AH$1,0),TRUE)</f>
        <v>5697</v>
      </c>
      <c r="D347" s="79">
        <f>VLOOKUP($A347,'Published Daily Data'!$B:$AH,MATCH(D$1,'Published Daily Data'!$B$1:$AH$1,0),TRUE)</f>
        <v>8823</v>
      </c>
      <c r="E347" s="79">
        <f>VLOOKUP($A347,'Published Daily Data'!$B:$AH,MATCH(E$1,'Published Daily Data'!$B$1:$AH$1,0),TRUE)</f>
        <v>3126</v>
      </c>
      <c r="F347" s="79">
        <f>VLOOKUP($A347,'Published Daily Data'!$B:$AH,MATCH(F$1,'Published Daily Data'!$B$1:$AH$1,0),TRUE)</f>
        <v>0</v>
      </c>
      <c r="G347" s="79">
        <f>VLOOKUP($A347,'Published Daily Data'!$B:$AH,MATCH(G$1,'Published Daily Data'!$B$1:$AH$1,0),TRUE)</f>
        <v>0</v>
      </c>
      <c r="H347" s="79">
        <f>VLOOKUP($A347,'Published Daily Data'!$B:$AH,MATCH(H$1,'Published Daily Data'!$B$1:$AH$1,0),TRUE)</f>
        <v>0</v>
      </c>
      <c r="I347" s="79">
        <f>VLOOKUP($A347,'Published Daily Data'!$B:$AH,MATCH(I$1,'Published Daily Data'!$B$1:$AH$1,0),TRUE)</f>
        <v>0</v>
      </c>
      <c r="J347" s="79">
        <f>VLOOKUP($A347,'Published Daily Data'!$B:$AH,MATCH(J$1,'Published Daily Data'!$B$1:$AH$1,0),TRUE)</f>
        <v>8823</v>
      </c>
      <c r="K347" s="79">
        <f>VLOOKUP($A347,'Published Daily Data'!$B:$AH,MATCH(K$1,'Published Daily Data'!$B$1:$AH$1,0),TRUE)</f>
        <v>0</v>
      </c>
      <c r="L347" s="79">
        <f>VLOOKUP($A347,'Published Daily Data'!$B:$AH,MATCH(L$1,'Published Daily Data'!$B$1:$AH$1,0),TRUE)</f>
        <v>0</v>
      </c>
      <c r="M347" s="79">
        <f>VLOOKUP($A347,'Published Daily Data'!$B:$AH,MATCH(M$1,'Published Daily Data'!$B$1:$AH$1,0),TRUE)</f>
        <v>0</v>
      </c>
      <c r="N347" s="79">
        <f>VLOOKUP($A347,'Published Daily Data'!$B:$AH,MATCH(N$1,'Published Daily Data'!$B$1:$AH$1,0),TRUE)</f>
        <v>0</v>
      </c>
      <c r="O347" s="79">
        <f>VLOOKUP($A347,'Published Daily Data'!$B:$AH,MATCH(O$1,'Published Daily Data'!$B$1:$AH$1,0),TRUE)</f>
        <v>4908</v>
      </c>
      <c r="P347" s="79">
        <f>VLOOKUP($A347,'Published Daily Data'!$B:$AH,MATCH(P$1,'Published Daily Data'!$B$1:$AH$1,0),TRUE)</f>
        <v>-1782</v>
      </c>
      <c r="Q347" s="89">
        <f>VLOOKUP($A347,'Published Daily Data'!$B:$AH,MATCH(Q$1,'Published Daily Data'!$B$1:$AH$1,0),TRUE)</f>
        <v>0</v>
      </c>
      <c r="R347" s="89">
        <f>VLOOKUP($A347,'Published Daily Data'!$B:$AH,MATCH(R$1,'Published Daily Data'!$B$1:$AH$1,0),TRUE)</f>
        <v>0</v>
      </c>
      <c r="S347" s="89">
        <f>VLOOKUP($A347,'Published Daily Data'!$B:$AH,MATCH(S$1,'Published Daily Data'!$B$1:$AH$1,0),TRUE)</f>
        <v>0</v>
      </c>
      <c r="T347" s="89">
        <f>VLOOKUP($A347,'Published Daily Data'!$B:$AH,MATCH(T$1,'Published Daily Data'!$B$1:$AH$1,0),TRUE)</f>
        <v>58.77083780316574</v>
      </c>
      <c r="U347" s="89">
        <f>VLOOKUP($A347,'Published Daily Data'!$B:$BI,MATCH(U$1,'Published Daily Data'!$B$1:$BI$1,0),TRUE)</f>
        <v>58.77083780316574</v>
      </c>
      <c r="V347" s="89">
        <f>VLOOKUP($A347,'Published Daily Data'!$B:$AH,MATCH(V$1,'Published Daily Data'!$B$1:$AH$1,0),TRUE)</f>
        <v>13.29729734051512</v>
      </c>
      <c r="W347" s="89">
        <f>-VLOOKUP($A347,'Published Daily Data'!$B:$AH,MATCH(W$1,'Published Daily Data'!$B$1:$AH$1,0),TRUE)</f>
        <v>-33.391295589730433</v>
      </c>
      <c r="X347" s="89">
        <f>VLOOKUP($A347,'Published Daily Data'!$B:$AH,MATCH(X$1,'Published Daily Data'!$B$1:$AH$1,0),TRUE)</f>
        <v>38.676839553950423</v>
      </c>
      <c r="Y347" s="89">
        <f>VLOOKUP($A347,'Published Daily Data'!$B:$AH,MATCH(Y$1,'Published Daily Data'!$B$1:$AH$1,0),TRUE)</f>
        <v>8823</v>
      </c>
      <c r="Z347" s="89" t="e">
        <f>VLOOKUP($A347,'Published Daily Data'!$B:$AH,MATCH(Z$1,'Published Daily Data'!$B$1:$AH$1,0),TRUE)</f>
        <v>#N/A</v>
      </c>
      <c r="AA347" s="80">
        <f>VLOOKUP($A347,'Published Daily Data'!$B:$AH,MATCH(AA$1,'Published Daily Data'!$B$1:$AH$1,0),TRUE)</f>
        <v>1.4685182413874561E-2</v>
      </c>
      <c r="AB347" s="80">
        <f>VLOOKUP($A347,'Published Daily Data'!$B:$AH,MATCH(AB$1,'Published Daily Data'!$B$1:$AH$1,0),TRUE)</f>
        <v>1.4967129018330732E-2</v>
      </c>
      <c r="AC347" s="80"/>
    </row>
    <row r="348" spans="1:29" x14ac:dyDescent="0.25">
      <c r="A348" s="88">
        <f t="shared" si="6"/>
        <v>45013</v>
      </c>
      <c r="B348" s="79">
        <f>VLOOKUP($A348,'Published Daily Data'!$B:$AH,MATCH(B$1,'Published Daily Data'!$B$1:$AH$1,0),TRUE)</f>
        <v>5449</v>
      </c>
      <c r="C348" s="79">
        <f>VLOOKUP($A348,'Published Daily Data'!$B:$AH,MATCH(C$1,'Published Daily Data'!$B$1:$AH$1,0),TRUE)</f>
        <v>5472</v>
      </c>
      <c r="D348" s="79">
        <f>VLOOKUP($A348,'Published Daily Data'!$B:$AH,MATCH(D$1,'Published Daily Data'!$B$1:$AH$1,0),TRUE)</f>
        <v>6179</v>
      </c>
      <c r="E348" s="79">
        <f>VLOOKUP($A348,'Published Daily Data'!$B:$AH,MATCH(E$1,'Published Daily Data'!$B$1:$AH$1,0),TRUE)</f>
        <v>707</v>
      </c>
      <c r="F348" s="79">
        <f>VLOOKUP($A348,'Published Daily Data'!$B:$AH,MATCH(F$1,'Published Daily Data'!$B$1:$AH$1,0),TRUE)</f>
        <v>0</v>
      </c>
      <c r="G348" s="79">
        <f>VLOOKUP($A348,'Published Daily Data'!$B:$AH,MATCH(G$1,'Published Daily Data'!$B$1:$AH$1,0),TRUE)</f>
        <v>0</v>
      </c>
      <c r="H348" s="79">
        <f>VLOOKUP($A348,'Published Daily Data'!$B:$AH,MATCH(H$1,'Published Daily Data'!$B$1:$AH$1,0),TRUE)</f>
        <v>0</v>
      </c>
      <c r="I348" s="79">
        <f>VLOOKUP($A348,'Published Daily Data'!$B:$AH,MATCH(I$1,'Published Daily Data'!$B$1:$AH$1,0),TRUE)</f>
        <v>0</v>
      </c>
      <c r="J348" s="79">
        <f>VLOOKUP($A348,'Published Daily Data'!$B:$AH,MATCH(J$1,'Published Daily Data'!$B$1:$AH$1,0),TRUE)</f>
        <v>6179</v>
      </c>
      <c r="K348" s="79">
        <f>VLOOKUP($A348,'Published Daily Data'!$B:$AH,MATCH(K$1,'Published Daily Data'!$B$1:$AH$1,0),TRUE)</f>
        <v>0</v>
      </c>
      <c r="L348" s="79">
        <f>VLOOKUP($A348,'Published Daily Data'!$B:$AH,MATCH(L$1,'Published Daily Data'!$B$1:$AH$1,0),TRUE)</f>
        <v>0</v>
      </c>
      <c r="M348" s="79">
        <f>VLOOKUP($A348,'Published Daily Data'!$B:$AH,MATCH(M$1,'Published Daily Data'!$B$1:$AH$1,0),TRUE)</f>
        <v>0</v>
      </c>
      <c r="N348" s="79">
        <f>VLOOKUP($A348,'Published Daily Data'!$B:$AH,MATCH(N$1,'Published Daily Data'!$B$1:$AH$1,0),TRUE)</f>
        <v>0</v>
      </c>
      <c r="O348" s="79">
        <f>VLOOKUP($A348,'Published Daily Data'!$B:$AH,MATCH(O$1,'Published Daily Data'!$B$1:$AH$1,0),TRUE)</f>
        <v>2068</v>
      </c>
      <c r="P348" s="79">
        <f>VLOOKUP($A348,'Published Daily Data'!$B:$AH,MATCH(P$1,'Published Daily Data'!$B$1:$AH$1,0),TRUE)</f>
        <v>-1361</v>
      </c>
      <c r="Q348" s="89">
        <f>VLOOKUP($A348,'Published Daily Data'!$B:$AH,MATCH(Q$1,'Published Daily Data'!$B$1:$AH$1,0),TRUE)</f>
        <v>0</v>
      </c>
      <c r="R348" s="89">
        <f>VLOOKUP($A348,'Published Daily Data'!$B:$AH,MATCH(R$1,'Published Daily Data'!$B$1:$AH$1,0),TRUE)</f>
        <v>0</v>
      </c>
      <c r="S348" s="89">
        <f>VLOOKUP($A348,'Published Daily Data'!$B:$AH,MATCH(S$1,'Published Daily Data'!$B$1:$AH$1,0),TRUE)</f>
        <v>0</v>
      </c>
      <c r="T348" s="89">
        <f>VLOOKUP($A348,'Published Daily Data'!$B:$AH,MATCH(T$1,'Published Daily Data'!$B$1:$AH$1,0),TRUE)</f>
        <v>41.158903636604457</v>
      </c>
      <c r="U348" s="89">
        <f>VLOOKUP($A348,'Published Daily Data'!$B:$BI,MATCH(U$1,'Published Daily Data'!$B$1:$BI$1,0),TRUE)</f>
        <v>41.158903636604457</v>
      </c>
      <c r="V348" s="89">
        <f>VLOOKUP($A348,'Published Daily Data'!$B:$AH,MATCH(V$1,'Published Daily Data'!$B$1:$AH$1,0),TRUE)</f>
        <v>107.62062973044851</v>
      </c>
      <c r="W348" s="89">
        <f>-VLOOKUP($A348,'Published Daily Data'!$B:$AH,MATCH(W$1,'Published Daily Data'!$B$1:$AH$1,0),TRUE)</f>
        <v>-36.521480821294126</v>
      </c>
      <c r="X348" s="89">
        <f>VLOOKUP($A348,'Published Daily Data'!$B:$AH,MATCH(X$1,'Published Daily Data'!$B$1:$AH$1,0),TRUE)</f>
        <v>112.25805254575884</v>
      </c>
      <c r="Y348" s="89">
        <f>VLOOKUP($A348,'Published Daily Data'!$B:$AH,MATCH(Y$1,'Published Daily Data'!$B$1:$AH$1,0),TRUE)</f>
        <v>6179</v>
      </c>
      <c r="Z348" s="89" t="e">
        <f>VLOOKUP($A348,'Published Daily Data'!$B:$AH,MATCH(Z$1,'Published Daily Data'!$B$1:$AH$1,0),TRUE)</f>
        <v>#N/A</v>
      </c>
      <c r="AA348" s="80">
        <f>VLOOKUP($A348,'Published Daily Data'!$B:$AH,MATCH(AA$1,'Published Daily Data'!$B$1:$AH$1,0),TRUE)</f>
        <v>1.4685182413874561E-2</v>
      </c>
      <c r="AB348" s="80">
        <f>VLOOKUP($A348,'Published Daily Data'!$B:$AH,MATCH(AB$1,'Published Daily Data'!$B$1:$AH$1,0),TRUE)</f>
        <v>4.5227768238931071E-2</v>
      </c>
      <c r="AC348" s="80"/>
    </row>
    <row r="349" spans="1:29" x14ac:dyDescent="0.25">
      <c r="A349" s="88">
        <f t="shared" si="6"/>
        <v>45014</v>
      </c>
      <c r="B349" s="79">
        <f>VLOOKUP($A349,'Published Daily Data'!$B:$AH,MATCH(B$1,'Published Daily Data'!$B$1:$AH$1,0),TRUE)</f>
        <v>5229</v>
      </c>
      <c r="C349" s="79">
        <f>VLOOKUP($A349,'Published Daily Data'!$B:$AH,MATCH(C$1,'Published Daily Data'!$B$1:$AH$1,0),TRUE)</f>
        <v>5154</v>
      </c>
      <c r="D349" s="79">
        <f>VLOOKUP($A349,'Published Daily Data'!$B:$AH,MATCH(D$1,'Published Daily Data'!$B$1:$AH$1,0),TRUE)</f>
        <v>9200</v>
      </c>
      <c r="E349" s="79">
        <f>VLOOKUP($A349,'Published Daily Data'!$B:$AH,MATCH(E$1,'Published Daily Data'!$B$1:$AH$1,0),TRUE)</f>
        <v>4046</v>
      </c>
      <c r="F349" s="79">
        <f>VLOOKUP($A349,'Published Daily Data'!$B:$AH,MATCH(F$1,'Published Daily Data'!$B$1:$AH$1,0),TRUE)</f>
        <v>0</v>
      </c>
      <c r="G349" s="79">
        <f>VLOOKUP($A349,'Published Daily Data'!$B:$AH,MATCH(G$1,'Published Daily Data'!$B$1:$AH$1,0),TRUE)</f>
        <v>0</v>
      </c>
      <c r="H349" s="79">
        <f>VLOOKUP($A349,'Published Daily Data'!$B:$AH,MATCH(H$1,'Published Daily Data'!$B$1:$AH$1,0),TRUE)</f>
        <v>0</v>
      </c>
      <c r="I349" s="79">
        <f>VLOOKUP($A349,'Published Daily Data'!$B:$AH,MATCH(I$1,'Published Daily Data'!$B$1:$AH$1,0),TRUE)</f>
        <v>0</v>
      </c>
      <c r="J349" s="79">
        <f>VLOOKUP($A349,'Published Daily Data'!$B:$AH,MATCH(J$1,'Published Daily Data'!$B$1:$AH$1,0),TRUE)</f>
        <v>9200</v>
      </c>
      <c r="K349" s="79">
        <f>VLOOKUP($A349,'Published Daily Data'!$B:$AH,MATCH(K$1,'Published Daily Data'!$B$1:$AH$1,0),TRUE)</f>
        <v>0</v>
      </c>
      <c r="L349" s="79">
        <f>VLOOKUP($A349,'Published Daily Data'!$B:$AH,MATCH(L$1,'Published Daily Data'!$B$1:$AH$1,0),TRUE)</f>
        <v>0</v>
      </c>
      <c r="M349" s="79">
        <f>VLOOKUP($A349,'Published Daily Data'!$B:$AH,MATCH(M$1,'Published Daily Data'!$B$1:$AH$1,0),TRUE)</f>
        <v>0</v>
      </c>
      <c r="N349" s="79">
        <f>VLOOKUP($A349,'Published Daily Data'!$B:$AH,MATCH(N$1,'Published Daily Data'!$B$1:$AH$1,0),TRUE)</f>
        <v>0</v>
      </c>
      <c r="O349" s="79">
        <f>VLOOKUP($A349,'Published Daily Data'!$B:$AH,MATCH(O$1,'Published Daily Data'!$B$1:$AH$1,0),TRUE)</f>
        <v>6659</v>
      </c>
      <c r="P349" s="79">
        <f>VLOOKUP($A349,'Published Daily Data'!$B:$AH,MATCH(P$1,'Published Daily Data'!$B$1:$AH$1,0),TRUE)</f>
        <v>-2613</v>
      </c>
      <c r="Q349" s="89">
        <f>VLOOKUP($A349,'Published Daily Data'!$B:$AH,MATCH(Q$1,'Published Daily Data'!$B$1:$AH$1,0),TRUE)</f>
        <v>0</v>
      </c>
      <c r="R349" s="89">
        <f>VLOOKUP($A349,'Published Daily Data'!$B:$AH,MATCH(R$1,'Published Daily Data'!$B$1:$AH$1,0),TRUE)</f>
        <v>0</v>
      </c>
      <c r="S349" s="89">
        <f>VLOOKUP($A349,'Published Daily Data'!$B:$AH,MATCH(S$1,'Published Daily Data'!$B$1:$AH$1,0),TRUE)</f>
        <v>0</v>
      </c>
      <c r="T349" s="89">
        <f>VLOOKUP($A349,'Published Daily Data'!$B:$AH,MATCH(T$1,'Published Daily Data'!$B$1:$AH$1,0),TRUE)</f>
        <v>61.282070473662586</v>
      </c>
      <c r="U349" s="89">
        <f>VLOOKUP($A349,'Published Daily Data'!$B:$BI,MATCH(U$1,'Published Daily Data'!$B$1:$BI$1,0),TRUE)</f>
        <v>61.282070473662586</v>
      </c>
      <c r="V349" s="89">
        <f>VLOOKUP($A349,'Published Daily Data'!$B:$AH,MATCH(V$1,'Published Daily Data'!$B$1:$AH$1,0),TRUE)</f>
        <v>45.186361705308336</v>
      </c>
      <c r="W349" s="89">
        <f>-VLOOKUP($A349,'Published Daily Data'!$B:$AH,MATCH(W$1,'Published Daily Data'!$B$1:$AH$1,0),TRUE)</f>
        <v>-52.376916762211394</v>
      </c>
      <c r="X349" s="89">
        <f>VLOOKUP($A349,'Published Daily Data'!$B:$AH,MATCH(X$1,'Published Daily Data'!$B$1:$AH$1,0),TRUE)</f>
        <v>54.091515416759506</v>
      </c>
      <c r="Y349" s="89">
        <f>VLOOKUP($A349,'Published Daily Data'!$B:$AH,MATCH(Y$1,'Published Daily Data'!$B$1:$AH$1,0),TRUE)</f>
        <v>9200</v>
      </c>
      <c r="Z349" s="89" t="e">
        <f>VLOOKUP($A349,'Published Daily Data'!$B:$AH,MATCH(Z$1,'Published Daily Data'!$B$1:$AH$1,0),TRUE)</f>
        <v>#N/A</v>
      </c>
      <c r="AA349" s="80">
        <f>VLOOKUP($A349,'Published Daily Data'!$B:$AH,MATCH(AA$1,'Published Daily Data'!$B$1:$AH$1,0),TRUE)</f>
        <v>1.4685182413874566E-2</v>
      </c>
      <c r="AB349" s="80">
        <f>VLOOKUP($A349,'Published Daily Data'!$B:$AH,MATCH(AB$1,'Published Daily Data'!$B$1:$AH$1,0),TRUE)</f>
        <v>2.3137608986825056E-2</v>
      </c>
      <c r="AC349" s="80"/>
    </row>
    <row r="350" spans="1:29" x14ac:dyDescent="0.25">
      <c r="A350" s="88">
        <f t="shared" si="6"/>
        <v>45015</v>
      </c>
      <c r="B350" s="79">
        <f>VLOOKUP($A350,'Published Daily Data'!$B:$AH,MATCH(B$1,'Published Daily Data'!$B$1:$AH$1,0),TRUE)</f>
        <v>5098</v>
      </c>
      <c r="C350" s="79">
        <f>VLOOKUP($A350,'Published Daily Data'!$B:$AH,MATCH(C$1,'Published Daily Data'!$B$1:$AH$1,0),TRUE)</f>
        <v>5235</v>
      </c>
      <c r="D350" s="79">
        <f>VLOOKUP($A350,'Published Daily Data'!$B:$AH,MATCH(D$1,'Published Daily Data'!$B$1:$AH$1,0),TRUE)</f>
        <v>5264</v>
      </c>
      <c r="E350" s="79">
        <f>VLOOKUP($A350,'Published Daily Data'!$B:$AH,MATCH(E$1,'Published Daily Data'!$B$1:$AH$1,0),TRUE)</f>
        <v>29</v>
      </c>
      <c r="F350" s="79">
        <f>VLOOKUP($A350,'Published Daily Data'!$B:$AH,MATCH(F$1,'Published Daily Data'!$B$1:$AH$1,0),TRUE)</f>
        <v>0</v>
      </c>
      <c r="G350" s="79">
        <f>VLOOKUP($A350,'Published Daily Data'!$B:$AH,MATCH(G$1,'Published Daily Data'!$B$1:$AH$1,0),TRUE)</f>
        <v>0</v>
      </c>
      <c r="H350" s="79">
        <f>VLOOKUP($A350,'Published Daily Data'!$B:$AH,MATCH(H$1,'Published Daily Data'!$B$1:$AH$1,0),TRUE)</f>
        <v>0</v>
      </c>
      <c r="I350" s="79">
        <f>VLOOKUP($A350,'Published Daily Data'!$B:$AH,MATCH(I$1,'Published Daily Data'!$B$1:$AH$1,0),TRUE)</f>
        <v>0</v>
      </c>
      <c r="J350" s="79">
        <f>VLOOKUP($A350,'Published Daily Data'!$B:$AH,MATCH(J$1,'Published Daily Data'!$B$1:$AH$1,0),TRUE)</f>
        <v>5264</v>
      </c>
      <c r="K350" s="79">
        <f>VLOOKUP($A350,'Published Daily Data'!$B:$AH,MATCH(K$1,'Published Daily Data'!$B$1:$AH$1,0),TRUE)</f>
        <v>0</v>
      </c>
      <c r="L350" s="79">
        <f>VLOOKUP($A350,'Published Daily Data'!$B:$AH,MATCH(L$1,'Published Daily Data'!$B$1:$AH$1,0),TRUE)</f>
        <v>0</v>
      </c>
      <c r="M350" s="79">
        <f>VLOOKUP($A350,'Published Daily Data'!$B:$AH,MATCH(M$1,'Published Daily Data'!$B$1:$AH$1,0),TRUE)</f>
        <v>0</v>
      </c>
      <c r="N350" s="79">
        <f>VLOOKUP($A350,'Published Daily Data'!$B:$AH,MATCH(N$1,'Published Daily Data'!$B$1:$AH$1,0),TRUE)</f>
        <v>0</v>
      </c>
      <c r="O350" s="79">
        <f>VLOOKUP($A350,'Published Daily Data'!$B:$AH,MATCH(O$1,'Published Daily Data'!$B$1:$AH$1,0),TRUE)</f>
        <v>1269</v>
      </c>
      <c r="P350" s="79">
        <f>VLOOKUP($A350,'Published Daily Data'!$B:$AH,MATCH(P$1,'Published Daily Data'!$B$1:$AH$1,0),TRUE)</f>
        <v>-1240</v>
      </c>
      <c r="Q350" s="89">
        <f>VLOOKUP($A350,'Published Daily Data'!$B:$AH,MATCH(Q$1,'Published Daily Data'!$B$1:$AH$1,0),TRUE)</f>
        <v>0</v>
      </c>
      <c r="R350" s="89">
        <f>VLOOKUP($A350,'Published Daily Data'!$B:$AH,MATCH(R$1,'Published Daily Data'!$B$1:$AH$1,0),TRUE)</f>
        <v>0</v>
      </c>
      <c r="S350" s="89">
        <f>VLOOKUP($A350,'Published Daily Data'!$B:$AH,MATCH(S$1,'Published Daily Data'!$B$1:$AH$1,0),TRUE)</f>
        <v>0</v>
      </c>
      <c r="T350" s="89">
        <f>VLOOKUP($A350,'Published Daily Data'!$B:$AH,MATCH(T$1,'Published Daily Data'!$B$1:$AH$1,0),TRUE)</f>
        <v>35.064002062321713</v>
      </c>
      <c r="U350" s="89">
        <f>VLOOKUP($A350,'Published Daily Data'!$B:$BI,MATCH(U$1,'Published Daily Data'!$B$1:$BI$1,0),TRUE)</f>
        <v>35.064002062321713</v>
      </c>
      <c r="V350" s="89">
        <f>VLOOKUP($A350,'Published Daily Data'!$B:$AH,MATCH(V$1,'Published Daily Data'!$B$1:$AH$1,0),TRUE)</f>
        <v>100.53722327493431</v>
      </c>
      <c r="W350" s="89">
        <f>-VLOOKUP($A350,'Published Daily Data'!$B:$AH,MATCH(W$1,'Published Daily Data'!$B$1:$AH$1,0),TRUE)</f>
        <v>-30.862520996916853</v>
      </c>
      <c r="X350" s="89">
        <f>VLOOKUP($A350,'Published Daily Data'!$B:$AH,MATCH(X$1,'Published Daily Data'!$B$1:$AH$1,0),TRUE)</f>
        <v>104.73870434033917</v>
      </c>
      <c r="Y350" s="89">
        <f>VLOOKUP($A350,'Published Daily Data'!$B:$AH,MATCH(Y$1,'Published Daily Data'!$B$1:$AH$1,0),TRUE)</f>
        <v>5264</v>
      </c>
      <c r="Z350" s="89" t="e">
        <f>VLOOKUP($A350,'Published Daily Data'!$B:$AH,MATCH(Z$1,'Published Daily Data'!$B$1:$AH$1,0),TRUE)</f>
        <v>#N/A</v>
      </c>
      <c r="AA350" s="80">
        <f>VLOOKUP($A350,'Published Daily Data'!$B:$AH,MATCH(AA$1,'Published Daily Data'!$B$1:$AH$1,0),TRUE)</f>
        <v>1.4685182413874561E-2</v>
      </c>
      <c r="AB350" s="80">
        <f>VLOOKUP($A350,'Published Daily Data'!$B:$AH,MATCH(AB$1,'Published Daily Data'!$B$1:$AH$1,0),TRUE)</f>
        <v>4.4108699591747569E-2</v>
      </c>
      <c r="AC350" s="80"/>
    </row>
    <row r="351" spans="1:29" x14ac:dyDescent="0.25">
      <c r="A351" s="88">
        <f t="shared" si="6"/>
        <v>45016</v>
      </c>
      <c r="B351" s="79">
        <f>VLOOKUP($A351,'Published Daily Data'!$B:$AH,MATCH(B$1,'Published Daily Data'!$B$1:$AH$1,0),TRUE)</f>
        <v>5332</v>
      </c>
      <c r="C351" s="79">
        <f>VLOOKUP($A351,'Published Daily Data'!$B:$AH,MATCH(C$1,'Published Daily Data'!$B$1:$AH$1,0),TRUE)</f>
        <v>5421</v>
      </c>
      <c r="D351" s="79">
        <f>VLOOKUP($A351,'Published Daily Data'!$B:$AH,MATCH(D$1,'Published Daily Data'!$B$1:$AH$1,0),TRUE)</f>
        <v>7126</v>
      </c>
      <c r="E351" s="79">
        <f>VLOOKUP($A351,'Published Daily Data'!$B:$AH,MATCH(E$1,'Published Daily Data'!$B$1:$AH$1,0),TRUE)</f>
        <v>1705</v>
      </c>
      <c r="F351" s="79">
        <f>VLOOKUP($A351,'Published Daily Data'!$B:$AH,MATCH(F$1,'Published Daily Data'!$B$1:$AH$1,0),TRUE)</f>
        <v>0</v>
      </c>
      <c r="G351" s="79">
        <f>VLOOKUP($A351,'Published Daily Data'!$B:$AH,MATCH(G$1,'Published Daily Data'!$B$1:$AH$1,0),TRUE)</f>
        <v>0</v>
      </c>
      <c r="H351" s="79">
        <f>VLOOKUP($A351,'Published Daily Data'!$B:$AH,MATCH(H$1,'Published Daily Data'!$B$1:$AH$1,0),TRUE)</f>
        <v>0</v>
      </c>
      <c r="I351" s="79">
        <f>VLOOKUP($A351,'Published Daily Data'!$B:$AH,MATCH(I$1,'Published Daily Data'!$B$1:$AH$1,0),TRUE)</f>
        <v>0</v>
      </c>
      <c r="J351" s="79">
        <f>VLOOKUP($A351,'Published Daily Data'!$B:$AH,MATCH(J$1,'Published Daily Data'!$B$1:$AH$1,0),TRUE)</f>
        <v>7126</v>
      </c>
      <c r="K351" s="79">
        <f>VLOOKUP($A351,'Published Daily Data'!$B:$AH,MATCH(K$1,'Published Daily Data'!$B$1:$AH$1,0),TRUE)</f>
        <v>0</v>
      </c>
      <c r="L351" s="79">
        <f>VLOOKUP($A351,'Published Daily Data'!$B:$AH,MATCH(L$1,'Published Daily Data'!$B$1:$AH$1,0),TRUE)</f>
        <v>0</v>
      </c>
      <c r="M351" s="79">
        <f>VLOOKUP($A351,'Published Daily Data'!$B:$AH,MATCH(M$1,'Published Daily Data'!$B$1:$AH$1,0),TRUE)</f>
        <v>0</v>
      </c>
      <c r="N351" s="79">
        <f>VLOOKUP($A351,'Published Daily Data'!$B:$AH,MATCH(N$1,'Published Daily Data'!$B$1:$AH$1,0),TRUE)</f>
        <v>0</v>
      </c>
      <c r="O351" s="79">
        <f>VLOOKUP($A351,'Published Daily Data'!$B:$AH,MATCH(O$1,'Published Daily Data'!$B$1:$AH$1,0),TRUE)</f>
        <v>4163</v>
      </c>
      <c r="P351" s="79">
        <f>VLOOKUP($A351,'Published Daily Data'!$B:$AH,MATCH(P$1,'Published Daily Data'!$B$1:$AH$1,0),TRUE)</f>
        <v>-2458</v>
      </c>
      <c r="Q351" s="89">
        <f>VLOOKUP($A351,'Published Daily Data'!$B:$AH,MATCH(Q$1,'Published Daily Data'!$B$1:$AH$1,0),TRUE)</f>
        <v>0</v>
      </c>
      <c r="R351" s="89">
        <f>VLOOKUP($A351,'Published Daily Data'!$B:$AH,MATCH(R$1,'Published Daily Data'!$B$1:$AH$1,0),TRUE)</f>
        <v>0</v>
      </c>
      <c r="S351" s="89">
        <f>VLOOKUP($A351,'Published Daily Data'!$B:$AH,MATCH(S$1,'Published Daily Data'!$B$1:$AH$1,0),TRUE)</f>
        <v>0</v>
      </c>
      <c r="T351" s="89">
        <f>VLOOKUP($A351,'Published Daily Data'!$B:$AH,MATCH(T$1,'Published Daily Data'!$B$1:$AH$1,0),TRUE)</f>
        <v>47.466960238621674</v>
      </c>
      <c r="U351" s="89">
        <f>VLOOKUP($A351,'Published Daily Data'!$B:$BI,MATCH(U$1,'Published Daily Data'!$B$1:$BI$1,0),TRUE)</f>
        <v>47.466960238621674</v>
      </c>
      <c r="V351" s="89">
        <f>VLOOKUP($A351,'Published Daily Data'!$B:$AH,MATCH(V$1,'Published Daily Data'!$B$1:$AH$1,0),TRUE)</f>
        <v>52.070988439973497</v>
      </c>
      <c r="W351" s="89">
        <f>-VLOOKUP($A351,'Published Daily Data'!$B:$AH,MATCH(W$1,'Published Daily Data'!$B$1:$AH$1,0),TRUE)</f>
        <v>-33.06903261055011</v>
      </c>
      <c r="X351" s="89">
        <f>VLOOKUP($A351,'Published Daily Data'!$B:$AH,MATCH(X$1,'Published Daily Data'!$B$1:$AH$1,0),TRUE)</f>
        <v>66.468916068045061</v>
      </c>
      <c r="Y351" s="89">
        <f>VLOOKUP($A351,'Published Daily Data'!$B:$AH,MATCH(Y$1,'Published Daily Data'!$B$1:$AH$1,0),TRUE)</f>
        <v>7126</v>
      </c>
      <c r="Z351" s="89" t="e">
        <f>VLOOKUP($A351,'Published Daily Data'!$B:$AH,MATCH(Z$1,'Published Daily Data'!$B$1:$AH$1,0),TRUE)</f>
        <v>#N/A</v>
      </c>
      <c r="AA351" s="80">
        <f>VLOOKUP($A351,'Published Daily Data'!$B:$AH,MATCH(AA$1,'Published Daily Data'!$B$1:$AH$1,0),TRUE)</f>
        <v>1.4685182413874559E-2</v>
      </c>
      <c r="AB351" s="80">
        <f>VLOOKUP($A351,'Published Daily Data'!$B:$AH,MATCH(AB$1,'Published Daily Data'!$B$1:$AH$1,0),TRUE)</f>
        <v>2.7031673444370689E-2</v>
      </c>
      <c r="AC351" s="80"/>
    </row>
    <row r="352" spans="1:29" x14ac:dyDescent="0.25">
      <c r="A352" s="88">
        <f t="shared" si="6"/>
        <v>45017</v>
      </c>
      <c r="B352" s="79">
        <f>VLOOKUP($A352,'Published Daily Data'!$B:$AH,MATCH(B$1,'Published Daily Data'!$B$1:$AH$1,0),TRUE)</f>
        <v>5365</v>
      </c>
      <c r="C352" s="79">
        <f>VLOOKUP($A352,'Published Daily Data'!$B:$AH,MATCH(C$1,'Published Daily Data'!$B$1:$AH$1,0),TRUE)</f>
        <v>5199</v>
      </c>
      <c r="D352" s="79">
        <f>VLOOKUP($A352,'Published Daily Data'!$B:$AH,MATCH(D$1,'Published Daily Data'!$B$1:$AH$1,0),TRUE)</f>
        <v>6054</v>
      </c>
      <c r="E352" s="79">
        <f>VLOOKUP($A352,'Published Daily Data'!$B:$AH,MATCH(E$1,'Published Daily Data'!$B$1:$AH$1,0),TRUE)</f>
        <v>855</v>
      </c>
      <c r="F352" s="79">
        <f>VLOOKUP($A352,'Published Daily Data'!$B:$AH,MATCH(F$1,'Published Daily Data'!$B$1:$AH$1,0),TRUE)</f>
        <v>0</v>
      </c>
      <c r="G352" s="79">
        <f>VLOOKUP($A352,'Published Daily Data'!$B:$AH,MATCH(G$1,'Published Daily Data'!$B$1:$AH$1,0),TRUE)</f>
        <v>0</v>
      </c>
      <c r="H352" s="79">
        <f>VLOOKUP($A352,'Published Daily Data'!$B:$AH,MATCH(H$1,'Published Daily Data'!$B$1:$AH$1,0),TRUE)</f>
        <v>0</v>
      </c>
      <c r="I352" s="79">
        <f>VLOOKUP($A352,'Published Daily Data'!$B:$AH,MATCH(I$1,'Published Daily Data'!$B$1:$AH$1,0),TRUE)</f>
        <v>0</v>
      </c>
      <c r="J352" s="79">
        <f>VLOOKUP($A352,'Published Daily Data'!$B:$AH,MATCH(J$1,'Published Daily Data'!$B$1:$AH$1,0),TRUE)</f>
        <v>6054</v>
      </c>
      <c r="K352" s="79">
        <f>VLOOKUP($A352,'Published Daily Data'!$B:$AH,MATCH(K$1,'Published Daily Data'!$B$1:$AH$1,0),TRUE)</f>
        <v>0</v>
      </c>
      <c r="L352" s="79">
        <f>VLOOKUP($A352,'Published Daily Data'!$B:$AH,MATCH(L$1,'Published Daily Data'!$B$1:$AH$1,0),TRUE)</f>
        <v>0</v>
      </c>
      <c r="M352" s="79">
        <f>VLOOKUP($A352,'Published Daily Data'!$B:$AH,MATCH(M$1,'Published Daily Data'!$B$1:$AH$1,0),TRUE)</f>
        <v>0</v>
      </c>
      <c r="N352" s="79">
        <f>VLOOKUP($A352,'Published Daily Data'!$B:$AH,MATCH(N$1,'Published Daily Data'!$B$1:$AH$1,0),TRUE)</f>
        <v>0</v>
      </c>
      <c r="O352" s="79">
        <f>VLOOKUP($A352,'Published Daily Data'!$B:$AH,MATCH(O$1,'Published Daily Data'!$B$1:$AH$1,0),TRUE)</f>
        <v>2985</v>
      </c>
      <c r="P352" s="79">
        <f>VLOOKUP($A352,'Published Daily Data'!$B:$AH,MATCH(P$1,'Published Daily Data'!$B$1:$AH$1,0),TRUE)</f>
        <v>-2130</v>
      </c>
      <c r="Q352" s="89">
        <f>VLOOKUP($A352,'Published Daily Data'!$B:$AH,MATCH(Q$1,'Published Daily Data'!$B$1:$AH$1,0),TRUE)</f>
        <v>0</v>
      </c>
      <c r="R352" s="89">
        <f>VLOOKUP($A352,'Published Daily Data'!$B:$AH,MATCH(R$1,'Published Daily Data'!$B$1:$AH$1,0),TRUE)</f>
        <v>0</v>
      </c>
      <c r="S352" s="89">
        <f>VLOOKUP($A352,'Published Daily Data'!$B:$AH,MATCH(S$1,'Published Daily Data'!$B$1:$AH$1,0),TRUE)</f>
        <v>0</v>
      </c>
      <c r="T352" s="89">
        <f>VLOOKUP($A352,'Published Daily Data'!$B:$AH,MATCH(T$1,'Published Daily Data'!$B$1:$AH$1,0),TRUE)</f>
        <v>40.326266809516646</v>
      </c>
      <c r="U352" s="89">
        <f>VLOOKUP($A352,'Published Daily Data'!$B:$BI,MATCH(U$1,'Published Daily Data'!$B$1:$BI$1,0),TRUE)</f>
        <v>40.326266809516646</v>
      </c>
      <c r="V352" s="89">
        <f>VLOOKUP($A352,'Published Daily Data'!$B:$AH,MATCH(V$1,'Published Daily Data'!$B$1:$AH$1,0),TRUE)</f>
        <v>71.5491223220276</v>
      </c>
      <c r="W352" s="89">
        <f>-VLOOKUP($A352,'Published Daily Data'!$B:$AH,MATCH(W$1,'Published Daily Data'!$B$1:$AH$1,0),TRUE)</f>
        <v>-27.397233116282127</v>
      </c>
      <c r="X352" s="89">
        <f>VLOOKUP($A352,'Published Daily Data'!$B:$AH,MATCH(X$1,'Published Daily Data'!$B$1:$AH$1,0),TRUE)</f>
        <v>84.478156015262115</v>
      </c>
      <c r="Y352" s="89">
        <f>VLOOKUP($A352,'Published Daily Data'!$B:$AH,MATCH(Y$1,'Published Daily Data'!$B$1:$AH$1,0),TRUE)</f>
        <v>6054</v>
      </c>
      <c r="Z352" s="89" t="e">
        <f>VLOOKUP($A352,'Published Daily Data'!$B:$AH,MATCH(Z$1,'Published Daily Data'!$B$1:$AH$1,0),TRUE)</f>
        <v>#N/A</v>
      </c>
      <c r="AA352" s="80">
        <f>VLOOKUP($A352,'Published Daily Data'!$B:$AH,MATCH(AA$1,'Published Daily Data'!$B$1:$AH$1,0),TRUE)</f>
        <v>1.4685182413874559E-2</v>
      </c>
      <c r="AB352" s="80">
        <f>VLOOKUP($A352,'Published Daily Data'!$B:$AH,MATCH(AB$1,'Published Daily Data'!$B$1:$AH$1,0),TRUE)</f>
        <v>3.5822702887933676E-2</v>
      </c>
      <c r="AC352" s="80"/>
    </row>
    <row r="353" spans="1:29" x14ac:dyDescent="0.25">
      <c r="A353" s="88">
        <f t="shared" si="6"/>
        <v>45018</v>
      </c>
      <c r="B353" s="79">
        <f>VLOOKUP($A353,'Published Daily Data'!$B:$AH,MATCH(B$1,'Published Daily Data'!$B$1:$AH$1,0),TRUE)</f>
        <v>5455</v>
      </c>
      <c r="C353" s="79">
        <f>VLOOKUP($A353,'Published Daily Data'!$B:$AH,MATCH(C$1,'Published Daily Data'!$B$1:$AH$1,0),TRUE)</f>
        <v>5610</v>
      </c>
      <c r="D353" s="79">
        <f>VLOOKUP($A353,'Published Daily Data'!$B:$AH,MATCH(D$1,'Published Daily Data'!$B$1:$AH$1,0),TRUE)</f>
        <v>6775</v>
      </c>
      <c r="E353" s="79">
        <f>VLOOKUP($A353,'Published Daily Data'!$B:$AH,MATCH(E$1,'Published Daily Data'!$B$1:$AH$1,0),TRUE)</f>
        <v>1165</v>
      </c>
      <c r="F353" s="79">
        <f>VLOOKUP($A353,'Published Daily Data'!$B:$AH,MATCH(F$1,'Published Daily Data'!$B$1:$AH$1,0),TRUE)</f>
        <v>0</v>
      </c>
      <c r="G353" s="79">
        <f>VLOOKUP($A353,'Published Daily Data'!$B:$AH,MATCH(G$1,'Published Daily Data'!$B$1:$AH$1,0),TRUE)</f>
        <v>0</v>
      </c>
      <c r="H353" s="79">
        <f>VLOOKUP($A353,'Published Daily Data'!$B:$AH,MATCH(H$1,'Published Daily Data'!$B$1:$AH$1,0),TRUE)</f>
        <v>0</v>
      </c>
      <c r="I353" s="79">
        <f>VLOOKUP($A353,'Published Daily Data'!$B:$AH,MATCH(I$1,'Published Daily Data'!$B$1:$AH$1,0),TRUE)</f>
        <v>0</v>
      </c>
      <c r="J353" s="79">
        <f>VLOOKUP($A353,'Published Daily Data'!$B:$AH,MATCH(J$1,'Published Daily Data'!$B$1:$AH$1,0),TRUE)</f>
        <v>6775</v>
      </c>
      <c r="K353" s="79">
        <f>VLOOKUP($A353,'Published Daily Data'!$B:$AH,MATCH(K$1,'Published Daily Data'!$B$1:$AH$1,0),TRUE)</f>
        <v>0</v>
      </c>
      <c r="L353" s="79">
        <f>VLOOKUP($A353,'Published Daily Data'!$B:$AH,MATCH(L$1,'Published Daily Data'!$B$1:$AH$1,0),TRUE)</f>
        <v>0</v>
      </c>
      <c r="M353" s="79">
        <f>VLOOKUP($A353,'Published Daily Data'!$B:$AH,MATCH(M$1,'Published Daily Data'!$B$1:$AH$1,0),TRUE)</f>
        <v>0</v>
      </c>
      <c r="N353" s="79">
        <f>VLOOKUP($A353,'Published Daily Data'!$B:$AH,MATCH(N$1,'Published Daily Data'!$B$1:$AH$1,0),TRUE)</f>
        <v>0</v>
      </c>
      <c r="O353" s="79">
        <f>VLOOKUP($A353,'Published Daily Data'!$B:$AH,MATCH(O$1,'Published Daily Data'!$B$1:$AH$1,0),TRUE)</f>
        <v>3393</v>
      </c>
      <c r="P353" s="79">
        <f>VLOOKUP($A353,'Published Daily Data'!$B:$AH,MATCH(P$1,'Published Daily Data'!$B$1:$AH$1,0),TRUE)</f>
        <v>-2228</v>
      </c>
      <c r="Q353" s="89">
        <f>VLOOKUP($A353,'Published Daily Data'!$B:$AH,MATCH(Q$1,'Published Daily Data'!$B$1:$AH$1,0),TRUE)</f>
        <v>0</v>
      </c>
      <c r="R353" s="89">
        <f>VLOOKUP($A353,'Published Daily Data'!$B:$AH,MATCH(R$1,'Published Daily Data'!$B$1:$AH$1,0),TRUE)</f>
        <v>0</v>
      </c>
      <c r="S353" s="89">
        <f>VLOOKUP($A353,'Published Daily Data'!$B:$AH,MATCH(S$1,'Published Daily Data'!$B$1:$AH$1,0),TRUE)</f>
        <v>0</v>
      </c>
      <c r="T353" s="89">
        <f>VLOOKUP($A353,'Published Daily Data'!$B:$AH,MATCH(T$1,'Published Daily Data'!$B$1:$AH$1,0),TRUE)</f>
        <v>45.128916028159104</v>
      </c>
      <c r="U353" s="89">
        <f>VLOOKUP($A353,'Published Daily Data'!$B:$BI,MATCH(U$1,'Published Daily Data'!$B$1:$BI$1,0),TRUE)</f>
        <v>45.128916028159104</v>
      </c>
      <c r="V353" s="89">
        <f>VLOOKUP($A353,'Published Daily Data'!$B:$AH,MATCH(V$1,'Published Daily Data'!$B$1:$AH$1,0),TRUE)</f>
        <v>31.806281588158669</v>
      </c>
      <c r="W353" s="89">
        <f>-VLOOKUP($A353,'Published Daily Data'!$B:$AH,MATCH(W$1,'Published Daily Data'!$B$1:$AH$1,0),TRUE)</f>
        <v>-28.127363256336427</v>
      </c>
      <c r="X353" s="89">
        <f>VLOOKUP($A353,'Published Daily Data'!$B:$AH,MATCH(X$1,'Published Daily Data'!$B$1:$AH$1,0),TRUE)</f>
        <v>48.807834359981349</v>
      </c>
      <c r="Y353" s="89">
        <f>VLOOKUP($A353,'Published Daily Data'!$B:$AH,MATCH(Y$1,'Published Daily Data'!$B$1:$AH$1,0),TRUE)</f>
        <v>6775</v>
      </c>
      <c r="Z353" s="89" t="e">
        <f>VLOOKUP($A353,'Published Daily Data'!$B:$AH,MATCH(Z$1,'Published Daily Data'!$B$1:$AH$1,0),TRUE)</f>
        <v>#N/A</v>
      </c>
      <c r="AA353" s="80">
        <f>VLOOKUP($A353,'Published Daily Data'!$B:$AH,MATCH(AA$1,'Published Daily Data'!$B$1:$AH$1,0),TRUE)</f>
        <v>1.4685182413874556E-2</v>
      </c>
      <c r="AB353" s="80">
        <f>VLOOKUP($A353,'Published Daily Data'!$B:$AH,MATCH(AB$1,'Published Daily Data'!$B$1:$AH$1,0),TRUE)</f>
        <v>1.9180521887112671E-2</v>
      </c>
      <c r="AC353" s="80"/>
    </row>
    <row r="354" spans="1:29" x14ac:dyDescent="0.25">
      <c r="A354" s="88">
        <f t="shared" si="6"/>
        <v>45019</v>
      </c>
      <c r="B354" s="79">
        <f>VLOOKUP($A354,'Published Daily Data'!$B:$AH,MATCH(B$1,'Published Daily Data'!$B$1:$AH$1,0),TRUE)</f>
        <v>5446</v>
      </c>
      <c r="C354" s="79">
        <f>VLOOKUP($A354,'Published Daily Data'!$B:$AH,MATCH(C$1,'Published Daily Data'!$B$1:$AH$1,0),TRUE)</f>
        <v>5570</v>
      </c>
      <c r="D354" s="79">
        <f>VLOOKUP($A354,'Published Daily Data'!$B:$AH,MATCH(D$1,'Published Daily Data'!$B$1:$AH$1,0),TRUE)</f>
        <v>7725</v>
      </c>
      <c r="E354" s="79">
        <f>VLOOKUP($A354,'Published Daily Data'!$B:$AH,MATCH(E$1,'Published Daily Data'!$B$1:$AH$1,0),TRUE)</f>
        <v>2155</v>
      </c>
      <c r="F354" s="79">
        <f>VLOOKUP($A354,'Published Daily Data'!$B:$AH,MATCH(F$1,'Published Daily Data'!$B$1:$AH$1,0),TRUE)</f>
        <v>0</v>
      </c>
      <c r="G354" s="79">
        <f>VLOOKUP($A354,'Published Daily Data'!$B:$AH,MATCH(G$1,'Published Daily Data'!$B$1:$AH$1,0),TRUE)</f>
        <v>0</v>
      </c>
      <c r="H354" s="79">
        <f>VLOOKUP($A354,'Published Daily Data'!$B:$AH,MATCH(H$1,'Published Daily Data'!$B$1:$AH$1,0),TRUE)</f>
        <v>0</v>
      </c>
      <c r="I354" s="79">
        <f>VLOOKUP($A354,'Published Daily Data'!$B:$AH,MATCH(I$1,'Published Daily Data'!$B$1:$AH$1,0),TRUE)</f>
        <v>0</v>
      </c>
      <c r="J354" s="79">
        <f>VLOOKUP($A354,'Published Daily Data'!$B:$AH,MATCH(J$1,'Published Daily Data'!$B$1:$AH$1,0),TRUE)</f>
        <v>7725</v>
      </c>
      <c r="K354" s="79">
        <f>VLOOKUP($A354,'Published Daily Data'!$B:$AH,MATCH(K$1,'Published Daily Data'!$B$1:$AH$1,0),TRUE)</f>
        <v>0</v>
      </c>
      <c r="L354" s="79">
        <f>VLOOKUP($A354,'Published Daily Data'!$B:$AH,MATCH(L$1,'Published Daily Data'!$B$1:$AH$1,0),TRUE)</f>
        <v>0</v>
      </c>
      <c r="M354" s="79">
        <f>VLOOKUP($A354,'Published Daily Data'!$B:$AH,MATCH(M$1,'Published Daily Data'!$B$1:$AH$1,0),TRUE)</f>
        <v>0</v>
      </c>
      <c r="N354" s="79">
        <f>VLOOKUP($A354,'Published Daily Data'!$B:$AH,MATCH(N$1,'Published Daily Data'!$B$1:$AH$1,0),TRUE)</f>
        <v>0</v>
      </c>
      <c r="O354" s="79">
        <f>VLOOKUP($A354,'Published Daily Data'!$B:$AH,MATCH(O$1,'Published Daily Data'!$B$1:$AH$1,0),TRUE)</f>
        <v>3288</v>
      </c>
      <c r="P354" s="79">
        <f>VLOOKUP($A354,'Published Daily Data'!$B:$AH,MATCH(P$1,'Published Daily Data'!$B$1:$AH$1,0),TRUE)</f>
        <v>-1133</v>
      </c>
      <c r="Q354" s="89">
        <f>VLOOKUP($A354,'Published Daily Data'!$B:$AH,MATCH(Q$1,'Published Daily Data'!$B$1:$AH$1,0),TRUE)</f>
        <v>0</v>
      </c>
      <c r="R354" s="89">
        <f>VLOOKUP($A354,'Published Daily Data'!$B:$AH,MATCH(R$1,'Published Daily Data'!$B$1:$AH$1,0),TRUE)</f>
        <v>0</v>
      </c>
      <c r="S354" s="89">
        <f>VLOOKUP($A354,'Published Daily Data'!$B:$AH,MATCH(S$1,'Published Daily Data'!$B$1:$AH$1,0),TRUE)</f>
        <v>0</v>
      </c>
      <c r="T354" s="89">
        <f>VLOOKUP($A354,'Published Daily Data'!$B:$AH,MATCH(T$1,'Published Daily Data'!$B$1:$AH$1,0),TRUE)</f>
        <v>51.456955914026459</v>
      </c>
      <c r="U354" s="89">
        <f>VLOOKUP($A354,'Published Daily Data'!$B:$BI,MATCH(U$1,'Published Daily Data'!$B$1:$BI$1,0),TRUE)</f>
        <v>51.456955914026459</v>
      </c>
      <c r="V354" s="89">
        <f>VLOOKUP($A354,'Published Daily Data'!$B:$AH,MATCH(V$1,'Published Daily Data'!$B$1:$AH$1,0),TRUE)</f>
        <v>39.188487460330663</v>
      </c>
      <c r="W354" s="89">
        <f>-VLOOKUP($A354,'Published Daily Data'!$B:$AH,MATCH(W$1,'Published Daily Data'!$B$1:$AH$1,0),TRUE)</f>
        <v>-31.606781708059152</v>
      </c>
      <c r="X354" s="89">
        <f>VLOOKUP($A354,'Published Daily Data'!$B:$AH,MATCH(X$1,'Published Daily Data'!$B$1:$AH$1,0),TRUE)</f>
        <v>59.038661666297955</v>
      </c>
      <c r="Y354" s="89">
        <f>VLOOKUP($A354,'Published Daily Data'!$B:$AH,MATCH(Y$1,'Published Daily Data'!$B$1:$AH$1,0),TRUE)</f>
        <v>7725</v>
      </c>
      <c r="Z354" s="89" t="e">
        <f>VLOOKUP($A354,'Published Daily Data'!$B:$AH,MATCH(Z$1,'Published Daily Data'!$B$1:$AH$1,0),TRUE)</f>
        <v>#N/A</v>
      </c>
      <c r="AA354" s="80">
        <f>VLOOKUP($A354,'Published Daily Data'!$B:$AH,MATCH(AA$1,'Published Daily Data'!$B$1:$AH$1,0),TRUE)</f>
        <v>1.4685182413874565E-2</v>
      </c>
      <c r="AB354" s="80">
        <f>VLOOKUP($A354,'Published Daily Data'!$B:$AH,MATCH(AB$1,'Published Daily Data'!$B$1:$AH$1,0),TRUE)</f>
        <v>2.3367650679129947E-2</v>
      </c>
      <c r="AC354" s="80"/>
    </row>
    <row r="355" spans="1:29" x14ac:dyDescent="0.25">
      <c r="A355" s="88">
        <f t="shared" si="6"/>
        <v>45020</v>
      </c>
      <c r="B355" s="79">
        <f>VLOOKUP($A355,'Published Daily Data'!$B:$AH,MATCH(B$1,'Published Daily Data'!$B$1:$AH$1,0),TRUE)</f>
        <v>5622</v>
      </c>
      <c r="C355" s="79">
        <f>VLOOKUP($A355,'Published Daily Data'!$B:$AH,MATCH(C$1,'Published Daily Data'!$B$1:$AH$1,0),TRUE)</f>
        <v>5453</v>
      </c>
      <c r="D355" s="79">
        <f>VLOOKUP($A355,'Published Daily Data'!$B:$AH,MATCH(D$1,'Published Daily Data'!$B$1:$AH$1,0),TRUE)</f>
        <v>7716</v>
      </c>
      <c r="E355" s="79">
        <f>VLOOKUP($A355,'Published Daily Data'!$B:$AH,MATCH(E$1,'Published Daily Data'!$B$1:$AH$1,0),TRUE)</f>
        <v>2263</v>
      </c>
      <c r="F355" s="79">
        <f>VLOOKUP($A355,'Published Daily Data'!$B:$AH,MATCH(F$1,'Published Daily Data'!$B$1:$AH$1,0),TRUE)</f>
        <v>0</v>
      </c>
      <c r="G355" s="79">
        <f>VLOOKUP($A355,'Published Daily Data'!$B:$AH,MATCH(G$1,'Published Daily Data'!$B$1:$AH$1,0),TRUE)</f>
        <v>0</v>
      </c>
      <c r="H355" s="79">
        <f>VLOOKUP($A355,'Published Daily Data'!$B:$AH,MATCH(H$1,'Published Daily Data'!$B$1:$AH$1,0),TRUE)</f>
        <v>0</v>
      </c>
      <c r="I355" s="79">
        <f>VLOOKUP($A355,'Published Daily Data'!$B:$AH,MATCH(I$1,'Published Daily Data'!$B$1:$AH$1,0),TRUE)</f>
        <v>0</v>
      </c>
      <c r="J355" s="79">
        <f>VLOOKUP($A355,'Published Daily Data'!$B:$AH,MATCH(J$1,'Published Daily Data'!$B$1:$AH$1,0),TRUE)</f>
        <v>7716</v>
      </c>
      <c r="K355" s="79">
        <f>VLOOKUP($A355,'Published Daily Data'!$B:$AH,MATCH(K$1,'Published Daily Data'!$B$1:$AH$1,0),TRUE)</f>
        <v>0</v>
      </c>
      <c r="L355" s="79">
        <f>VLOOKUP($A355,'Published Daily Data'!$B:$AH,MATCH(L$1,'Published Daily Data'!$B$1:$AH$1,0),TRUE)</f>
        <v>0</v>
      </c>
      <c r="M355" s="79">
        <f>VLOOKUP($A355,'Published Daily Data'!$B:$AH,MATCH(M$1,'Published Daily Data'!$B$1:$AH$1,0),TRUE)</f>
        <v>0</v>
      </c>
      <c r="N355" s="79">
        <f>VLOOKUP($A355,'Published Daily Data'!$B:$AH,MATCH(N$1,'Published Daily Data'!$B$1:$AH$1,0),TRUE)</f>
        <v>0</v>
      </c>
      <c r="O355" s="79">
        <f>VLOOKUP($A355,'Published Daily Data'!$B:$AH,MATCH(O$1,'Published Daily Data'!$B$1:$AH$1,0),TRUE)</f>
        <v>2685</v>
      </c>
      <c r="P355" s="79">
        <f>VLOOKUP($A355,'Published Daily Data'!$B:$AH,MATCH(P$1,'Published Daily Data'!$B$1:$AH$1,0),TRUE)</f>
        <v>-422</v>
      </c>
      <c r="Q355" s="89">
        <f>VLOOKUP($A355,'Published Daily Data'!$B:$AH,MATCH(Q$1,'Published Daily Data'!$B$1:$AH$1,0),TRUE)</f>
        <v>0</v>
      </c>
      <c r="R355" s="89">
        <f>VLOOKUP($A355,'Published Daily Data'!$B:$AH,MATCH(R$1,'Published Daily Data'!$B$1:$AH$1,0),TRUE)</f>
        <v>0</v>
      </c>
      <c r="S355" s="89">
        <f>VLOOKUP($A355,'Published Daily Data'!$B:$AH,MATCH(S$1,'Published Daily Data'!$B$1:$AH$1,0),TRUE)</f>
        <v>0</v>
      </c>
      <c r="T355" s="89">
        <f>VLOOKUP($A355,'Published Daily Data'!$B:$AH,MATCH(T$1,'Published Daily Data'!$B$1:$AH$1,0),TRUE)</f>
        <v>51.397006062476116</v>
      </c>
      <c r="U355" s="89">
        <f>VLOOKUP($A355,'Published Daily Data'!$B:$BI,MATCH(U$1,'Published Daily Data'!$B$1:$BI$1,0),TRUE)</f>
        <v>51.397006062476116</v>
      </c>
      <c r="V355" s="89">
        <f>VLOOKUP($A355,'Published Daily Data'!$B:$AH,MATCH(V$1,'Published Daily Data'!$B$1:$AH$1,0),TRUE)</f>
        <v>34.26885525096948</v>
      </c>
      <c r="W355" s="89">
        <f>-VLOOKUP($A355,'Published Daily Data'!$B:$AH,MATCH(W$1,'Published Daily Data'!$B$1:$AH$1,0),TRUE)</f>
        <v>-28.570962453352916</v>
      </c>
      <c r="X355" s="89">
        <f>VLOOKUP($A355,'Published Daily Data'!$B:$AH,MATCH(X$1,'Published Daily Data'!$B$1:$AH$1,0),TRUE)</f>
        <v>57.094898860092684</v>
      </c>
      <c r="Y355" s="89">
        <f>VLOOKUP($A355,'Published Daily Data'!$B:$AH,MATCH(Y$1,'Published Daily Data'!$B$1:$AH$1,0),TRUE)</f>
        <v>7716</v>
      </c>
      <c r="Z355" s="89" t="e">
        <f>VLOOKUP($A355,'Published Daily Data'!$B:$AH,MATCH(Z$1,'Published Daily Data'!$B$1:$AH$1,0),TRUE)</f>
        <v>#N/A</v>
      </c>
      <c r="AA355" s="80">
        <f>VLOOKUP($A355,'Published Daily Data'!$B:$AH,MATCH(AA$1,'Published Daily Data'!$B$1:$AH$1,0),TRUE)</f>
        <v>1.4685182413874558E-2</v>
      </c>
      <c r="AB355" s="80">
        <f>VLOOKUP($A355,'Published Daily Data'!$B:$AH,MATCH(AB$1,'Published Daily Data'!$B$1:$AH$1,0),TRUE)</f>
        <v>2.3083175485959569E-2</v>
      </c>
      <c r="AC355" s="80"/>
    </row>
    <row r="356" spans="1:29" x14ac:dyDescent="0.25">
      <c r="A356" s="88">
        <f t="shared" si="6"/>
        <v>45021</v>
      </c>
      <c r="B356" s="79">
        <f>VLOOKUP($A356,'Published Daily Data'!$B:$AH,MATCH(B$1,'Published Daily Data'!$B$1:$AH$1,0),TRUE)</f>
        <v>5428</v>
      </c>
      <c r="C356" s="79">
        <f>VLOOKUP($A356,'Published Daily Data'!$B:$AH,MATCH(C$1,'Published Daily Data'!$B$1:$AH$1,0),TRUE)</f>
        <v>5420</v>
      </c>
      <c r="D356" s="79">
        <f>VLOOKUP($A356,'Published Daily Data'!$B:$AH,MATCH(D$1,'Published Daily Data'!$B$1:$AH$1,0),TRUE)</f>
        <v>6938</v>
      </c>
      <c r="E356" s="79">
        <f>VLOOKUP($A356,'Published Daily Data'!$B:$AH,MATCH(E$1,'Published Daily Data'!$B$1:$AH$1,0),TRUE)</f>
        <v>1518</v>
      </c>
      <c r="F356" s="79">
        <f>VLOOKUP($A356,'Published Daily Data'!$B:$AH,MATCH(F$1,'Published Daily Data'!$B$1:$AH$1,0),TRUE)</f>
        <v>0</v>
      </c>
      <c r="G356" s="79">
        <f>VLOOKUP($A356,'Published Daily Data'!$B:$AH,MATCH(G$1,'Published Daily Data'!$B$1:$AH$1,0),TRUE)</f>
        <v>0</v>
      </c>
      <c r="H356" s="79">
        <f>VLOOKUP($A356,'Published Daily Data'!$B:$AH,MATCH(H$1,'Published Daily Data'!$B$1:$AH$1,0),TRUE)</f>
        <v>0</v>
      </c>
      <c r="I356" s="79">
        <f>VLOOKUP($A356,'Published Daily Data'!$B:$AH,MATCH(I$1,'Published Daily Data'!$B$1:$AH$1,0),TRUE)</f>
        <v>0</v>
      </c>
      <c r="J356" s="79">
        <f>VLOOKUP($A356,'Published Daily Data'!$B:$AH,MATCH(J$1,'Published Daily Data'!$B$1:$AH$1,0),TRUE)</f>
        <v>6938</v>
      </c>
      <c r="K356" s="79">
        <f>VLOOKUP($A356,'Published Daily Data'!$B:$AH,MATCH(K$1,'Published Daily Data'!$B$1:$AH$1,0),TRUE)</f>
        <v>0</v>
      </c>
      <c r="L356" s="79">
        <f>VLOOKUP($A356,'Published Daily Data'!$B:$AH,MATCH(L$1,'Published Daily Data'!$B$1:$AH$1,0),TRUE)</f>
        <v>0</v>
      </c>
      <c r="M356" s="79">
        <f>VLOOKUP($A356,'Published Daily Data'!$B:$AH,MATCH(M$1,'Published Daily Data'!$B$1:$AH$1,0),TRUE)</f>
        <v>0</v>
      </c>
      <c r="N356" s="79">
        <f>VLOOKUP($A356,'Published Daily Data'!$B:$AH,MATCH(N$1,'Published Daily Data'!$B$1:$AH$1,0),TRUE)</f>
        <v>0</v>
      </c>
      <c r="O356" s="79">
        <f>VLOOKUP($A356,'Published Daily Data'!$B:$AH,MATCH(O$1,'Published Daily Data'!$B$1:$AH$1,0),TRUE)</f>
        <v>3254</v>
      </c>
      <c r="P356" s="79">
        <f>VLOOKUP($A356,'Published Daily Data'!$B:$AH,MATCH(P$1,'Published Daily Data'!$B$1:$AH$1,0),TRUE)</f>
        <v>-1736</v>
      </c>
      <c r="Q356" s="89">
        <f>VLOOKUP($A356,'Published Daily Data'!$B:$AH,MATCH(Q$1,'Published Daily Data'!$B$1:$AH$1,0),TRUE)</f>
        <v>0</v>
      </c>
      <c r="R356" s="89">
        <f>VLOOKUP($A356,'Published Daily Data'!$B:$AH,MATCH(R$1,'Published Daily Data'!$B$1:$AH$1,0),TRUE)</f>
        <v>0</v>
      </c>
      <c r="S356" s="89">
        <f>VLOOKUP($A356,'Published Daily Data'!$B:$AH,MATCH(S$1,'Published Daily Data'!$B$1:$AH$1,0),TRUE)</f>
        <v>0</v>
      </c>
      <c r="T356" s="89">
        <f>VLOOKUP($A356,'Published Daily Data'!$B:$AH,MATCH(T$1,'Published Daily Data'!$B$1:$AH$1,0),TRUE)</f>
        <v>46.214674450681599</v>
      </c>
      <c r="U356" s="89">
        <f>VLOOKUP($A356,'Published Daily Data'!$B:$BI,MATCH(U$1,'Published Daily Data'!$B$1:$BI$1,0),TRUE)</f>
        <v>46.214674450681599</v>
      </c>
      <c r="V356" s="89">
        <f>VLOOKUP($A356,'Published Daily Data'!$B:$AH,MATCH(V$1,'Published Daily Data'!$B$1:$AH$1,0),TRUE)</f>
        <v>38.93970654079569</v>
      </c>
      <c r="W356" s="89">
        <f>-VLOOKUP($A356,'Published Daily Data'!$B:$AH,MATCH(W$1,'Published Daily Data'!$B$1:$AH$1,0),TRUE)</f>
        <v>-27.376902041558068</v>
      </c>
      <c r="X356" s="89">
        <f>VLOOKUP($A356,'Published Daily Data'!$B:$AH,MATCH(X$1,'Published Daily Data'!$B$1:$AH$1,0),TRUE)</f>
        <v>57.777478949919235</v>
      </c>
      <c r="Y356" s="89">
        <f>VLOOKUP($A356,'Published Daily Data'!$B:$AH,MATCH(Y$1,'Published Daily Data'!$B$1:$AH$1,0),TRUE)</f>
        <v>6938</v>
      </c>
      <c r="Z356" s="89" t="e">
        <f>VLOOKUP($A356,'Published Daily Data'!$B:$AH,MATCH(Z$1,'Published Daily Data'!$B$1:$AH$1,0),TRUE)</f>
        <v>#N/A</v>
      </c>
      <c r="AA356" s="80">
        <f>VLOOKUP($A356,'Published Daily Data'!$B:$AH,MATCH(AA$1,'Published Daily Data'!$B$1:$AH$1,0),TRUE)</f>
        <v>1.4685182413874554E-2</v>
      </c>
      <c r="AB356" s="80">
        <f>VLOOKUP($A356,'Published Daily Data'!$B:$AH,MATCH(AB$1,'Published Daily Data'!$B$1:$AH$1,0),TRUE)</f>
        <v>2.3501362664680985E-2</v>
      </c>
      <c r="AC356" s="80"/>
    </row>
    <row r="357" spans="1:29" x14ac:dyDescent="0.25">
      <c r="A357" s="88">
        <f t="shared" si="6"/>
        <v>45022</v>
      </c>
      <c r="B357" s="79">
        <f>VLOOKUP($A357,'Published Daily Data'!$B:$AH,MATCH(B$1,'Published Daily Data'!$B$1:$AH$1,0),TRUE)</f>
        <v>5476</v>
      </c>
      <c r="C357" s="79">
        <f>VLOOKUP($A357,'Published Daily Data'!$B:$AH,MATCH(C$1,'Published Daily Data'!$B$1:$AH$1,0),TRUE)</f>
        <v>5503</v>
      </c>
      <c r="D357" s="79">
        <f>VLOOKUP($A357,'Published Daily Data'!$B:$AH,MATCH(D$1,'Published Daily Data'!$B$1:$AH$1,0),TRUE)</f>
        <v>6598</v>
      </c>
      <c r="E357" s="79">
        <f>VLOOKUP($A357,'Published Daily Data'!$B:$AH,MATCH(E$1,'Published Daily Data'!$B$1:$AH$1,0),TRUE)</f>
        <v>1095</v>
      </c>
      <c r="F357" s="79">
        <f>VLOOKUP($A357,'Published Daily Data'!$B:$AH,MATCH(F$1,'Published Daily Data'!$B$1:$AH$1,0),TRUE)</f>
        <v>0</v>
      </c>
      <c r="G357" s="79">
        <f>VLOOKUP($A357,'Published Daily Data'!$B:$AH,MATCH(G$1,'Published Daily Data'!$B$1:$AH$1,0),TRUE)</f>
        <v>0</v>
      </c>
      <c r="H357" s="79">
        <f>VLOOKUP($A357,'Published Daily Data'!$B:$AH,MATCH(H$1,'Published Daily Data'!$B$1:$AH$1,0),TRUE)</f>
        <v>0</v>
      </c>
      <c r="I357" s="79">
        <f>VLOOKUP($A357,'Published Daily Data'!$B:$AH,MATCH(I$1,'Published Daily Data'!$B$1:$AH$1,0),TRUE)</f>
        <v>0</v>
      </c>
      <c r="J357" s="79">
        <f>VLOOKUP($A357,'Published Daily Data'!$B:$AH,MATCH(J$1,'Published Daily Data'!$B$1:$AH$1,0),TRUE)</f>
        <v>6598</v>
      </c>
      <c r="K357" s="79">
        <f>VLOOKUP($A357,'Published Daily Data'!$B:$AH,MATCH(K$1,'Published Daily Data'!$B$1:$AH$1,0),TRUE)</f>
        <v>0</v>
      </c>
      <c r="L357" s="79">
        <f>VLOOKUP($A357,'Published Daily Data'!$B:$AH,MATCH(L$1,'Published Daily Data'!$B$1:$AH$1,0),TRUE)</f>
        <v>0</v>
      </c>
      <c r="M357" s="79">
        <f>VLOOKUP($A357,'Published Daily Data'!$B:$AH,MATCH(M$1,'Published Daily Data'!$B$1:$AH$1,0),TRUE)</f>
        <v>0</v>
      </c>
      <c r="N357" s="79">
        <f>VLOOKUP($A357,'Published Daily Data'!$B:$AH,MATCH(N$1,'Published Daily Data'!$B$1:$AH$1,0),TRUE)</f>
        <v>0</v>
      </c>
      <c r="O357" s="79">
        <f>VLOOKUP($A357,'Published Daily Data'!$B:$AH,MATCH(O$1,'Published Daily Data'!$B$1:$AH$1,0),TRUE)</f>
        <v>1887</v>
      </c>
      <c r="P357" s="79">
        <f>VLOOKUP($A357,'Published Daily Data'!$B:$AH,MATCH(P$1,'Published Daily Data'!$B$1:$AH$1,0),TRUE)</f>
        <v>-792</v>
      </c>
      <c r="Q357" s="89">
        <f>VLOOKUP($A357,'Published Daily Data'!$B:$AH,MATCH(Q$1,'Published Daily Data'!$B$1:$AH$1,0),TRUE)</f>
        <v>0</v>
      </c>
      <c r="R357" s="89">
        <f>VLOOKUP($A357,'Published Daily Data'!$B:$AH,MATCH(R$1,'Published Daily Data'!$B$1:$AH$1,0),TRUE)</f>
        <v>0</v>
      </c>
      <c r="S357" s="89">
        <f>VLOOKUP($A357,'Published Daily Data'!$B:$AH,MATCH(S$1,'Published Daily Data'!$B$1:$AH$1,0),TRUE)</f>
        <v>0</v>
      </c>
      <c r="T357" s="89">
        <f>VLOOKUP($A357,'Published Daily Data'!$B:$AH,MATCH(T$1,'Published Daily Data'!$B$1:$AH$1,0),TRUE)</f>
        <v>43.949902281002785</v>
      </c>
      <c r="U357" s="89">
        <f>VLOOKUP($A357,'Published Daily Data'!$B:$BI,MATCH(U$1,'Published Daily Data'!$B$1:$BI$1,0),TRUE)</f>
        <v>43.949902281002785</v>
      </c>
      <c r="V357" s="89">
        <f>VLOOKUP($A357,'Published Daily Data'!$B:$AH,MATCH(V$1,'Published Daily Data'!$B$1:$AH$1,0),TRUE)</f>
        <v>61.83788642189954</v>
      </c>
      <c r="W357" s="89">
        <f>-VLOOKUP($A357,'Published Daily Data'!$B:$AH,MATCH(W$1,'Published Daily Data'!$B$1:$AH$1,0),TRUE)</f>
        <v>-29.623366655950008</v>
      </c>
      <c r="X357" s="89">
        <f>VLOOKUP($A357,'Published Daily Data'!$B:$AH,MATCH(X$1,'Published Daily Data'!$B$1:$AH$1,0),TRUE)</f>
        <v>76.164422046952311</v>
      </c>
      <c r="Y357" s="89">
        <f>VLOOKUP($A357,'Published Daily Data'!$B:$AH,MATCH(Y$1,'Published Daily Data'!$B$1:$AH$1,0),TRUE)</f>
        <v>6598</v>
      </c>
      <c r="Z357" s="89" t="e">
        <f>VLOOKUP($A357,'Published Daily Data'!$B:$AH,MATCH(Z$1,'Published Daily Data'!$B$1:$AH$1,0),TRUE)</f>
        <v>#N/A</v>
      </c>
      <c r="AA357" s="80">
        <f>VLOOKUP($A357,'Published Daily Data'!$B:$AH,MATCH(AA$1,'Published Daily Data'!$B$1:$AH$1,0),TRUE)</f>
        <v>1.4685182413874563E-2</v>
      </c>
      <c r="AB357" s="80">
        <f>VLOOKUP($A357,'Published Daily Data'!$B:$AH,MATCH(AB$1,'Published Daily Data'!$B$1:$AH$1,0),TRUE)</f>
        <v>3.051310342234272E-2</v>
      </c>
      <c r="AC357" s="80"/>
    </row>
    <row r="358" spans="1:29" x14ac:dyDescent="0.25">
      <c r="A358" s="88">
        <f t="shared" si="6"/>
        <v>45023</v>
      </c>
      <c r="B358" s="79">
        <f>VLOOKUP($A358,'Published Daily Data'!$B:$AH,MATCH(B$1,'Published Daily Data'!$B$1:$AH$1,0),TRUE)</f>
        <v>4942</v>
      </c>
      <c r="C358" s="79">
        <f>VLOOKUP($A358,'Published Daily Data'!$B:$AH,MATCH(C$1,'Published Daily Data'!$B$1:$AH$1,0),TRUE)</f>
        <v>5103</v>
      </c>
      <c r="D358" s="79">
        <f>VLOOKUP($A358,'Published Daily Data'!$B:$AH,MATCH(D$1,'Published Daily Data'!$B$1:$AH$1,0),TRUE)</f>
        <v>7080</v>
      </c>
      <c r="E358" s="79">
        <f>VLOOKUP($A358,'Published Daily Data'!$B:$AH,MATCH(E$1,'Published Daily Data'!$B$1:$AH$1,0),TRUE)</f>
        <v>1977</v>
      </c>
      <c r="F358" s="79">
        <f>VLOOKUP($A358,'Published Daily Data'!$B:$AH,MATCH(F$1,'Published Daily Data'!$B$1:$AH$1,0),TRUE)</f>
        <v>0</v>
      </c>
      <c r="G358" s="79">
        <f>VLOOKUP($A358,'Published Daily Data'!$B:$AH,MATCH(G$1,'Published Daily Data'!$B$1:$AH$1,0),TRUE)</f>
        <v>0</v>
      </c>
      <c r="H358" s="79">
        <f>VLOOKUP($A358,'Published Daily Data'!$B:$AH,MATCH(H$1,'Published Daily Data'!$B$1:$AH$1,0),TRUE)</f>
        <v>0</v>
      </c>
      <c r="I358" s="79">
        <f>VLOOKUP($A358,'Published Daily Data'!$B:$AH,MATCH(I$1,'Published Daily Data'!$B$1:$AH$1,0),TRUE)</f>
        <v>0</v>
      </c>
      <c r="J358" s="79">
        <f>VLOOKUP($A358,'Published Daily Data'!$B:$AH,MATCH(J$1,'Published Daily Data'!$B$1:$AH$1,0),TRUE)</f>
        <v>7080</v>
      </c>
      <c r="K358" s="79">
        <f>VLOOKUP($A358,'Published Daily Data'!$B:$AH,MATCH(K$1,'Published Daily Data'!$B$1:$AH$1,0),TRUE)</f>
        <v>0</v>
      </c>
      <c r="L358" s="79">
        <f>VLOOKUP($A358,'Published Daily Data'!$B:$AH,MATCH(L$1,'Published Daily Data'!$B$1:$AH$1,0),TRUE)</f>
        <v>0</v>
      </c>
      <c r="M358" s="79">
        <f>VLOOKUP($A358,'Published Daily Data'!$B:$AH,MATCH(M$1,'Published Daily Data'!$B$1:$AH$1,0),TRUE)</f>
        <v>0</v>
      </c>
      <c r="N358" s="79">
        <f>VLOOKUP($A358,'Published Daily Data'!$B:$AH,MATCH(N$1,'Published Daily Data'!$B$1:$AH$1,0),TRUE)</f>
        <v>0</v>
      </c>
      <c r="O358" s="79">
        <f>VLOOKUP($A358,'Published Daily Data'!$B:$AH,MATCH(O$1,'Published Daily Data'!$B$1:$AH$1,0),TRUE)</f>
        <v>3436</v>
      </c>
      <c r="P358" s="79">
        <f>VLOOKUP($A358,'Published Daily Data'!$B:$AH,MATCH(P$1,'Published Daily Data'!$B$1:$AH$1,0),TRUE)</f>
        <v>-1459</v>
      </c>
      <c r="Q358" s="89">
        <f>VLOOKUP($A358,'Published Daily Data'!$B:$AH,MATCH(Q$1,'Published Daily Data'!$B$1:$AH$1,0),TRUE)</f>
        <v>0</v>
      </c>
      <c r="R358" s="89">
        <f>VLOOKUP($A358,'Published Daily Data'!$B:$AH,MATCH(R$1,'Published Daily Data'!$B$1:$AH$1,0),TRUE)</f>
        <v>0</v>
      </c>
      <c r="S358" s="89">
        <f>VLOOKUP($A358,'Published Daily Data'!$B:$AH,MATCH(S$1,'Published Daily Data'!$B$1:$AH$1,0),TRUE)</f>
        <v>0</v>
      </c>
      <c r="T358" s="89">
        <f>VLOOKUP($A358,'Published Daily Data'!$B:$AH,MATCH(T$1,'Published Daily Data'!$B$1:$AH$1,0),TRUE)</f>
        <v>47.160549886253371</v>
      </c>
      <c r="U358" s="89">
        <f>VLOOKUP($A358,'Published Daily Data'!$B:$BI,MATCH(U$1,'Published Daily Data'!$B$1:$BI$1,0),TRUE)</f>
        <v>47.160549886253371</v>
      </c>
      <c r="V358" s="89">
        <f>VLOOKUP($A358,'Published Daily Data'!$B:$AH,MATCH(V$1,'Published Daily Data'!$B$1:$AH$1,0),TRUE)</f>
        <v>18.891786308544972</v>
      </c>
      <c r="W358" s="89">
        <f>-VLOOKUP($A358,'Published Daily Data'!$B:$AH,MATCH(W$1,'Published Daily Data'!$B$1:$AH$1,0),TRUE)</f>
        <v>-28.991578638834383</v>
      </c>
      <c r="X358" s="89">
        <f>VLOOKUP($A358,'Published Daily Data'!$B:$AH,MATCH(X$1,'Published Daily Data'!$B$1:$AH$1,0),TRUE)</f>
        <v>37.060757555963946</v>
      </c>
      <c r="Y358" s="89">
        <f>VLOOKUP($A358,'Published Daily Data'!$B:$AH,MATCH(Y$1,'Published Daily Data'!$B$1:$AH$1,0),TRUE)</f>
        <v>7080</v>
      </c>
      <c r="Z358" s="89" t="e">
        <f>VLOOKUP($A358,'Published Daily Data'!$B:$AH,MATCH(Z$1,'Published Daily Data'!$B$1:$AH$1,0),TRUE)</f>
        <v>#N/A</v>
      </c>
      <c r="AA358" s="80">
        <f>VLOOKUP($A358,'Published Daily Data'!$B:$AH,MATCH(AA$1,'Published Daily Data'!$B$1:$AH$1,0),TRUE)</f>
        <v>1.4685182413874563E-2</v>
      </c>
      <c r="AB358" s="80">
        <f>VLOOKUP($A358,'Published Daily Data'!$B:$AH,MATCH(AB$1,'Published Daily Data'!$B$1:$AH$1,0),TRUE)</f>
        <v>1.6011147819523657E-2</v>
      </c>
      <c r="AC358" s="80"/>
    </row>
    <row r="359" spans="1:29" x14ac:dyDescent="0.25">
      <c r="A359" s="88">
        <f t="shared" si="6"/>
        <v>45024</v>
      </c>
      <c r="B359" s="79">
        <f>VLOOKUP($A359,'Published Daily Data'!$B:$AH,MATCH(B$1,'Published Daily Data'!$B$1:$AH$1,0),TRUE)</f>
        <v>4884</v>
      </c>
      <c r="C359" s="79">
        <f>VLOOKUP($A359,'Published Daily Data'!$B:$AH,MATCH(C$1,'Published Daily Data'!$B$1:$AH$1,0),TRUE)</f>
        <v>5056</v>
      </c>
      <c r="D359" s="79">
        <f>VLOOKUP($A359,'Published Daily Data'!$B:$AH,MATCH(D$1,'Published Daily Data'!$B$1:$AH$1,0),TRUE)</f>
        <v>7651</v>
      </c>
      <c r="E359" s="79">
        <f>VLOOKUP($A359,'Published Daily Data'!$B:$AH,MATCH(E$1,'Published Daily Data'!$B$1:$AH$1,0),TRUE)</f>
        <v>2595</v>
      </c>
      <c r="F359" s="79">
        <f>VLOOKUP($A359,'Published Daily Data'!$B:$AH,MATCH(F$1,'Published Daily Data'!$B$1:$AH$1,0),TRUE)</f>
        <v>0</v>
      </c>
      <c r="G359" s="79">
        <f>VLOOKUP($A359,'Published Daily Data'!$B:$AH,MATCH(G$1,'Published Daily Data'!$B$1:$AH$1,0),TRUE)</f>
        <v>0</v>
      </c>
      <c r="H359" s="79">
        <f>VLOOKUP($A359,'Published Daily Data'!$B:$AH,MATCH(H$1,'Published Daily Data'!$B$1:$AH$1,0),TRUE)</f>
        <v>0</v>
      </c>
      <c r="I359" s="79">
        <f>VLOOKUP($A359,'Published Daily Data'!$B:$AH,MATCH(I$1,'Published Daily Data'!$B$1:$AH$1,0),TRUE)</f>
        <v>0</v>
      </c>
      <c r="J359" s="79">
        <f>VLOOKUP($A359,'Published Daily Data'!$B:$AH,MATCH(J$1,'Published Daily Data'!$B$1:$AH$1,0),TRUE)</f>
        <v>7651</v>
      </c>
      <c r="K359" s="79">
        <f>VLOOKUP($A359,'Published Daily Data'!$B:$AH,MATCH(K$1,'Published Daily Data'!$B$1:$AH$1,0),TRUE)</f>
        <v>0</v>
      </c>
      <c r="L359" s="79">
        <f>VLOOKUP($A359,'Published Daily Data'!$B:$AH,MATCH(L$1,'Published Daily Data'!$B$1:$AH$1,0),TRUE)</f>
        <v>0</v>
      </c>
      <c r="M359" s="79">
        <f>VLOOKUP($A359,'Published Daily Data'!$B:$AH,MATCH(M$1,'Published Daily Data'!$B$1:$AH$1,0),TRUE)</f>
        <v>0</v>
      </c>
      <c r="N359" s="79">
        <f>VLOOKUP($A359,'Published Daily Data'!$B:$AH,MATCH(N$1,'Published Daily Data'!$B$1:$AH$1,0),TRUE)</f>
        <v>0</v>
      </c>
      <c r="O359" s="79">
        <f>VLOOKUP($A359,'Published Daily Data'!$B:$AH,MATCH(O$1,'Published Daily Data'!$B$1:$AH$1,0),TRUE)</f>
        <v>4937</v>
      </c>
      <c r="P359" s="79">
        <f>VLOOKUP($A359,'Published Daily Data'!$B:$AH,MATCH(P$1,'Published Daily Data'!$B$1:$AH$1,0),TRUE)</f>
        <v>-2342</v>
      </c>
      <c r="Q359" s="89">
        <f>VLOOKUP($A359,'Published Daily Data'!$B:$AH,MATCH(Q$1,'Published Daily Data'!$B$1:$AH$1,0),TRUE)</f>
        <v>0</v>
      </c>
      <c r="R359" s="89">
        <f>VLOOKUP($A359,'Published Daily Data'!$B:$AH,MATCH(R$1,'Published Daily Data'!$B$1:$AH$1,0),TRUE)</f>
        <v>0</v>
      </c>
      <c r="S359" s="89">
        <f>VLOOKUP($A359,'Published Daily Data'!$B:$AH,MATCH(S$1,'Published Daily Data'!$B$1:$AH$1,0),TRUE)</f>
        <v>0</v>
      </c>
      <c r="T359" s="89">
        <f>VLOOKUP($A359,'Published Daily Data'!$B:$AH,MATCH(T$1,'Published Daily Data'!$B$1:$AH$1,0),TRUE)</f>
        <v>50.96403491239046</v>
      </c>
      <c r="U359" s="89">
        <f>VLOOKUP($A359,'Published Daily Data'!$B:$BI,MATCH(U$1,'Published Daily Data'!$B$1:$BI$1,0),TRUE)</f>
        <v>50.96403491239046</v>
      </c>
      <c r="V359" s="89">
        <f>VLOOKUP($A359,'Published Daily Data'!$B:$AH,MATCH(V$1,'Published Daily Data'!$B$1:$AH$1,0),TRUE)</f>
        <v>25.750959167771114</v>
      </c>
      <c r="W359" s="89">
        <f>-VLOOKUP($A359,'Published Daily Data'!$B:$AH,MATCH(W$1,'Published Daily Data'!$B$1:$AH$1,0),TRUE)</f>
        <v>-38.567723305618543</v>
      </c>
      <c r="X359" s="89">
        <f>VLOOKUP($A359,'Published Daily Data'!$B:$AH,MATCH(X$1,'Published Daily Data'!$B$1:$AH$1,0),TRUE)</f>
        <v>38.147270774543024</v>
      </c>
      <c r="Y359" s="89">
        <f>VLOOKUP($A359,'Published Daily Data'!$B:$AH,MATCH(Y$1,'Published Daily Data'!$B$1:$AH$1,0),TRUE)</f>
        <v>7651</v>
      </c>
      <c r="Z359" s="89" t="e">
        <f>VLOOKUP($A359,'Published Daily Data'!$B:$AH,MATCH(Z$1,'Published Daily Data'!$B$1:$AH$1,0),TRUE)</f>
        <v>#N/A</v>
      </c>
      <c r="AA359" s="80">
        <f>VLOOKUP($A359,'Published Daily Data'!$B:$AH,MATCH(AA$1,'Published Daily Data'!$B$1:$AH$1,0),TRUE)</f>
        <v>1.4685182413874559E-2</v>
      </c>
      <c r="AB359" s="80">
        <f>VLOOKUP($A359,'Published Daily Data'!$B:$AH,MATCH(AB$1,'Published Daily Data'!$B$1:$AH$1,0),TRUE)</f>
        <v>1.6633749227644982E-2</v>
      </c>
      <c r="AC359" s="80"/>
    </row>
    <row r="360" spans="1:29" x14ac:dyDescent="0.25">
      <c r="A360" s="88">
        <f t="shared" si="6"/>
        <v>45025</v>
      </c>
      <c r="B360" s="79">
        <f>VLOOKUP($A360,'Published Daily Data'!$B:$AH,MATCH(B$1,'Published Daily Data'!$B$1:$AH$1,0),TRUE)</f>
        <v>4720</v>
      </c>
      <c r="C360" s="79">
        <f>VLOOKUP($A360,'Published Daily Data'!$B:$AH,MATCH(C$1,'Published Daily Data'!$B$1:$AH$1,0),TRUE)</f>
        <v>4846</v>
      </c>
      <c r="D360" s="79">
        <f>VLOOKUP($A360,'Published Daily Data'!$B:$AH,MATCH(D$1,'Published Daily Data'!$B$1:$AH$1,0),TRUE)</f>
        <v>5280</v>
      </c>
      <c r="E360" s="79">
        <f>VLOOKUP($A360,'Published Daily Data'!$B:$AH,MATCH(E$1,'Published Daily Data'!$B$1:$AH$1,0),TRUE)</f>
        <v>434</v>
      </c>
      <c r="F360" s="79">
        <f>VLOOKUP($A360,'Published Daily Data'!$B:$AH,MATCH(F$1,'Published Daily Data'!$B$1:$AH$1,0),TRUE)</f>
        <v>0</v>
      </c>
      <c r="G360" s="79">
        <f>VLOOKUP($A360,'Published Daily Data'!$B:$AH,MATCH(G$1,'Published Daily Data'!$B$1:$AH$1,0),TRUE)</f>
        <v>0</v>
      </c>
      <c r="H360" s="79">
        <f>VLOOKUP($A360,'Published Daily Data'!$B:$AH,MATCH(H$1,'Published Daily Data'!$B$1:$AH$1,0),TRUE)</f>
        <v>0</v>
      </c>
      <c r="I360" s="79">
        <f>VLOOKUP($A360,'Published Daily Data'!$B:$AH,MATCH(I$1,'Published Daily Data'!$B$1:$AH$1,0),TRUE)</f>
        <v>0</v>
      </c>
      <c r="J360" s="79">
        <f>VLOOKUP($A360,'Published Daily Data'!$B:$AH,MATCH(J$1,'Published Daily Data'!$B$1:$AH$1,0),TRUE)</f>
        <v>5280</v>
      </c>
      <c r="K360" s="79">
        <f>VLOOKUP($A360,'Published Daily Data'!$B:$AH,MATCH(K$1,'Published Daily Data'!$B$1:$AH$1,0),TRUE)</f>
        <v>0</v>
      </c>
      <c r="L360" s="79">
        <f>VLOOKUP($A360,'Published Daily Data'!$B:$AH,MATCH(L$1,'Published Daily Data'!$B$1:$AH$1,0),TRUE)</f>
        <v>0</v>
      </c>
      <c r="M360" s="79">
        <f>VLOOKUP($A360,'Published Daily Data'!$B:$AH,MATCH(M$1,'Published Daily Data'!$B$1:$AH$1,0),TRUE)</f>
        <v>0</v>
      </c>
      <c r="N360" s="79">
        <f>VLOOKUP($A360,'Published Daily Data'!$B:$AH,MATCH(N$1,'Published Daily Data'!$B$1:$AH$1,0),TRUE)</f>
        <v>0</v>
      </c>
      <c r="O360" s="79">
        <f>VLOOKUP($A360,'Published Daily Data'!$B:$AH,MATCH(O$1,'Published Daily Data'!$B$1:$AH$1,0),TRUE)</f>
        <v>2146</v>
      </c>
      <c r="P360" s="79">
        <f>VLOOKUP($A360,'Published Daily Data'!$B:$AH,MATCH(P$1,'Published Daily Data'!$B$1:$AH$1,0),TRUE)</f>
        <v>-1712</v>
      </c>
      <c r="Q360" s="89">
        <f>VLOOKUP($A360,'Published Daily Data'!$B:$AH,MATCH(Q$1,'Published Daily Data'!$B$1:$AH$1,0),TRUE)</f>
        <v>0</v>
      </c>
      <c r="R360" s="89">
        <f>VLOOKUP($A360,'Published Daily Data'!$B:$AH,MATCH(R$1,'Published Daily Data'!$B$1:$AH$1,0),TRUE)</f>
        <v>0</v>
      </c>
      <c r="S360" s="89">
        <f>VLOOKUP($A360,'Published Daily Data'!$B:$AH,MATCH(S$1,'Published Daily Data'!$B$1:$AH$1,0),TRUE)</f>
        <v>0</v>
      </c>
      <c r="T360" s="89">
        <f>VLOOKUP($A360,'Published Daily Data'!$B:$AH,MATCH(T$1,'Published Daily Data'!$B$1:$AH$1,0),TRUE)</f>
        <v>35.170579576188942</v>
      </c>
      <c r="U360" s="89">
        <f>VLOOKUP($A360,'Published Daily Data'!$B:$BI,MATCH(U$1,'Published Daily Data'!$B$1:$BI$1,0),TRUE)</f>
        <v>35.170579576188942</v>
      </c>
      <c r="V360" s="89">
        <f>VLOOKUP($A360,'Published Daily Data'!$B:$AH,MATCH(V$1,'Published Daily Data'!$B$1:$AH$1,0),TRUE)</f>
        <v>92.630230163490509</v>
      </c>
      <c r="W360" s="89">
        <f>-VLOOKUP($A360,'Published Daily Data'!$B:$AH,MATCH(W$1,'Published Daily Data'!$B$1:$AH$1,0),TRUE)</f>
        <v>-19.775819905030907</v>
      </c>
      <c r="X360" s="89">
        <f>VLOOKUP($A360,'Published Daily Data'!$B:$AH,MATCH(X$1,'Published Daily Data'!$B$1:$AH$1,0),TRUE)</f>
        <v>108.02498983464854</v>
      </c>
      <c r="Y360" s="89">
        <f>VLOOKUP($A360,'Published Daily Data'!$B:$AH,MATCH(Y$1,'Published Daily Data'!$B$1:$AH$1,0),TRUE)</f>
        <v>5280</v>
      </c>
      <c r="Z360" s="89" t="e">
        <f>VLOOKUP($A360,'Published Daily Data'!$B:$AH,MATCH(Z$1,'Published Daily Data'!$B$1:$AH$1,0),TRUE)</f>
        <v>#N/A</v>
      </c>
      <c r="AA360" s="80">
        <f>VLOOKUP($A360,'Published Daily Data'!$B:$AH,MATCH(AA$1,'Published Daily Data'!$B$1:$AH$1,0),TRUE)</f>
        <v>1.4685182413874558E-2</v>
      </c>
      <c r="AB360" s="80">
        <f>VLOOKUP($A360,'Published Daily Data'!$B:$AH,MATCH(AB$1,'Published Daily Data'!$B$1:$AH$1,0),TRUE)</f>
        <v>4.9144459985402983E-2</v>
      </c>
      <c r="AC360" s="80"/>
    </row>
    <row r="361" spans="1:29" x14ac:dyDescent="0.25">
      <c r="A361" s="88">
        <f t="shared" si="6"/>
        <v>45026</v>
      </c>
      <c r="B361" s="79">
        <f>VLOOKUP($A361,'Published Daily Data'!$B:$AH,MATCH(B$1,'Published Daily Data'!$B$1:$AH$1,0),TRUE)</f>
        <v>4791</v>
      </c>
      <c r="C361" s="79">
        <f>VLOOKUP($A361,'Published Daily Data'!$B:$AH,MATCH(C$1,'Published Daily Data'!$B$1:$AH$1,0),TRUE)</f>
        <v>5085</v>
      </c>
      <c r="D361" s="79">
        <f>VLOOKUP($A361,'Published Daily Data'!$B:$AH,MATCH(D$1,'Published Daily Data'!$B$1:$AH$1,0),TRUE)</f>
        <v>8874</v>
      </c>
      <c r="E361" s="79">
        <f>VLOOKUP($A361,'Published Daily Data'!$B:$AH,MATCH(E$1,'Published Daily Data'!$B$1:$AH$1,0),TRUE)</f>
        <v>3789</v>
      </c>
      <c r="F361" s="79">
        <f>VLOOKUP($A361,'Published Daily Data'!$B:$AH,MATCH(F$1,'Published Daily Data'!$B$1:$AH$1,0),TRUE)</f>
        <v>0</v>
      </c>
      <c r="G361" s="79">
        <f>VLOOKUP($A361,'Published Daily Data'!$B:$AH,MATCH(G$1,'Published Daily Data'!$B$1:$AH$1,0),TRUE)</f>
        <v>0</v>
      </c>
      <c r="H361" s="79">
        <f>VLOOKUP($A361,'Published Daily Data'!$B:$AH,MATCH(H$1,'Published Daily Data'!$B$1:$AH$1,0),TRUE)</f>
        <v>0</v>
      </c>
      <c r="I361" s="79">
        <f>VLOOKUP($A361,'Published Daily Data'!$B:$AH,MATCH(I$1,'Published Daily Data'!$B$1:$AH$1,0),TRUE)</f>
        <v>0</v>
      </c>
      <c r="J361" s="79">
        <f>VLOOKUP($A361,'Published Daily Data'!$B:$AH,MATCH(J$1,'Published Daily Data'!$B$1:$AH$1,0),TRUE)</f>
        <v>8874</v>
      </c>
      <c r="K361" s="79">
        <f>VLOOKUP($A361,'Published Daily Data'!$B:$AH,MATCH(K$1,'Published Daily Data'!$B$1:$AH$1,0),TRUE)</f>
        <v>0</v>
      </c>
      <c r="L361" s="79">
        <f>VLOOKUP($A361,'Published Daily Data'!$B:$AH,MATCH(L$1,'Published Daily Data'!$B$1:$AH$1,0),TRUE)</f>
        <v>0</v>
      </c>
      <c r="M361" s="79">
        <f>VLOOKUP($A361,'Published Daily Data'!$B:$AH,MATCH(M$1,'Published Daily Data'!$B$1:$AH$1,0),TRUE)</f>
        <v>0</v>
      </c>
      <c r="N361" s="79">
        <f>VLOOKUP($A361,'Published Daily Data'!$B:$AH,MATCH(N$1,'Published Daily Data'!$B$1:$AH$1,0),TRUE)</f>
        <v>0</v>
      </c>
      <c r="O361" s="79">
        <f>VLOOKUP($A361,'Published Daily Data'!$B:$AH,MATCH(O$1,'Published Daily Data'!$B$1:$AH$1,0),TRUE)</f>
        <v>6880</v>
      </c>
      <c r="P361" s="79">
        <f>VLOOKUP($A361,'Published Daily Data'!$B:$AH,MATCH(P$1,'Published Daily Data'!$B$1:$AH$1,0),TRUE)</f>
        <v>-3091</v>
      </c>
      <c r="Q361" s="89">
        <f>VLOOKUP($A361,'Published Daily Data'!$B:$AH,MATCH(Q$1,'Published Daily Data'!$B$1:$AH$1,0),TRUE)</f>
        <v>0</v>
      </c>
      <c r="R361" s="89">
        <f>VLOOKUP($A361,'Published Daily Data'!$B:$AH,MATCH(R$1,'Published Daily Data'!$B$1:$AH$1,0),TRUE)</f>
        <v>0</v>
      </c>
      <c r="S361" s="89">
        <f>VLOOKUP($A361,'Published Daily Data'!$B:$AH,MATCH(S$1,'Published Daily Data'!$B$1:$AH$1,0),TRUE)</f>
        <v>0</v>
      </c>
      <c r="T361" s="89">
        <f>VLOOKUP($A361,'Published Daily Data'!$B:$AH,MATCH(T$1,'Published Daily Data'!$B$1:$AH$1,0),TRUE)</f>
        <v>59.110553628617573</v>
      </c>
      <c r="U361" s="89">
        <f>VLOOKUP($A361,'Published Daily Data'!$B:$BI,MATCH(U$1,'Published Daily Data'!$B$1:$BI$1,0),TRUE)</f>
        <v>59.110553628617573</v>
      </c>
      <c r="V361" s="89">
        <f>VLOOKUP($A361,'Published Daily Data'!$B:$AH,MATCH(V$1,'Published Daily Data'!$B$1:$AH$1,0),TRUE)</f>
        <v>36.066429731383195</v>
      </c>
      <c r="W361" s="89">
        <f>-VLOOKUP($A361,'Published Daily Data'!$B:$AH,MATCH(W$1,'Published Daily Data'!$B$1:$AH$1,0),TRUE)</f>
        <v>-53.604964693947153</v>
      </c>
      <c r="X361" s="89">
        <f>VLOOKUP($A361,'Published Daily Data'!$B:$AH,MATCH(X$1,'Published Daily Data'!$B$1:$AH$1,0),TRUE)</f>
        <v>41.572018666053594</v>
      </c>
      <c r="Y361" s="89">
        <f>VLOOKUP($A361,'Published Daily Data'!$B:$AH,MATCH(Y$1,'Published Daily Data'!$B$1:$AH$1,0),TRUE)</f>
        <v>8874</v>
      </c>
      <c r="Z361" s="89" t="e">
        <f>VLOOKUP($A361,'Published Daily Data'!$B:$AH,MATCH(Z$1,'Published Daily Data'!$B$1:$AH$1,0),TRUE)</f>
        <v>#N/A</v>
      </c>
      <c r="AA361" s="80">
        <f>VLOOKUP($A361,'Published Daily Data'!$B:$AH,MATCH(AA$1,'Published Daily Data'!$B$1:$AH$1,0),TRUE)</f>
        <v>1.4685182413874563E-2</v>
      </c>
      <c r="AB361" s="80">
        <f>VLOOKUP($A361,'Published Daily Data'!$B:$AH,MATCH(AB$1,'Published Daily Data'!$B$1:$AH$1,0),TRUE)</f>
        <v>1.8023697894111124E-2</v>
      </c>
      <c r="AC361" s="80"/>
    </row>
    <row r="362" spans="1:29" x14ac:dyDescent="0.25">
      <c r="A362" s="88">
        <f t="shared" si="6"/>
        <v>45027</v>
      </c>
      <c r="B362" s="79">
        <f>VLOOKUP($A362,'Published Daily Data'!$B:$AH,MATCH(B$1,'Published Daily Data'!$B$1:$AH$1,0),TRUE)</f>
        <v>4850</v>
      </c>
      <c r="C362" s="79">
        <f>VLOOKUP($A362,'Published Daily Data'!$B:$AH,MATCH(C$1,'Published Daily Data'!$B$1:$AH$1,0),TRUE)</f>
        <v>5083</v>
      </c>
      <c r="D362" s="79">
        <f>VLOOKUP($A362,'Published Daily Data'!$B:$AH,MATCH(D$1,'Published Daily Data'!$B$1:$AH$1,0),TRUE)</f>
        <v>7156</v>
      </c>
      <c r="E362" s="79">
        <f>VLOOKUP($A362,'Published Daily Data'!$B:$AH,MATCH(E$1,'Published Daily Data'!$B$1:$AH$1,0),TRUE)</f>
        <v>2073</v>
      </c>
      <c r="F362" s="79">
        <f>VLOOKUP($A362,'Published Daily Data'!$B:$AH,MATCH(F$1,'Published Daily Data'!$B$1:$AH$1,0),TRUE)</f>
        <v>0</v>
      </c>
      <c r="G362" s="79">
        <f>VLOOKUP($A362,'Published Daily Data'!$B:$AH,MATCH(G$1,'Published Daily Data'!$B$1:$AH$1,0),TRUE)</f>
        <v>0</v>
      </c>
      <c r="H362" s="79">
        <f>VLOOKUP($A362,'Published Daily Data'!$B:$AH,MATCH(H$1,'Published Daily Data'!$B$1:$AH$1,0),TRUE)</f>
        <v>0</v>
      </c>
      <c r="I362" s="79">
        <f>VLOOKUP($A362,'Published Daily Data'!$B:$AH,MATCH(I$1,'Published Daily Data'!$B$1:$AH$1,0),TRUE)</f>
        <v>0</v>
      </c>
      <c r="J362" s="79">
        <f>VLOOKUP($A362,'Published Daily Data'!$B:$AH,MATCH(J$1,'Published Daily Data'!$B$1:$AH$1,0),TRUE)</f>
        <v>7156</v>
      </c>
      <c r="K362" s="79">
        <f>VLOOKUP($A362,'Published Daily Data'!$B:$AH,MATCH(K$1,'Published Daily Data'!$B$1:$AH$1,0),TRUE)</f>
        <v>0</v>
      </c>
      <c r="L362" s="79">
        <f>VLOOKUP($A362,'Published Daily Data'!$B:$AH,MATCH(L$1,'Published Daily Data'!$B$1:$AH$1,0),TRUE)</f>
        <v>0</v>
      </c>
      <c r="M362" s="79">
        <f>VLOOKUP($A362,'Published Daily Data'!$B:$AH,MATCH(M$1,'Published Daily Data'!$B$1:$AH$1,0),TRUE)</f>
        <v>0</v>
      </c>
      <c r="N362" s="79">
        <f>VLOOKUP($A362,'Published Daily Data'!$B:$AH,MATCH(N$1,'Published Daily Data'!$B$1:$AH$1,0),TRUE)</f>
        <v>0</v>
      </c>
      <c r="O362" s="79">
        <f>VLOOKUP($A362,'Published Daily Data'!$B:$AH,MATCH(O$1,'Published Daily Data'!$B$1:$AH$1,0),TRUE)</f>
        <v>3460</v>
      </c>
      <c r="P362" s="79">
        <f>VLOOKUP($A362,'Published Daily Data'!$B:$AH,MATCH(P$1,'Published Daily Data'!$B$1:$AH$1,0),TRUE)</f>
        <v>-1387</v>
      </c>
      <c r="Q362" s="89">
        <f>VLOOKUP($A362,'Published Daily Data'!$B:$AH,MATCH(Q$1,'Published Daily Data'!$B$1:$AH$1,0),TRUE)</f>
        <v>0</v>
      </c>
      <c r="R362" s="89">
        <f>VLOOKUP($A362,'Published Daily Data'!$B:$AH,MATCH(R$1,'Published Daily Data'!$B$1:$AH$1,0),TRUE)</f>
        <v>0</v>
      </c>
      <c r="S362" s="89">
        <f>VLOOKUP($A362,'Published Daily Data'!$B:$AH,MATCH(S$1,'Published Daily Data'!$B$1:$AH$1,0),TRUE)</f>
        <v>0</v>
      </c>
      <c r="T362" s="89">
        <f>VLOOKUP($A362,'Published Daily Data'!$B:$AH,MATCH(T$1,'Published Daily Data'!$B$1:$AH$1,0),TRUE)</f>
        <v>47.666793077122755</v>
      </c>
      <c r="U362" s="89">
        <f>VLOOKUP($A362,'Published Daily Data'!$B:$BI,MATCH(U$1,'Published Daily Data'!$B$1:$BI$1,0),TRUE)</f>
        <v>47.666793077122755</v>
      </c>
      <c r="V362" s="89">
        <f>VLOOKUP($A362,'Published Daily Data'!$B:$AH,MATCH(V$1,'Published Daily Data'!$B$1:$AH$1,0),TRUE)</f>
        <v>30.195468297653026</v>
      </c>
      <c r="W362" s="89">
        <f>-VLOOKUP($A362,'Published Daily Data'!$B:$AH,MATCH(W$1,'Published Daily Data'!$B$1:$AH$1,0),TRUE)</f>
        <v>-30.381667397238918</v>
      </c>
      <c r="X362" s="89">
        <f>VLOOKUP($A362,'Published Daily Data'!$B:$AH,MATCH(X$1,'Published Daily Data'!$B$1:$AH$1,0),TRUE)</f>
        <v>47.48059397753687</v>
      </c>
      <c r="Y362" s="89">
        <f>VLOOKUP($A362,'Published Daily Data'!$B:$AH,MATCH(Y$1,'Published Daily Data'!$B$1:$AH$1,0),TRUE)</f>
        <v>7156</v>
      </c>
      <c r="Z362" s="89" t="e">
        <f>VLOOKUP($A362,'Published Daily Data'!$B:$AH,MATCH(Z$1,'Published Daily Data'!$B$1:$AH$1,0),TRUE)</f>
        <v>#N/A</v>
      </c>
      <c r="AA362" s="80">
        <f>VLOOKUP($A362,'Published Daily Data'!$B:$AH,MATCH(AA$1,'Published Daily Data'!$B$1:$AH$1,0),TRUE)</f>
        <v>1.4685182413874561E-2</v>
      </c>
      <c r="AB362" s="80">
        <f>VLOOKUP($A362,'Published Daily Data'!$B:$AH,MATCH(AB$1,'Published Daily Data'!$B$1:$AH$1,0),TRUE)</f>
        <v>2.059348162399318E-2</v>
      </c>
      <c r="AC362" s="80"/>
    </row>
    <row r="363" spans="1:29" x14ac:dyDescent="0.25">
      <c r="A363" s="88">
        <f t="shared" si="6"/>
        <v>45028</v>
      </c>
      <c r="B363" s="79">
        <f>VLOOKUP($A363,'Published Daily Data'!$B:$AH,MATCH(B$1,'Published Daily Data'!$B$1:$AH$1,0),TRUE)</f>
        <v>5231</v>
      </c>
      <c r="C363" s="79">
        <f>VLOOKUP($A363,'Published Daily Data'!$B:$AH,MATCH(C$1,'Published Daily Data'!$B$1:$AH$1,0),TRUE)</f>
        <v>5473</v>
      </c>
      <c r="D363" s="79">
        <f>VLOOKUP($A363,'Published Daily Data'!$B:$AH,MATCH(D$1,'Published Daily Data'!$B$1:$AH$1,0),TRUE)</f>
        <v>7192</v>
      </c>
      <c r="E363" s="79">
        <f>VLOOKUP($A363,'Published Daily Data'!$B:$AH,MATCH(E$1,'Published Daily Data'!$B$1:$AH$1,0),TRUE)</f>
        <v>1719</v>
      </c>
      <c r="F363" s="79">
        <f>VLOOKUP($A363,'Published Daily Data'!$B:$AH,MATCH(F$1,'Published Daily Data'!$B$1:$AH$1,0),TRUE)</f>
        <v>0</v>
      </c>
      <c r="G363" s="79">
        <f>VLOOKUP($A363,'Published Daily Data'!$B:$AH,MATCH(G$1,'Published Daily Data'!$B$1:$AH$1,0),TRUE)</f>
        <v>0</v>
      </c>
      <c r="H363" s="79">
        <f>VLOOKUP($A363,'Published Daily Data'!$B:$AH,MATCH(H$1,'Published Daily Data'!$B$1:$AH$1,0),TRUE)</f>
        <v>0</v>
      </c>
      <c r="I363" s="79">
        <f>VLOOKUP($A363,'Published Daily Data'!$B:$AH,MATCH(I$1,'Published Daily Data'!$B$1:$AH$1,0),TRUE)</f>
        <v>0</v>
      </c>
      <c r="J363" s="79">
        <f>VLOOKUP($A363,'Published Daily Data'!$B:$AH,MATCH(J$1,'Published Daily Data'!$B$1:$AH$1,0),TRUE)</f>
        <v>7192</v>
      </c>
      <c r="K363" s="79">
        <f>VLOOKUP($A363,'Published Daily Data'!$B:$AH,MATCH(K$1,'Published Daily Data'!$B$1:$AH$1,0),TRUE)</f>
        <v>0</v>
      </c>
      <c r="L363" s="79">
        <f>VLOOKUP($A363,'Published Daily Data'!$B:$AH,MATCH(L$1,'Published Daily Data'!$B$1:$AH$1,0),TRUE)</f>
        <v>0</v>
      </c>
      <c r="M363" s="79">
        <f>VLOOKUP($A363,'Published Daily Data'!$B:$AH,MATCH(M$1,'Published Daily Data'!$B$1:$AH$1,0),TRUE)</f>
        <v>0</v>
      </c>
      <c r="N363" s="79">
        <f>VLOOKUP($A363,'Published Daily Data'!$B:$AH,MATCH(N$1,'Published Daily Data'!$B$1:$AH$1,0),TRUE)</f>
        <v>0</v>
      </c>
      <c r="O363" s="79">
        <f>VLOOKUP($A363,'Published Daily Data'!$B:$AH,MATCH(O$1,'Published Daily Data'!$B$1:$AH$1,0),TRUE)</f>
        <v>1667</v>
      </c>
      <c r="P363" s="79">
        <f>VLOOKUP($A363,'Published Daily Data'!$B:$AH,MATCH(P$1,'Published Daily Data'!$B$1:$AH$1,0),TRUE)</f>
        <v>52</v>
      </c>
      <c r="Q363" s="89">
        <f>VLOOKUP($A363,'Published Daily Data'!$B:$AH,MATCH(Q$1,'Published Daily Data'!$B$1:$AH$1,0),TRUE)</f>
        <v>0</v>
      </c>
      <c r="R363" s="89">
        <f>VLOOKUP($A363,'Published Daily Data'!$B:$AH,MATCH(R$1,'Published Daily Data'!$B$1:$AH$1,0),TRUE)</f>
        <v>0</v>
      </c>
      <c r="S363" s="89">
        <f>VLOOKUP($A363,'Published Daily Data'!$B:$AH,MATCH(S$1,'Published Daily Data'!$B$1:$AH$1,0),TRUE)</f>
        <v>0</v>
      </c>
      <c r="T363" s="89">
        <f>VLOOKUP($A363,'Published Daily Data'!$B:$AH,MATCH(T$1,'Published Daily Data'!$B$1:$AH$1,0),TRUE)</f>
        <v>47.906592483324054</v>
      </c>
      <c r="U363" s="89">
        <f>VLOOKUP($A363,'Published Daily Data'!$B:$BI,MATCH(U$1,'Published Daily Data'!$B$1:$BI$1,0),TRUE)</f>
        <v>47.906592483324054</v>
      </c>
      <c r="V363" s="89">
        <f>VLOOKUP($A363,'Published Daily Data'!$B:$AH,MATCH(V$1,'Published Daily Data'!$B$1:$AH$1,0),TRUE)</f>
        <v>106.97275898227669</v>
      </c>
      <c r="W363" s="89">
        <f>-VLOOKUP($A363,'Published Daily Data'!$B:$AH,MATCH(W$1,'Published Daily Data'!$B$1:$AH$1,0),TRUE)</f>
        <v>-39.109919137624203</v>
      </c>
      <c r="X363" s="89">
        <f>VLOOKUP($A363,'Published Daily Data'!$B:$AH,MATCH(X$1,'Published Daily Data'!$B$1:$AH$1,0),TRUE)</f>
        <v>115.76943232797653</v>
      </c>
      <c r="Y363" s="89">
        <f>VLOOKUP($A363,'Published Daily Data'!$B:$AH,MATCH(Y$1,'Published Daily Data'!$B$1:$AH$1,0),TRUE)</f>
        <v>7192</v>
      </c>
      <c r="Z363" s="89" t="e">
        <f>VLOOKUP($A363,'Published Daily Data'!$B:$AH,MATCH(Z$1,'Published Daily Data'!$B$1:$AH$1,0),TRUE)</f>
        <v>#N/A</v>
      </c>
      <c r="AA363" s="80">
        <f>VLOOKUP($A363,'Published Daily Data'!$B:$AH,MATCH(AA$1,'Published Daily Data'!$B$1:$AH$1,0),TRUE)</f>
        <v>1.4685182413874565E-2</v>
      </c>
      <c r="AB363" s="80">
        <f>VLOOKUP($A363,'Published Daily Data'!$B:$AH,MATCH(AB$1,'Published Daily Data'!$B$1:$AH$1,0),TRUE)</f>
        <v>4.6633949552147558E-2</v>
      </c>
      <c r="AC363" s="80"/>
    </row>
    <row r="364" spans="1:29" x14ac:dyDescent="0.25">
      <c r="A364" s="88">
        <f t="shared" si="6"/>
        <v>45029</v>
      </c>
      <c r="B364" s="79">
        <f>VLOOKUP($A364,'Published Daily Data'!$B:$AH,MATCH(B$1,'Published Daily Data'!$B$1:$AH$1,0),TRUE)</f>
        <v>5463</v>
      </c>
      <c r="C364" s="79">
        <f>VLOOKUP($A364,'Published Daily Data'!$B:$AH,MATCH(C$1,'Published Daily Data'!$B$1:$AH$1,0),TRUE)</f>
        <v>5304</v>
      </c>
      <c r="D364" s="79">
        <f>VLOOKUP($A364,'Published Daily Data'!$B:$AH,MATCH(D$1,'Published Daily Data'!$B$1:$AH$1,0),TRUE)</f>
        <v>6252</v>
      </c>
      <c r="E364" s="79">
        <f>VLOOKUP($A364,'Published Daily Data'!$B:$AH,MATCH(E$1,'Published Daily Data'!$B$1:$AH$1,0),TRUE)</f>
        <v>948</v>
      </c>
      <c r="F364" s="79">
        <f>VLOOKUP($A364,'Published Daily Data'!$B:$AH,MATCH(F$1,'Published Daily Data'!$B$1:$AH$1,0),TRUE)</f>
        <v>0</v>
      </c>
      <c r="G364" s="79">
        <f>VLOOKUP($A364,'Published Daily Data'!$B:$AH,MATCH(G$1,'Published Daily Data'!$B$1:$AH$1,0),TRUE)</f>
        <v>0</v>
      </c>
      <c r="H364" s="79">
        <f>VLOOKUP($A364,'Published Daily Data'!$B:$AH,MATCH(H$1,'Published Daily Data'!$B$1:$AH$1,0),TRUE)</f>
        <v>0</v>
      </c>
      <c r="I364" s="79">
        <f>VLOOKUP($A364,'Published Daily Data'!$B:$AH,MATCH(I$1,'Published Daily Data'!$B$1:$AH$1,0),TRUE)</f>
        <v>0</v>
      </c>
      <c r="J364" s="79">
        <f>VLOOKUP($A364,'Published Daily Data'!$B:$AH,MATCH(J$1,'Published Daily Data'!$B$1:$AH$1,0),TRUE)</f>
        <v>6252</v>
      </c>
      <c r="K364" s="79">
        <f>VLOOKUP($A364,'Published Daily Data'!$B:$AH,MATCH(K$1,'Published Daily Data'!$B$1:$AH$1,0),TRUE)</f>
        <v>0</v>
      </c>
      <c r="L364" s="79">
        <f>VLOOKUP($A364,'Published Daily Data'!$B:$AH,MATCH(L$1,'Published Daily Data'!$B$1:$AH$1,0),TRUE)</f>
        <v>0</v>
      </c>
      <c r="M364" s="79">
        <f>VLOOKUP($A364,'Published Daily Data'!$B:$AH,MATCH(M$1,'Published Daily Data'!$B$1:$AH$1,0),TRUE)</f>
        <v>0</v>
      </c>
      <c r="N364" s="79">
        <f>VLOOKUP($A364,'Published Daily Data'!$B:$AH,MATCH(N$1,'Published Daily Data'!$B$1:$AH$1,0),TRUE)</f>
        <v>0</v>
      </c>
      <c r="O364" s="79">
        <f>VLOOKUP($A364,'Published Daily Data'!$B:$AH,MATCH(O$1,'Published Daily Data'!$B$1:$AH$1,0),TRUE)</f>
        <v>4149</v>
      </c>
      <c r="P364" s="79">
        <f>VLOOKUP($A364,'Published Daily Data'!$B:$AH,MATCH(P$1,'Published Daily Data'!$B$1:$AH$1,0),TRUE)</f>
        <v>-3201</v>
      </c>
      <c r="Q364" s="89">
        <f>VLOOKUP($A364,'Published Daily Data'!$B:$AH,MATCH(Q$1,'Published Daily Data'!$B$1:$AH$1,0),TRUE)</f>
        <v>0</v>
      </c>
      <c r="R364" s="89">
        <f>VLOOKUP($A364,'Published Daily Data'!$B:$AH,MATCH(R$1,'Published Daily Data'!$B$1:$AH$1,0),TRUE)</f>
        <v>0</v>
      </c>
      <c r="S364" s="89">
        <f>VLOOKUP($A364,'Published Daily Data'!$B:$AH,MATCH(S$1,'Published Daily Data'!$B$1:$AH$1,0),TRUE)</f>
        <v>0</v>
      </c>
      <c r="T364" s="89">
        <f>VLOOKUP($A364,'Published Daily Data'!$B:$AH,MATCH(T$1,'Published Daily Data'!$B$1:$AH$1,0),TRUE)</f>
        <v>41.645163543623731</v>
      </c>
      <c r="U364" s="89">
        <f>VLOOKUP($A364,'Published Daily Data'!$B:$BI,MATCH(U$1,'Published Daily Data'!$B$1:$BI$1,0),TRUE)</f>
        <v>41.645163543623731</v>
      </c>
      <c r="V364" s="89">
        <f>VLOOKUP($A364,'Published Daily Data'!$B:$AH,MATCH(V$1,'Published Daily Data'!$B$1:$AH$1,0),TRUE)</f>
        <v>62.297503318019352</v>
      </c>
      <c r="W364" s="89">
        <f>-VLOOKUP($A364,'Published Daily Data'!$B:$AH,MATCH(W$1,'Published Daily Data'!$B$1:$AH$1,0),TRUE)</f>
        <v>-35.890195931051231</v>
      </c>
      <c r="X364" s="89">
        <f>VLOOKUP($A364,'Published Daily Data'!$B:$AH,MATCH(X$1,'Published Daily Data'!$B$1:$AH$1,0),TRUE)</f>
        <v>68.052470930591838</v>
      </c>
      <c r="Y364" s="89">
        <f>VLOOKUP($A364,'Published Daily Data'!$B:$AH,MATCH(Y$1,'Published Daily Data'!$B$1:$AH$1,0),TRUE)</f>
        <v>6252</v>
      </c>
      <c r="Z364" s="89" t="e">
        <f>VLOOKUP($A364,'Published Daily Data'!$B:$AH,MATCH(Z$1,'Published Daily Data'!$B$1:$AH$1,0),TRUE)</f>
        <v>#N/A</v>
      </c>
      <c r="AA364" s="80">
        <f>VLOOKUP($A364,'Published Daily Data'!$B:$AH,MATCH(AA$1,'Published Daily Data'!$B$1:$AH$1,0),TRUE)</f>
        <v>1.4685182413874559E-2</v>
      </c>
      <c r="AB364" s="80">
        <f>VLOOKUP($A364,'Published Daily Data'!$B:$AH,MATCH(AB$1,'Published Daily Data'!$B$1:$AH$1,0),TRUE)</f>
        <v>2.8286168639329066E-2</v>
      </c>
      <c r="AC364" s="80"/>
    </row>
    <row r="365" spans="1:29" x14ac:dyDescent="0.25">
      <c r="A365" s="88">
        <f t="shared" si="6"/>
        <v>45030</v>
      </c>
      <c r="B365" s="79">
        <f>VLOOKUP($A365,'Published Daily Data'!$B:$AH,MATCH(B$1,'Published Daily Data'!$B$1:$AH$1,0),TRUE)</f>
        <v>5178</v>
      </c>
      <c r="C365" s="79">
        <f>VLOOKUP($A365,'Published Daily Data'!$B:$AH,MATCH(C$1,'Published Daily Data'!$B$1:$AH$1,0),TRUE)</f>
        <v>5066</v>
      </c>
      <c r="D365" s="79">
        <f>VLOOKUP($A365,'Published Daily Data'!$B:$AH,MATCH(D$1,'Published Daily Data'!$B$1:$AH$1,0),TRUE)</f>
        <v>7426</v>
      </c>
      <c r="E365" s="79">
        <f>VLOOKUP($A365,'Published Daily Data'!$B:$AH,MATCH(E$1,'Published Daily Data'!$B$1:$AH$1,0),TRUE)</f>
        <v>2360</v>
      </c>
      <c r="F365" s="79">
        <f>VLOOKUP($A365,'Published Daily Data'!$B:$AH,MATCH(F$1,'Published Daily Data'!$B$1:$AH$1,0),TRUE)</f>
        <v>0</v>
      </c>
      <c r="G365" s="79">
        <f>VLOOKUP($A365,'Published Daily Data'!$B:$AH,MATCH(G$1,'Published Daily Data'!$B$1:$AH$1,0),TRUE)</f>
        <v>0</v>
      </c>
      <c r="H365" s="79">
        <f>VLOOKUP($A365,'Published Daily Data'!$B:$AH,MATCH(H$1,'Published Daily Data'!$B$1:$AH$1,0),TRUE)</f>
        <v>0</v>
      </c>
      <c r="I365" s="79">
        <f>VLOOKUP($A365,'Published Daily Data'!$B:$AH,MATCH(I$1,'Published Daily Data'!$B$1:$AH$1,0),TRUE)</f>
        <v>0</v>
      </c>
      <c r="J365" s="79">
        <f>VLOOKUP($A365,'Published Daily Data'!$B:$AH,MATCH(J$1,'Published Daily Data'!$B$1:$AH$1,0),TRUE)</f>
        <v>7426</v>
      </c>
      <c r="K365" s="79">
        <f>VLOOKUP($A365,'Published Daily Data'!$B:$AH,MATCH(K$1,'Published Daily Data'!$B$1:$AH$1,0),TRUE)</f>
        <v>0</v>
      </c>
      <c r="L365" s="79">
        <f>VLOOKUP($A365,'Published Daily Data'!$B:$AH,MATCH(L$1,'Published Daily Data'!$B$1:$AH$1,0),TRUE)</f>
        <v>0</v>
      </c>
      <c r="M365" s="79">
        <f>VLOOKUP($A365,'Published Daily Data'!$B:$AH,MATCH(M$1,'Published Daily Data'!$B$1:$AH$1,0),TRUE)</f>
        <v>0</v>
      </c>
      <c r="N365" s="79">
        <f>VLOOKUP($A365,'Published Daily Data'!$B:$AH,MATCH(N$1,'Published Daily Data'!$B$1:$AH$1,0),TRUE)</f>
        <v>0</v>
      </c>
      <c r="O365" s="79">
        <f>VLOOKUP($A365,'Published Daily Data'!$B:$AH,MATCH(O$1,'Published Daily Data'!$B$1:$AH$1,0),TRUE)</f>
        <v>4937</v>
      </c>
      <c r="P365" s="79">
        <f>VLOOKUP($A365,'Published Daily Data'!$B:$AH,MATCH(P$1,'Published Daily Data'!$B$1:$AH$1,0),TRUE)</f>
        <v>-2577</v>
      </c>
      <c r="Q365" s="89">
        <f>VLOOKUP($A365,'Published Daily Data'!$B:$AH,MATCH(Q$1,'Published Daily Data'!$B$1:$AH$1,0),TRUE)</f>
        <v>0</v>
      </c>
      <c r="R365" s="89">
        <f>VLOOKUP($A365,'Published Daily Data'!$B:$AH,MATCH(R$1,'Published Daily Data'!$B$1:$AH$1,0),TRUE)</f>
        <v>0</v>
      </c>
      <c r="S365" s="89">
        <f>VLOOKUP($A365,'Published Daily Data'!$B:$AH,MATCH(S$1,'Published Daily Data'!$B$1:$AH$1,0),TRUE)</f>
        <v>0</v>
      </c>
      <c r="T365" s="89">
        <f>VLOOKUP($A365,'Published Daily Data'!$B:$AH,MATCH(T$1,'Published Daily Data'!$B$1:$AH$1,0),TRUE)</f>
        <v>49.465288623632425</v>
      </c>
      <c r="U365" s="89">
        <f>VLOOKUP($A365,'Published Daily Data'!$B:$BI,MATCH(U$1,'Published Daily Data'!$B$1:$BI$1,0),TRUE)</f>
        <v>49.465288623632425</v>
      </c>
      <c r="V365" s="89">
        <f>VLOOKUP($A365,'Published Daily Data'!$B:$AH,MATCH(V$1,'Published Daily Data'!$B$1:$AH$1,0),TRUE)</f>
        <v>40.228034283223785</v>
      </c>
      <c r="W365" s="89">
        <f>-VLOOKUP($A365,'Published Daily Data'!$B:$AH,MATCH(W$1,'Published Daily Data'!$B$1:$AH$1,0),TRUE)</f>
        <v>-38.14074476235897</v>
      </c>
      <c r="X365" s="89">
        <f>VLOOKUP($A365,'Published Daily Data'!$B:$AH,MATCH(X$1,'Published Daily Data'!$B$1:$AH$1,0),TRUE)</f>
        <v>51.552578144497204</v>
      </c>
      <c r="Y365" s="89">
        <f>VLOOKUP($A365,'Published Daily Data'!$B:$AH,MATCH(Y$1,'Published Daily Data'!$B$1:$AH$1,0),TRUE)</f>
        <v>7426</v>
      </c>
      <c r="Z365" s="89" t="e">
        <f>VLOOKUP($A365,'Published Daily Data'!$B:$AH,MATCH(Z$1,'Published Daily Data'!$B$1:$AH$1,0),TRUE)</f>
        <v>#N/A</v>
      </c>
      <c r="AA365" s="80">
        <f>VLOOKUP($A365,'Published Daily Data'!$B:$AH,MATCH(AA$1,'Published Daily Data'!$B$1:$AH$1,0),TRUE)</f>
        <v>1.4685182413874565E-2</v>
      </c>
      <c r="AB365" s="80">
        <f>VLOOKUP($A365,'Published Daily Data'!$B:$AH,MATCH(AB$1,'Published Daily Data'!$B$1:$AH$1,0),TRUE)</f>
        <v>2.2434631825685239E-2</v>
      </c>
      <c r="AC365" s="80"/>
    </row>
    <row r="366" spans="1:29" x14ac:dyDescent="0.25">
      <c r="A366" s="88">
        <f t="shared" si="6"/>
        <v>45031</v>
      </c>
      <c r="B366" s="79">
        <f>VLOOKUP($A366,'Published Daily Data'!$B:$AH,MATCH(B$1,'Published Daily Data'!$B$1:$AH$1,0),TRUE)</f>
        <v>5003</v>
      </c>
      <c r="C366" s="79">
        <f>VLOOKUP($A366,'Published Daily Data'!$B:$AH,MATCH(C$1,'Published Daily Data'!$B$1:$AH$1,0),TRUE)</f>
        <v>4838</v>
      </c>
      <c r="D366" s="79">
        <f>VLOOKUP($A366,'Published Daily Data'!$B:$AH,MATCH(D$1,'Published Daily Data'!$B$1:$AH$1,0),TRUE)</f>
        <v>5935</v>
      </c>
      <c r="E366" s="79">
        <f>VLOOKUP($A366,'Published Daily Data'!$B:$AH,MATCH(E$1,'Published Daily Data'!$B$1:$AH$1,0),TRUE)</f>
        <v>1097</v>
      </c>
      <c r="F366" s="79">
        <f>VLOOKUP($A366,'Published Daily Data'!$B:$AH,MATCH(F$1,'Published Daily Data'!$B$1:$AH$1,0),TRUE)</f>
        <v>0</v>
      </c>
      <c r="G366" s="79">
        <f>VLOOKUP($A366,'Published Daily Data'!$B:$AH,MATCH(G$1,'Published Daily Data'!$B$1:$AH$1,0),TRUE)</f>
        <v>0</v>
      </c>
      <c r="H366" s="79">
        <f>VLOOKUP($A366,'Published Daily Data'!$B:$AH,MATCH(H$1,'Published Daily Data'!$B$1:$AH$1,0),TRUE)</f>
        <v>0</v>
      </c>
      <c r="I366" s="79">
        <f>VLOOKUP($A366,'Published Daily Data'!$B:$AH,MATCH(I$1,'Published Daily Data'!$B$1:$AH$1,0),TRUE)</f>
        <v>0</v>
      </c>
      <c r="J366" s="79">
        <f>VLOOKUP($A366,'Published Daily Data'!$B:$AH,MATCH(J$1,'Published Daily Data'!$B$1:$AH$1,0),TRUE)</f>
        <v>5935</v>
      </c>
      <c r="K366" s="79">
        <f>VLOOKUP($A366,'Published Daily Data'!$B:$AH,MATCH(K$1,'Published Daily Data'!$B$1:$AH$1,0),TRUE)</f>
        <v>0</v>
      </c>
      <c r="L366" s="79">
        <f>VLOOKUP($A366,'Published Daily Data'!$B:$AH,MATCH(L$1,'Published Daily Data'!$B$1:$AH$1,0),TRUE)</f>
        <v>0</v>
      </c>
      <c r="M366" s="79">
        <f>VLOOKUP($A366,'Published Daily Data'!$B:$AH,MATCH(M$1,'Published Daily Data'!$B$1:$AH$1,0),TRUE)</f>
        <v>0</v>
      </c>
      <c r="N366" s="79">
        <f>VLOOKUP($A366,'Published Daily Data'!$B:$AH,MATCH(N$1,'Published Daily Data'!$B$1:$AH$1,0),TRUE)</f>
        <v>0</v>
      </c>
      <c r="O366" s="79">
        <f>VLOOKUP($A366,'Published Daily Data'!$B:$AH,MATCH(O$1,'Published Daily Data'!$B$1:$AH$1,0),TRUE)</f>
        <v>4594</v>
      </c>
      <c r="P366" s="79">
        <f>VLOOKUP($A366,'Published Daily Data'!$B:$AH,MATCH(P$1,'Published Daily Data'!$B$1:$AH$1,0),TRUE)</f>
        <v>-3497</v>
      </c>
      <c r="Q366" s="89">
        <f>VLOOKUP($A366,'Published Daily Data'!$B:$AH,MATCH(Q$1,'Published Daily Data'!$B$1:$AH$1,0),TRUE)</f>
        <v>0</v>
      </c>
      <c r="R366" s="89">
        <f>VLOOKUP($A366,'Published Daily Data'!$B:$AH,MATCH(R$1,'Published Daily Data'!$B$1:$AH$1,0),TRUE)</f>
        <v>0</v>
      </c>
      <c r="S366" s="89">
        <f>VLOOKUP($A366,'Published Daily Data'!$B:$AH,MATCH(S$1,'Published Daily Data'!$B$1:$AH$1,0),TRUE)</f>
        <v>0</v>
      </c>
      <c r="T366" s="89">
        <f>VLOOKUP($A366,'Published Daily Data'!$B:$AH,MATCH(T$1,'Published Daily Data'!$B$1:$AH$1,0),TRUE)</f>
        <v>39.533596550129054</v>
      </c>
      <c r="U366" s="89">
        <f>VLOOKUP($A366,'Published Daily Data'!$B:$BI,MATCH(U$1,'Published Daily Data'!$B$1:$BI$1,0),TRUE)</f>
        <v>39.533596550129054</v>
      </c>
      <c r="V366" s="89"/>
      <c r="W366" s="89"/>
      <c r="X366" s="89"/>
      <c r="Y366" s="89">
        <f>VLOOKUP($A366,'Published Daily Data'!$B:$AH,MATCH(Y$1,'Published Daily Data'!$B$1:$AH$1,0),TRUE)</f>
        <v>5935</v>
      </c>
      <c r="Z366" s="89"/>
      <c r="AA366" s="80">
        <f>VLOOKUP($A366,'Published Daily Data'!$B:$AH,MATCH(AA$1,'Published Daily Data'!$B$1:$AH$1,0),TRUE)</f>
        <v>1.4685182413874559E-2</v>
      </c>
      <c r="AB366" s="80"/>
      <c r="AC366" s="80"/>
    </row>
    <row r="367" spans="1:29" x14ac:dyDescent="0.25">
      <c r="A367" s="88">
        <f t="shared" si="6"/>
        <v>45032</v>
      </c>
      <c r="B367" s="79">
        <f>VLOOKUP($A367,'Published Daily Data'!$B:$AH,MATCH(B$1,'Published Daily Data'!$B$1:$AH$1,0),TRUE)</f>
        <v>5185</v>
      </c>
      <c r="C367" s="79">
        <f>VLOOKUP($A367,'Published Daily Data'!$B:$AH,MATCH(C$1,'Published Daily Data'!$B$1:$AH$1,0),TRUE)</f>
        <v>4898</v>
      </c>
      <c r="D367" s="79">
        <f>VLOOKUP($A367,'Published Daily Data'!$B:$AH,MATCH(D$1,'Published Daily Data'!$B$1:$AH$1,0),TRUE)</f>
        <v>4281</v>
      </c>
      <c r="E367" s="79">
        <f>VLOOKUP($A367,'Published Daily Data'!$B:$AH,MATCH(E$1,'Published Daily Data'!$B$1:$AH$1,0),TRUE)</f>
        <v>-617</v>
      </c>
      <c r="F367" s="79">
        <f>VLOOKUP($A367,'Published Daily Data'!$B:$AH,MATCH(F$1,'Published Daily Data'!$B$1:$AH$1,0),TRUE)</f>
        <v>0</v>
      </c>
      <c r="G367" s="79">
        <f>VLOOKUP($A367,'Published Daily Data'!$B:$AH,MATCH(G$1,'Published Daily Data'!$B$1:$AH$1,0),TRUE)</f>
        <v>0</v>
      </c>
      <c r="H367" s="79">
        <f>VLOOKUP($A367,'Published Daily Data'!$B:$AH,MATCH(H$1,'Published Daily Data'!$B$1:$AH$1,0),TRUE)</f>
        <v>0</v>
      </c>
      <c r="I367" s="79">
        <f>VLOOKUP($A367,'Published Daily Data'!$B:$AH,MATCH(I$1,'Published Daily Data'!$B$1:$AH$1,0),TRUE)</f>
        <v>0</v>
      </c>
      <c r="J367" s="79">
        <f>VLOOKUP($A367,'Published Daily Data'!$B:$AH,MATCH(J$1,'Published Daily Data'!$B$1:$AH$1,0),TRUE)</f>
        <v>4281</v>
      </c>
      <c r="K367" s="79">
        <f>VLOOKUP($A367,'Published Daily Data'!$B:$AH,MATCH(K$1,'Published Daily Data'!$B$1:$AH$1,0),TRUE)</f>
        <v>0</v>
      </c>
      <c r="L367" s="79">
        <f>VLOOKUP($A367,'Published Daily Data'!$B:$AH,MATCH(L$1,'Published Daily Data'!$B$1:$AH$1,0),TRUE)</f>
        <v>0</v>
      </c>
      <c r="M367" s="79">
        <f>VLOOKUP($A367,'Published Daily Data'!$B:$AH,MATCH(M$1,'Published Daily Data'!$B$1:$AH$1,0),TRUE)</f>
        <v>0</v>
      </c>
      <c r="N367" s="79">
        <f>VLOOKUP($A367,'Published Daily Data'!$B:$AH,MATCH(N$1,'Published Daily Data'!$B$1:$AH$1,0),TRUE)</f>
        <v>0</v>
      </c>
      <c r="Q367" s="89">
        <f>VLOOKUP($A367,'Published Daily Data'!$B:$AH,MATCH(Q$1,'Published Daily Data'!$B$1:$AH$1,0),TRUE)</f>
        <v>0</v>
      </c>
      <c r="R367" s="89">
        <f>VLOOKUP($A367,'Published Daily Data'!$B:$AH,MATCH(R$1,'Published Daily Data'!$B$1:$AH$1,0),TRUE)</f>
        <v>0</v>
      </c>
      <c r="S367" s="89">
        <f>VLOOKUP($A367,'Published Daily Data'!$B:$AH,MATCH(S$1,'Published Daily Data'!$B$1:$AH$1,0),TRUE)</f>
        <v>0</v>
      </c>
      <c r="T367" s="89">
        <f>VLOOKUP($A367,'Published Daily Data'!$B:$AH,MATCH(T$1,'Published Daily Data'!$B$1:$AH$1,0),TRUE)</f>
        <v>28.516146054103203</v>
      </c>
      <c r="U367" s="89">
        <f>VLOOKUP($A367,'Published Daily Data'!$B:$BI,MATCH(U$1,'Published Daily Data'!$B$1:$BI$1,0),TRUE)</f>
        <v>28.516146054103203</v>
      </c>
      <c r="V367" s="89"/>
      <c r="W367" s="89"/>
      <c r="X367" s="89"/>
      <c r="Y367" s="89">
        <f>VLOOKUP($A367,'Published Daily Data'!$B:$AH,MATCH(Y$1,'Published Daily Data'!$B$1:$AH$1,0),TRUE)</f>
        <v>4281</v>
      </c>
      <c r="Z367" s="89"/>
      <c r="AA367" s="80">
        <f>VLOOKUP($A367,'Published Daily Data'!$B:$AH,MATCH(AA$1,'Published Daily Data'!$B$1:$AH$1,0),TRUE)</f>
        <v>1.4685182413874561E-2</v>
      </c>
      <c r="AB367" s="80"/>
      <c r="AC367" s="80"/>
    </row>
    <row r="368" spans="1:29" x14ac:dyDescent="0.25">
      <c r="A368" s="88">
        <f>AY5</f>
        <v>45033</v>
      </c>
      <c r="B368" s="79">
        <f>VLOOKUP($A368,'Published Daily Data'!$B:$AH,MATCH(B$1,'Published Daily Data'!$B$1:$AH$1,0),TRUE)</f>
        <v>5262</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DOPD to BPAT in MWh (reported by DOPD). Negative interchange values indicate net inflows into DOPD, and positive interchange values indicate net outflows from DOPD.</v>
      </c>
    </row>
    <row r="74" spans="1:2" ht="30" x14ac:dyDescent="0.25">
      <c r="A74" s="108" t="str">
        <f>'Known Data Issues'!AY$1</f>
        <v>CHPD</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DOPD to CHPD in MWh (reported by DOPD). Negative interchange values indicate net inflows into DOPD, and positive interchange values indicate net outflows from DOPD.</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DOPD and BPAT for the specified hour.
0 indicates there is not an active interconnection.
Respondents are required to report interchange for all active interconnections.</v>
      </c>
    </row>
    <row r="76" spans="1:2" ht="45" x14ac:dyDescent="0.25">
      <c r="A76" s="48" t="str">
        <f>'Known Data Issues'!BA1</f>
        <v>Active CHPD</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DOPD and CHPD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DOPD in MWh (reported by BPAT). Negative interchange values indicate net inflows into BPAT, and positive interchange values indicate net outflows from BPAT.</v>
      </c>
    </row>
    <row r="78" spans="1:2" ht="30" x14ac:dyDescent="0.25">
      <c r="A78" s="48" t="str">
        <f>'Known Data Issues'!BC1</f>
        <v>From CHPD</v>
      </c>
      <c r="B78" s="15" t="str">
        <f>"The interchange from "&amp;A74&amp;" to "&amp;'Published Hourly Data'!$A$2&amp;" in MWh (reported by " &amp;A74&amp;"). Negative interchange values indicate net inflows into "&amp;A74&amp;", and positive interchange values indicate net outflows from "&amp;A74&amp;"."</f>
        <v>The interchange from CHPD to DOPD in MWh (reported by CHPD). Negative interchange values indicate net inflows into CHPD, and positive interchange values indicate net outflows from CHPD.</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DOPD to BPAT reported by DOPD and the interchange from BPAT to DOPD reported by BPAT. Normally, the interchanges should sum to zero. When the reported data balances, this column displays 0. When there is an imbalanced, this column displays the non-zero sum.</v>
      </c>
    </row>
    <row r="80" spans="1:2" ht="45" x14ac:dyDescent="0.25">
      <c r="A80" s="48" t="str">
        <f>'Known Data Issues'!BE1</f>
        <v>Balance CHPD</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DOPD to CHPD reported by DOPD and the interchange from CHPD to DOPD reported by CHPD.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89</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89</v>
      </c>
      <c r="B2" t="s">
        <v>386</v>
      </c>
      <c r="C2" s="14">
        <v>50</v>
      </c>
      <c r="D2" s="14">
        <v>482</v>
      </c>
    </row>
    <row r="3" spans="1:4" x14ac:dyDescent="0.25">
      <c r="A3" t="s">
        <v>89</v>
      </c>
      <c r="B3" t="s">
        <v>387</v>
      </c>
      <c r="C3" s="14">
        <v>50</v>
      </c>
      <c r="D3" s="14">
        <v>482</v>
      </c>
    </row>
    <row r="4" spans="1:4" x14ac:dyDescent="0.25">
      <c r="A4" t="s">
        <v>89</v>
      </c>
      <c r="B4" t="s">
        <v>388</v>
      </c>
      <c r="C4" s="14">
        <v>1</v>
      </c>
      <c r="D4" s="14">
        <v>1187</v>
      </c>
    </row>
    <row r="5" spans="1:4" x14ac:dyDescent="0.25">
      <c r="A5" t="s">
        <v>89</v>
      </c>
      <c r="B5" t="s">
        <v>389</v>
      </c>
      <c r="C5" s="14">
        <v>-300</v>
      </c>
      <c r="D5" s="14">
        <v>10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2.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6:4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